 who stay at Our Place will have the opportunity to learn how to grow their own food, cook, and develop better nutrition habits while gaining job skills.</t>
  </si>
  <si>
    <t>TPN-010561</t>
  </si>
  <si>
    <t>Public Health\xa0Technology Upgrade</t>
  </si>
  <si>
    <t>The Environmental Health Services and Air Quality Management Divisions project will contract with a vendor to implement the following: 1) Simplify the public facing processes to increase functionality and use and 2) Automate all processes including all permits and inspections. By updating the public health technology system, focusing on customer ease of use, ensuring all processes are automated and efficient, and reporting is easy and comprehensive, the Health District will be able to meet the public health needs more rapidly in Washoe County. This project will also improve the technology infrastructure to assist in meeting the current backlog and assist in the prevention of future backlogs.</t>
  </si>
  <si>
    <t>TPN-010560</t>
  </si>
  <si>
    <t>The Health District will develop plans for and purchase a mobile outreach vehicle that will also serve as a central command post in emergencies. The vehicle will allow for targeted outreach focusing on highly socially-vulnerable zip codes. A mobile outreach vehicle/command post will allow training and education to healthcare partners in the community, increasing WCHD\u2019s ability to provide medical services and mass vaccinate through targeted outreach.  In addition, the vehicle will be utilized at Public Health Preparedness exercises of a varying types thus increasing public health and healthcare response in the region. The vehicle will be setup with an exam room to provide clinical services to help close the gap of health outcomes by going to underserved zip codes, specifically zip codes of high social vulnerability index as noted above, including multiple ethnic groups, with low vaccine rates and low access to health care. By increasing access to healthcare preparedness and access to clinical services, Washoe County Health District would be mitigating the economic, social and health impact of COVID-19 on our underserved and vulnerable population.</t>
  </si>
  <si>
    <t>Mobile command center for emergencies and public health education to rural parts of the county.</t>
  </si>
  <si>
    <t>TPN-010556</t>
  </si>
  <si>
    <t>Medical Examiner\xa0Contract Staff, Pooled Positions, Overtime, PPE &amp; Supplies</t>
  </si>
  <si>
    <t>The caseload for the Medical Examiner\u2019s Office increased by more than 16% between 2019 and 2020 and is projected to increase by a total of 22% between 2019 and 2021. Due to the significant increase in deaths in the region, the Medical Examiner\u2019s Office needs additional funding for personnel to handle the caseload increase. The ME's Office must investigate and conduct additional testing on other deaths as potential COVID-related deaths (cases in which COVID had not been diagnosed but in which similar symptoms are present).  Many of these deaths do not end up being COVID-related but additional time and effort are used to make that determination which increases the workload for employees.  The Medical Examiner\u2019s Office also needs additional supplies to perform its mandated duties.  This funding will allow the purchase of additional lab supplies (such body bags, scalpels, etc.) that are required for the office as well as personal protective equipment (PPE) for employees.  During the pandemic, there has been (and continues to be) significant supply chain shortages.  The Medical Examiner\u2019s Office had to exhaust its normal supply reserves due to the lack of availability of supplies and has yet to recover.</t>
  </si>
  <si>
    <t>TPN-010558</t>
  </si>
  <si>
    <t>Second Judicial District Court Courtrooms Audio Visual Upgrade</t>
  </si>
  <si>
    <t>The Washoe County District Court will increase audio-visual technology to allow for additional court proceedings for remote courts. The District Court will install the cameras, microphones and media carts necessary to have true audio\u2010visual capabilities in each court room. The project meets the growing demand for remote access to justice for public safety, expedited processing of case backlog due to the COVID-19 pandemic and addresses the negative impact of low-quality audiovisual technology on Limited English Proficiency (LEP) individuals and those who are hard of hearing. Additionally, this project addresses the quality of evidence sharing with onsite and remote parties and the preservation of such records within the certified recording system. This project also includes a new Audio\u2010Visual Technician for 24 months.</t>
  </si>
  <si>
    <t>TPN-010555</t>
  </si>
  <si>
    <t>Clerk\u2019s Office Clerk Staffing for CHAB and Clerk\u2019s Office Administrative</t>
  </si>
  <si>
    <t>This project at the County Clerk's Office is to hire one assistant staff member to support the homelessness board and Clerk for six months.</t>
  </si>
  <si>
    <t>TPN-010551</t>
  </si>
  <si>
    <t>Washoe County Sheriff\u2019s Office UVC Sanitizing Program</t>
  </si>
  <si>
    <t>The Washoe County Sheriff's Office installed UVC Light Sanitizing equipment to eliminate exposure to contagious diseases by killing bacteria or viruses prior to cleaning the inmate cells or housing units. This project will reduce costs for cleaning supplies because the equipment will sanitize the Detention Facility instead of personnel routinely cleaning it to eliminate the bacteria or viruses by wiping handrails, high touch areas, etc.</t>
  </si>
  <si>
    <t>TPN-010548</t>
  </si>
  <si>
    <t>Washoe County Sheriff\u2019s Office Deputy Sheriff\u2019s Positions</t>
  </si>
  <si>
    <t>The Washoe County Sheriff's Office hired 20 Deputy Sheriff's and two Sergeants to address the increased criminal activity in service areas. From increased high-risk calls for service such as domestic violence to the expanded mental health needs of individuals housed in the Detention Facility, the workload placed on Deputies has increased exponentially. Sheriff\u2019s Office deputies are the first responders to emergency calls from both the Nevada Cares Campus and the Washoe County Safe Camp. These calls will involve more time and complexity. The project will include the equipment needed to onboard these 22 positions including: radios, tasers, Ballistic vests, weapon allowance, four (4) vehicles, and recruitment costs.</t>
  </si>
  <si>
    <t>TPN-010545</t>
  </si>
  <si>
    <t>Reno Justice Court Self Help Center</t>
  </si>
  <si>
    <t>The Reno Justice Court is currently constructing a physical space to house a self-help center. The project will furnish the space with computer terminals, workstations, chairs, and modular walls/doors for conference rooms.  Once this area is furnished, self-represented litigants will be able to use the space to, among other things, oppose a residential eviction, oppose a debt collection proceeding, seal a criminal record, or file/oppose a small claims case.  Self-represented litigants will be able to obtain assistance with registering for the Court's electronic filing system, and the Court will allow representative from local legal aid organizations to use the space to provide advice and counsel to these individuals.</t>
  </si>
  <si>
    <t>TPN-010535</t>
  </si>
  <si>
    <t>Reno Justice Court -\xa0Courtroom A Remodel</t>
  </si>
  <si>
    <t>The Reno Justice Court will be modifying an existing courtroom to accommodate for additional jury members and members of the public to allow for social distancing and to comply with Nevada Assembly Bill 42, which expanded the size of a justice court jury from six to twelve. The Court has at times restricted the number of individuals who can come to the Court in-person during the pandemic.  Although many types of cases can still be adjudicated in such circumstances due to remote proceedings, criminal trials cannot be conducted remotely as criminal defendants have a Constitutional right to in-person cross-examination of witnesses against them.  This has created a significant back log of criminal cases.</t>
  </si>
  <si>
    <t>TPN-010529</t>
  </si>
  <si>
    <t>Sparks Justice Court - Audio Visual Upgrade</t>
  </si>
  <si>
    <t>Sparks Justice Court will use funding to make necessary upgrades to courtroom audiovisual technology. The project meets the growing demand for remote access to justice for public safety, expedited processing of case backlog due to the COVID-19 pandemic and addresses the negative impact of low-quality audiovisual technology on Limited English Proficiency (LEP) individuals and those who are hard of hearing. Additionally, this project addresses the quality of evidence sharing with onsite and remote parties and the preservation of such records within the certified recording system. Currently, the court experiences many issues in evidence cart connections and shared quality due to the outdated use of video graphics arrays and multiple down/up scalers to transmit the proceedings into the recorder, witness stand, and public visual display. These are critical fixes needed to continue virtual hearings and ensure every court user receives a quality experience.</t>
  </si>
  <si>
    <t>TPN-010526</t>
  </si>
  <si>
    <t>District Attorney's Office Facility Improvements</t>
  </si>
  <si>
    <t>The Washoe County District Attorney is hiring three attorneys and two support staff for a period of 24 months to address COVID-19 pandemic-imposed backlog. The project will include workstations for these new staff members and COVID-19 related facility enhancements to allow for a safe client-attorney meetings and work. The project makes renovations to the building\u2019s sixth and seventh floor to allow for additional offices and conference rooms for client-attorney meetings.</t>
  </si>
  <si>
    <t>TPN-010520</t>
  </si>
  <si>
    <t>Public Defender Workstations</t>
  </si>
  <si>
    <t>The Washoe County Public Defender is hiring three attorneys and two support staff for a period of 24 months to address COVID-19 pandemic-imposed backlog. The project will include workstations for these new staff members and COVID-19 related facility enhancements to allow for a safe client-attorney meetings and work.</t>
  </si>
  <si>
    <t>TPN-010528</t>
  </si>
  <si>
    <t>Sparks Socially Distanced Jury Courtroom</t>
  </si>
  <si>
    <t>Sparks Justice Court requested ARPA funds to create a new courtroom that will accommodate fourteen jurors and provide equitable distancing, thus providing a safer operating environment. During the COVID-19 pandemic, the Sparks Justice Court ceased all jury trials scheduled from March 2020 and did not resume jury trials until July 2021. The court was backlogged over 20 jury trials due to the COVID-19 public health emergency. Additionally, virtual hearings conducted because of the COVID-19 public health emergency take much longer and require additional staffing resources, creating further delay in adjudicating cases. The new courtroom will provide an opportunity to contract with Pro Tempore\u2019s and temporary staff to move cases forward to mitigate further backlog.</t>
  </si>
  <si>
    <t>TPN-010516</t>
  </si>
  <si>
    <t>OUR Place Garden Fencing</t>
  </si>
  <si>
    <t>The project at the Our Place campus includes installing fencing around the 2.6-acre community garden and mini-farm on the property. The project will support the fencing around the perimeter of the garden to secure the garden space. Including activities like gardening and farming at the Our Campus facility works to increase the success of individuals. Women and families will be able to learn to grow food and provide for themselves while feeling safe in a fenced-in environment.</t>
  </si>
  <si>
    <t>TPN-010512</t>
  </si>
  <si>
    <t>Our Place Site Enhancements</t>
  </si>
  <si>
    <t>The Washoe County Our Place campus is a facility for women and families experiencing homelessness. The campus has been designed to meet COVID social distancing recommendations. The project intends to complete on-site fencing, landscaping, and miscellaneous repairs and interior/exterior finishes on existing buildings. Addressing the landscaping, fencing, and painting needs of the campus will ensure safe ingress and egress for the residents on the campus, particularly in winter. In addition, it will ensure the buildings are protected from damage caused by drainage, foot traffic, weather, etc. which ensures all space can remain available to clients still following social distancing guidelines.</t>
  </si>
  <si>
    <t>TPN-010510</t>
  </si>
  <si>
    <t>Human Services Agency Vehicles</t>
  </si>
  <si>
    <t>Washoe County Human Services Agency identified a need for nine vehicles to add to its fleet to assist with the transportation needs of the population served. This need is a result of the increased caseloads resulting during the COVID-19 public health emergency. The resulting stressors of the pandemic (such as COVID fatigue, loss of employment, and reduced access to childcare coupled with increased demands of exclusions and restrictions) has led to a positive correlation in child abuse and neglect intake referrals and assessment cases. Vehicles have high passenger capacity, ability to safely fit multiple car seats, all-wheel drive ability, and overall easy accessibility for younger children and those with physical and mental disabilities. Vehicles will be used to address increased caseload for young children and families involved with the foster system to be transported to appointments, visitations, school, and other required essential services.</t>
  </si>
  <si>
    <t>Vehicles to support Washoe County human services and transportation needs for child protective services and other programs impacted by the public health emergency and economic impacts.</t>
  </si>
  <si>
    <t>TPN-010505</t>
  </si>
  <si>
    <t>Human Services Agency Critical Staffing</t>
  </si>
  <si>
    <t>The Washoe County Human Services Agency Child Protective Services Division has identified three positions as critical for managing the increased demand on staff caused by the COVID-19 pandemic. The project will hire three positions (one Runner, one Intake Screener, one Assessment Case Worker) to administer services directly to support children in foster care and the children or families involved in the Child Welfare System.</t>
  </si>
  <si>
    <t>TPN-010503</t>
  </si>
  <si>
    <t>Kids Kottage Emergency Beds</t>
  </si>
  <si>
    <t>The operations of the Kids Kottage supports abused and neglected children in our community that have been removed from their homes. Many of these children have been disproportionately impacted by the hardships imposed by the pandemic such as lost wages in their home, school closures, and lost access to community resources throughout the pandemic \u2013 including medical and mental health resources. The largest driver for the increased need of emergency beds is directly related to the closure of pediatric psychiatric units in the community because facilities report being unable to hire and retain staff to meet the strict staff to patient ratios for children.  The only alternative would be to use inpatient hospital bed-holds at traditional medical hospitals which has proven to be ineffective as this competes with beds used for COVID patients. Additionally, there is a shortage of in-home foster care and in-home emergency foster care beds in the community due to an inability to recruit and retain qualified foster parent providers, due to impacts of the COVID-19 pandemic.</t>
  </si>
  <si>
    <t>TPN-010212</t>
  </si>
  <si>
    <t>Nevada Cares Campus Capital</t>
  </si>
  <si>
    <t>The Nevada Cares Campus is a new and dynamic project in our region. The project includes significant property improvements including, landscaping, bathrooms, showers, laundry, pet facilities, and the addition of a serving kitchen/cafeteria, case management/training space, construction of 50 units of bridge housing, and other site improvements/redesigns. The Nevada Cares Campus is designed to provide a low-barrier and housing-focused shelter for people experiencing homelessness. The first phase was completed by the City of Reno and funded by the City of Reno, City of Sparks and Washoe County; it included the land purchase, Sprung building, restrooms and showers, initial site and utility work. With Phase l of the construction project complete, the following scope of the Campus design and construction is projected to be completed in the phases.</t>
  </si>
  <si>
    <t>TPN-010032</t>
  </si>
  <si>
    <t>OUR Home Support Services (Wellcare)</t>
  </si>
  <si>
    <t>Washoe County's Well Care facility serves community members with severe mental illness, or intellectual or developmental disabilities who have not been able to access the supportive housing resources they need due to COVID-19. The project provides supportive housing of persons unable to live independently. The services include access to comprehensive case management and continuum of care for those who would otherwise remain or become homeless due to their medical, physical, intellectual, or mental health condition.</t>
  </si>
  <si>
    <t>TPN-009971</t>
  </si>
  <si>
    <t>Homeless Management Information System - Case Management</t>
  </si>
  <si>
    <t>The Homeless Management Information System (HMIS) is a database tool that collects comprehensive data about community members experiencing homelessness. This tool is designed to coordinate services and housing referrals among providers throughout the community. The majority of community members who will benefit from this project live below the federal poverty line. This project will increase the capacity of the County's HMIS by expanding the number of licenses for community partners and establishing a case management module to better track case outcomes. This project supports the regional Built for Zero effort.</t>
  </si>
  <si>
    <t>TPN-010208</t>
  </si>
  <si>
    <t>Safe Camp Capital</t>
  </si>
  <si>
    <t>The Washoe County Safe Camp is a space for individuals experiencing homelessness to have access to a safe location for camping with basic facilities including restrooms, handwashing facilities, and trash disposal. The project expands on previous work by the Washoe County Housing and Homeless Services Division to create a safe location with 50 modular temporary housing pods to replace current tents, add a covered shade structure, and build a small structure to serve as a multi-purpose building for individual's needs, including a day center a case management office space. The project will be complete by the end of 2022. The goals of the project are to provide modular spaces for unhoused people with identified good behavior and potential for transitioning into housing.</t>
  </si>
  <si>
    <t>TPN-009921</t>
  </si>
  <si>
    <t>Nevada Cares Campus - Facilities Operations</t>
  </si>
  <si>
    <t>The Nevada Cares Campus is a regional emergency shelter facility, and Safe Camp for unhoused individuals in Washoe County. The project includes the addition of 28 staff members to implement evidence-based approaches at the Nevada Cares Campus. These staff members include one medical billing specialist, one mental health counselor supervisor, three case manager supervisors, 18 case managers, three mental health counselors I, and two mental health counselors II. This project increases facilities capacity and additional positions to ensure more robust and effective emergency homeless shelter services and case management. Funding for this project is budgeted through the end of 2023</t>
  </si>
  <si>
    <t>Vehicles for campus operations</t>
  </si>
  <si>
    <t>TPN-030412</t>
  </si>
  <si>
    <t>Public Defender Attorneys &amp; Support Staff-Backlog</t>
  </si>
  <si>
    <t>The Washoe County Public Defender\u2019s project aims to hire three attorneys for 24 months. Each attorney will receive an average of 255 cases per year and is expected to close an average of 259 cases per year. The three attorneys will be able to provide representation to clients and close 1,530 cases over the term of the grant. This will close the cases received/cases closed disparity. This will positively impact the criminal case backlog within the courts. Restoring balance to the Public Defenders case received case closed ratio will benefit the court system, the criminal justice system and most importantly the vulnerable and indigent population whose communities have been disproportionately impacted by the COVID-19 pandemic. Each Public Defender client is indigent or receives government benefits or has an income that is less than 200% of the federally designated level signifying poverty. Additional personnel needed to support the work of the three attorney\u2019s includes a legal secretary and an investigator.</t>
  </si>
  <si>
    <t>TPN-030405</t>
  </si>
  <si>
    <t>District Attorney's Office Court Case Backlog Personnel</t>
  </si>
  <si>
    <t>The Washoe County District Attorney's Office will hire three deputy district attorneys, investigator, and two legal secretaries to address court backlog created by the COVID-19 pandemic.</t>
  </si>
  <si>
    <t>TPN-104913</t>
  </si>
  <si>
    <t>Palomino Valley Road Restoration</t>
  </si>
  <si>
    <t>Palomino Valley General Improvement District will use ARPA-SFLRF funds to support three road repair and maintenance projects in Palomino Valley. These projects will increase safety and access to public transportation corridors in the community</t>
  </si>
  <si>
    <t>TPN-104906</t>
  </si>
  <si>
    <t>Sun Valley Recreation Revitalization (GID)</t>
  </si>
  <si>
    <t>Sun Valley General Improvement District will use ARPA-SFLRF funds to rehabilitate playground equipment at the Sun Valley Community Park, resurface a park basketball court, and finance a water conservation and energy consultation at four parks. The project will support deferred park maintenance at the Sun Valley Community Park, Sun Valley Pool, Highland Ranch Park, Gepford Park, and Sun Mesa Parks.\xa0</t>
  </si>
  <si>
    <t>TPN-104904</t>
  </si>
  <si>
    <t>Senior Services Soft Serve Machine</t>
  </si>
  <si>
    <t>Senior Services will utilize funds to purchase a soft serve ice cream machine to encourage participation in social activities by Washoe County seniors. The number of participants in facility attendance and regularly scheduled activity groups has decreased approximately 50% compared to pre-COVID census numbers.</t>
  </si>
  <si>
    <t>TPN-104898</t>
  </si>
  <si>
    <t>Translation and Accessibility of Elections Outreach</t>
  </si>
  <si>
    <t>The Washoe County Communications Division will utilize funding to support Spanish language translation services for the upcoming general election including election webpages and a support to support a preliminary ADA accessibility assessment of the Washoe County website.</t>
  </si>
  <si>
    <t>TPN-104895</t>
  </si>
  <si>
    <t>Family Peace Center</t>
  </si>
  <si>
    <t>The Family Peace Center provides access to supervised visitation and exchange services for families dealing with court matters at the Second Judicial District Court. Supervised visitation programs provide children an opportunity to have contact with non-custodial parents while legal issues are being resolved. Most parents that use the supervised visitation service have underlying substance abuse, alcohol, untreated mental health issues and/or domestic violence concerns. Without such service, the non-custodial parents would not be safe to visit their child in an unsupervised setting.</t>
  </si>
  <si>
    <t>TPN-104894</t>
  </si>
  <si>
    <t>Juvenile Services Mental Health</t>
  </si>
  <si>
    <t>Multisystemic Therapy (MST) provides intensive, community-based treatment for moderate and high-risk juvenile offenders in the community in lieu of placement in intermediate behavioral modification or residential substance abuse programs.  The overriding goal of MST is to reduce criminal activity, reduce other types of anti-social behavior such as drug use, and achieve these outcomes at a cost savings by decreasing rates of incarceration and out-of-home placement. Through intense involvement and contact with the family, MST aims to uncover and assess the functional origins of adolescent behavioral problems, and targets youths between the ages of 12 and 17. The program is supported by the National Institute of Justice, the Office of Juvenile Justice and Delinquency Prevention, and the U.S. Surgeon General. MST functions by therapists working in the home, school and community and are on call 24/7 to provide caregivers with the tools they need to transform the lives of troubled youth. In the time of ever shrinking residential and community-based options, MST provides a promising intervention option.</t>
  </si>
  <si>
    <t>TPN-104892</t>
  </si>
  <si>
    <t>Reno Housing Authority - Resident Services Hub at Paradise Plaza</t>
  </si>
  <si>
    <t>RHA plans to renovate a newly donated space into a \u201cone-stop-shop\u201d for RHA\u2019s under resourced residents to receive the services they need in one, centralized location. We envision the hub to be used for job fairs, health fairs, art shows, financial wellness courses, extended studies programs, workforce development workshops, and so much more. The offered programs and services at the new hub are designed to assist low-income families of the Reno Housing Authority reach independence and self-sufficiency through building workforce, financial wellness, and life skills.\nTo ensure the space is used to its\u2019 fullest potential, renovation will include a full indoor dismantling and rebuild, including a new mechanical system, new electrical system, new paint, new floors, new plumbing work, and an overall refresh and redesign to enhance curb appeal and help revitalize the shopping center.</t>
  </si>
  <si>
    <t>TPN-120439</t>
  </si>
  <si>
    <t>LIFELINE ANIMAL CONTROL</t>
  </si>
  <si>
    <t>Responsible for providing all emergency work required by the County to provide animal control services which includes, but is not limited to, field operations, shelter operations, adoptions, surrenders, spay/neutering and rabies control services as referenced in Fulton County Contract 17RFP08092017C-BKJ, Animal Control Services.</t>
  </si>
  <si>
    <t>TPN-120436</t>
  </si>
  <si>
    <t>GRADY HEALTH</t>
  </si>
  <si>
    <t>Fulton County shall provide the Authority with ARPA funds in an amount totaling $11,000,000.00 (Eleven Million Dollars) for distribution to GMHC to address the negative economic impacts \nsuffered by GHMC as a result of COVID-19, including but not limited to the increased costs borne for personnel expenditure, hazard and premium pay, and retention.  The Written Justification shall include a \ndescription of GHMC\u2019s eligible use of the funds for public health and economic impacts, including through its response to COVID-19 through mitigation and prevention, the shouldering of medical expenses, expenditures for public health and safety staff, and the economic impacts felt due to the exacerbation of existing disparities. The Written Justification shall include financial documentation to substantiate and quantify the negative economic impact sustained by the GMHC, will describe the negative economic impact sustained by GMHC as a result of COVID-19 and explain why \nfunding provided pursuant to this Agreement will help address the negative economic impact, and will demonstrate how hospitals, including GMHC, are impacted industries under the Final Rule. \nGMHC, through the Authority, shall provide Fulton County with its budget for the use of funds to address the Coronavirus\u2019 negative economic impacts to GMHC within the eligible costs timeframe \nprovided by the United States Department of the Treasury (\u201cTreasury\u201d) Final Rule effective April 1, 2022, implementing the Coronavirus State and Local Fiscal Recovery Fund and the Coronavirus Local Fiscal Recovery Fund established under the American Rescue Plan Act (\u201cFinal Rule\u201d),for Fulton County\u2019s reporting purposes. If sought, the Authority and GMHC shall demonstrate GMHC\u2019s usual revenue losses and personnel expenses compared with the COVID-19 caused revenue losses and personnel expenses, and shall include a description and justification for including GMHC as a member of a disproportionately impacted class (e.g., emergency health care facilities or hospitals) eligible for funding under ARPA\u2019s SLFRF and the Final Rule.</t>
  </si>
  <si>
    <t>TPN-176419</t>
  </si>
  <si>
    <t>Tiny Homes</t>
  </si>
  <si>
    <t>Tiny Homes Pilot to create approximately six to eight tiny homes to assist in affordable housing.  Program will partner with contractor who will build homes.</t>
  </si>
  <si>
    <t>TPN-185892</t>
  </si>
  <si>
    <t>Wellspring Living Campus Expansion</t>
  </si>
  <si>
    <t>Construction purposes to support Wellspring Living\u2019s expansion and utilization of a multi-discipline service model covering the full spectrum of needs for victims of sexual exploitation.  Wellspring provides specialized recovery services on its 8-acre Fulton County campus (the \u201cCampus\u201d) through residential and community-based programs for domestic sex trafficking victims and those at risk Wellspring\u2019s immersive Campus provides layers of service, including training and technical assistance, residential care, and transitional housing for women and families; and Wellspring Living serves over 300 participants each year, a majority of which are from Fulton County; and Fulton County will provide funding in the Award Amount to help fund construction of the expansion of Subrecipient\u2019s existing Campus. Capital expenditures including construction for adaptations to congregate or group living facilities are eligible uses.\nSubrecipient shall continue to provide programs and services at its expanded Campus that address recovery, job training and support.</t>
  </si>
  <si>
    <t>TPN-252051</t>
  </si>
  <si>
    <t>Developmental Disabilities Training Center</t>
  </si>
  <si>
    <t>Adults with intellectual and developmental disabilities in our community. The new facility will offer a supportive environment for vocational and life skills training, therapeutic sessions, and enrichment services. (will update)</t>
  </si>
  <si>
    <t>TPN-088516</t>
  </si>
  <si>
    <t>Administrative Costs for overall benefit of ARPA program</t>
  </si>
  <si>
    <t>TPN-111494</t>
  </si>
  <si>
    <t>Summer Youth Training Program</t>
  </si>
  <si>
    <t>Through partnerships with nonprofit community-based agencies, the program will specifically provide opportunities for low income and at-risk Fulton County youth to gain professional skills and hands-on paid summer work experience for calendar year 2022. The program will prepare participating youth for future career opportunities by allowing them to explore career interests, set goals and make informed decisions about educational and training pathways to achieve those goals.\n\nThe ARPA Summer Youth Job Training Program will be administered through nonprofit agencies who will in turn provide summer job training opportunities to youth 16-24 residing in Fulton County.</t>
  </si>
  <si>
    <t>TPN-012231</t>
  </si>
  <si>
    <t>The objective of this project is to offer a Premium Pay Award to County employees for their extraordinary performance during the COVID-19 public health emergency</t>
  </si>
  <si>
    <t>TPN-012179</t>
  </si>
  <si>
    <t>Pandemic Proof County Facilities</t>
  </si>
  <si>
    <t>These projects will implement post COVID pandemic proofing our Facilities including but not limited to: social distancing work environments, new systems furniture and office design to meet post COVID environments; leveraging new IT standards and platforms, as well as industry post COVID strategies \nand requirements.</t>
  </si>
  <si>
    <t>TPN-012165</t>
  </si>
  <si>
    <t>Behavioral Health Crisis Center</t>
  </si>
  <si>
    <t>Fulton County led infrastructure with coordinated services though community partnerships to create a seamless path to services. A behavioral health safe place equipped to provide clinical interventions for individuals experiencing a mental health crisis.  A designated location for law enforcement diversions.  An identified single point of entry for the provision of assessments, referrals, case management, peer support navigation, and coordinated linkage to community resources. (potential reoccurring costs in \x0bthe future)</t>
  </si>
  <si>
    <t>TPN-012150</t>
  </si>
  <si>
    <t>Day Porters / Cleaning</t>
  </si>
  <si>
    <t>This program is dedicated towards cleaning county facilities for county employees and members of the public.  Costs are associated with incremental cleaning and day porter services  for county facilities.</t>
  </si>
  <si>
    <t>TPN-013322</t>
  </si>
  <si>
    <t>Fulton County Employees Health Insurance Claims - COVID</t>
  </si>
  <si>
    <t>Fulton County is self insured.  This program will consolidate all healthcare related costs associated with COVID 19 (claims, consultation and hospitalizations).  These costs are associated with costs for employees and dependents</t>
  </si>
  <si>
    <t>TPN-013311</t>
  </si>
  <si>
    <t>Other Public Health Emergency Costs</t>
  </si>
  <si>
    <t>Other Public Health Emergency Costs including costs for the Medical Examiner</t>
  </si>
  <si>
    <t>TPN-013269</t>
  </si>
  <si>
    <t>Administrative Costs ERAP Program</t>
  </si>
  <si>
    <t>Administrative costs associated with the Federal Rental Assistance Program.  ERAP 1, ERAP2, ERAP High Need and Rental Assistance Program funded with ARPA Funds</t>
  </si>
  <si>
    <t>TPN-012958</t>
  </si>
  <si>
    <t>County ERAP Pledge 1</t>
  </si>
  <si>
    <t>Emergency Rental Assistance program makes funding available to assist households that are unable to pay rent or utilities</t>
  </si>
  <si>
    <t>TPN-012799</t>
  </si>
  <si>
    <t>Vaccination incentive program to encourage residents to get vaccinated.  Reach out to at least 60,000 individuals in the lower vaccination rate communities</t>
  </si>
  <si>
    <t>TPN-012789</t>
  </si>
  <si>
    <t>Vaccination and Testing</t>
  </si>
  <si>
    <t>This funding will be utilized to support the operational expenses for testing and vaccination county wide.  The costs would include  general operational cost to maintain the site at full capacity during this time period based on vaccine and testing availability.    Includes personnel, supplies, provisions, and any other related operating costs.</t>
  </si>
  <si>
    <t>TPN-012770</t>
  </si>
  <si>
    <t>The objective of this project is to provide rapid high-growth industry training for residents whose current and future employment is negatively impacted by COVID-19. This includes three levels of digital literacy training to provide core skills needed to pursue middle skills jobs. It will also include rapid (1-3 month) high-growth industry training that provides residents with core credentials needed to pursue careers in either healthcare, IT, logistics.</t>
  </si>
  <si>
    <t>TPN-012766</t>
  </si>
  <si>
    <t>Long Term Revolving Loan Program Small Business</t>
  </si>
  <si>
    <t>The objective of this project is to support small businesses negatively impacted by COVID-19 with low-interest loans ($10-50k) to keep the business operating. In addition, all loan recipients will be required to participate in a small business education series to improve their overall business strategy for long-term sustainable success.</t>
  </si>
  <si>
    <t>TPN-012757</t>
  </si>
  <si>
    <t>Provide access to food to seniors, families and students during the pandemic</t>
  </si>
  <si>
    <t>TPN-012361</t>
  </si>
  <si>
    <t>Community Service Program</t>
  </si>
  <si>
    <t>Contract with award recipients that present outcome based programs and document impact in their community service areas.   This funding will provide support countywide for the following services:  Children and Youth Services, Disabilities Services, Homelessness Services, Senior Services, and Economic Stability/Poverty Services</t>
  </si>
  <si>
    <t>TPN-012354</t>
  </si>
  <si>
    <t>Remote Workforce</t>
  </si>
  <si>
    <t>The program includes enhancing remote digital collaboration through: 1) document imaging allowing agencies to collaborate electronically while moving the County toward a paperless environment; 2) promoting a remote workforce by creating a digital collaboration workspace through an internal intranet site; and 3) upgrading legacy applications to provide for greater resiliency accessible anytime/anywhere.  The program will also expand broadband access to Senior Centers and satellite locations promoting a more remote workforce.</t>
  </si>
  <si>
    <t>TPN-012314</t>
  </si>
  <si>
    <t>Justice System Backlogs</t>
  </si>
  <si>
    <t>The objective of this project is to eliminate the backlog of criminal and civil cases accumulated as a result of court closures due to COVID-19.  The effort will include establishing standalone courtrooms, staffing of those courtrooms, improving efficiency/productivity of existing court operations including the use of case management standards, and funding technology/professional services to support the design and management of the program through completion.</t>
  </si>
  <si>
    <t>TPN-012284</t>
  </si>
  <si>
    <t>PPE For Employees</t>
  </si>
  <si>
    <t>Purchase of personal protective equipment including masks, sanitizer and other supplies</t>
  </si>
  <si>
    <t>TPN-013371</t>
  </si>
  <si>
    <t>Child Care for County Employees</t>
  </si>
  <si>
    <t>Childcare support for county employees</t>
  </si>
  <si>
    <t>TPN-114489</t>
  </si>
  <si>
    <t>Public Defenders Office - Laptop and Webcam Purchases</t>
  </si>
  <si>
    <t>The Kane County Public Defender\u2019s Office has made a grant request in the amount of $69,110 of SLFRF for the purpose of laptop and webcam equipment for thirty-eight Public Defenders and four staff personnel.</t>
  </si>
  <si>
    <t>TPN-114471</t>
  </si>
  <si>
    <t>CASA</t>
  </si>
  <si>
    <t>Kane County Board executed a grant agreement with CASA Kane County in the amount of $1,000,000 (One Million Dollars) of SLFRF, to be distributed as reimbursements for eligible expenses incurred on or after January 1, 2022 through December 31, 2023 for staffing\n and the administration of volunteers to assist and advocate as Guardian ad Litem for children in abuse and neglect cases and probate cases filed in the County. The limitations and restrictions from the pandemic created additional hurdles to support the most\n basic needs of our youth in care.  Due to the pandemic children did not see their CASA/GALs face-to-face nor their teachers or therapists. They not only missed out in going to school but also playing sports or other activities during the pandemic. Therapy\n had to be virtual and there also continues to be a shortage of therapist and counselors and long waiting lists for services.  CASA Kane County continues to be on high alert to be listening and watching for any signs of trouble so there are not any kids who\n are hungry, neglected or abused\u2014especially since over stressed parents can lead to very dangerous situations for children in care.  As soon as stay-at-home orders were imposed, CASA was very concerned with the likely drop in reports to child abuse hotlines\n as children vanished into their homes. And indeed, this is exactly what happened. Then, as the world opened and more eyes are again on children, the number of abuse cases continue to rise creating an increased need for staffing and administration costs associated\n with volunteers for the organization.</t>
  </si>
  <si>
    <t>TPN-174812</t>
  </si>
  <si>
    <t>Heightened Need: Domestic Violence Deferred Prosecution</t>
  </si>
  <si>
    <t>Due to the heightened need for the Pandemic, there is a need for more Domestic Violence case managers and administration to meet the heightened need specifically, with an increase in orders of protection and objectively a rise observed in first-time offenders, which are more likely to qualify for deferred prosecution. We are requesting two more domestic violence case managers for a three-year contract to meet the heightened need and then re-evaluate, as well as one more full-time domestic violence admin, to help organize paperwork and file. This would also be for a 3-year contract to then be re-evaluated. A full\x02time Admin salary is estimated at $30,000, with a case manager salary estimated at $44,000. Having more case managers and admin would help ensure cases are dealt with more quickly. More people will be working on them, therefore decreasing the backlog that occurred during the height of the Pandemic when the courts slowed/ stopped temporarily.</t>
  </si>
  <si>
    <t>TPN-174805</t>
  </si>
  <si>
    <t>2022 Payroll Reimbursement</t>
  </si>
  <si>
    <t>Reimburse Kane County for payroll expenses of health care and security workers</t>
  </si>
  <si>
    <t>TPN-183112</t>
  </si>
  <si>
    <t>Court Training</t>
  </si>
  <si>
    <t>According to 705 ILCS 105/13 \u201cThe Clerks shall attend the sessions of their respective Courts...\u201d and 705 ILCS 105/14 \u201cThe Clerks shall enter of record all judgments and orders of their respective courts, as soon after the rendition or making thereof as practicable\u201d Training for the Circuit Clerks staff on Zoom hearings and other technology in order for the clerk\u2019s to be able to safely complete daily assignments and court attendance during the pandemic. Additional training costs of clerks to allow courts to remain open during COVID Pandemic. This entailed training on routing orders from attorneys to judge queues and to the clerk for filing and entering remotely, hosting and managing ZOOM courts.</t>
  </si>
  <si>
    <t>TPN-183109</t>
  </si>
  <si>
    <t>Livestock Market Assessment</t>
  </si>
  <si>
    <t>The County seeks a qualified consultant to conduct an agricultural market assessment for livestock products produced and sold within the regional market. The completed assessment will be a tool for local livestock operators, providing actionable data and guidance for pursuing untapped market opportunities. The assessment will also be a supplemental resource for local livestock product distributors, processors, aggregators, and other value chain participants, as well as food system policymakers. New Venture Advisors is thrilled to share a proposal to assist you in completing this assessment as a functional tool and resource guide rooted in the economic goals and experiences of Kane County's livestock farms. Yours is a food system we know well, having worked with the Planning Division extensively from 2015-2019 to support regional farmers, efforts that continue today as we assist nearby project teams in developing food system infrastructure. These projects may present collaboration opportunities to advance your work with Kane County livestock farmers. The segments of the project are: production capacity analysis, demand analysis, processing capacity analysis, and market access strategies information.</t>
  </si>
  <si>
    <t>TPN-183520</t>
  </si>
  <si>
    <t>Eviction &amp; Juvenile Abuse Clerks</t>
  </si>
  <si>
    <t>With the increase of Abuse/Neglect (JA) cases being filed as a result of the COVID pandemic, another deputy clerk is needed to work in the Juvenile area of handling filings as well as staffing the court room. The court is adding a new court room at the JJC and cases and the expected increase in cases will be heard by both judges resulting in the clerk needing to be trained in all aspects of juvenile to handle increased workload.</t>
  </si>
  <si>
    <t>TPN-183517</t>
  </si>
  <si>
    <t>Deferred Prosecution: Felony Cases</t>
  </si>
  <si>
    <t>Due to the heightened need of the pandemic, there has been an increase in felony cases and specifically those of first-time offenders where the defendant more likely qualifies for deferred prosecution programs. To meet this heightened need, we are requesting two more felony case managers for a contract period of 3 years following by a re-evaluation. A felony case manager is in charge of following individual felony cases, specifically in this instance those that qualify for deferred prosecution. This salary would be $44,000 per year, which is the average salary of a probation officer.\nFelony case managers also provide access to substance abuse treatment.</t>
  </si>
  <si>
    <t>TPN-183513</t>
  </si>
  <si>
    <t>Veterans Service Organization Grant</t>
  </si>
  <si>
    <t>The proposed program would provide the Kane County VSO's with brick and mortar locations an opportunity to submit mortgage, rent and utility for ARPA reimbursement. Brick and mortar VSO's share meeting space with Kane VSOs that do not maintain a physical properety or incurr related utility expenses. This would be a single grant program that would have a capped net funding amount determined by the cumulative net of all eligible expenses incurred by Kane County brick and mortar locations during a defined timeframe determined by the existing ARPA eligibility periods as called out in US Treasury ARPA guidance.</t>
  </si>
  <si>
    <t>TPN-183509</t>
  </si>
  <si>
    <t>TriCity Health Partnership</t>
  </si>
  <si>
    <t>For over 20 years, Tri City Health Partnership has filled critical medical and dental care service gaps for Kane County's most vulnerable populations. TCHP contributes significantly toward the area's health equity; reduces barriers to life changing and life saving care and provides vital wrap-around services to improve health outcomes and increase quality of life for those in need. The mission of Tri City Health Partnership is to provide quality health care in an environment of mutual respect, to members of the community without the ability to pay for services. We promote better life choices through education and preventive care to doster the growth of the whole individual. \nWith an annual budget of $700,000 TCHP provided $1,607,444 in free services in 2022 to those with no insurance or accecc to affordable care. TCHP does not receive Federal or State funding, but relies on grants, donations, and fundraisers ro continue our mission. No one is ever billed, no insurance is taken, there are no sliding scales or suggested donations. All services, exams, treatments, medications, and supplies are free. With a staff of nine, TCHP provides care 5 days per week with the support of over 150 volunteer medical and dental providers. These heroes treat onsite or on a referral basis. TCHP keeps chronic issues under control to reduce ER visits and provide stable, well-controlled outcomes for patients. \nHow does TCHP meet the criteria for ARPA Funds: Mental health (routine screenings, referrals, medications, and volunteer led counseling), Shelters (Local motel stays for those unable to qualify for Lazarus House. Assisted living arrangements for seniors, subsidized housing options, support with applications and down payments), Food pantries (onsite food pantry for patients and community in need. Additional gift cards are given to help ease the burden of food insecurity)</t>
  </si>
  <si>
    <t>TPN-183488</t>
  </si>
  <si>
    <t>Kane County 211 phone system/service</t>
  </si>
  <si>
    <t>In cooperation with the United Way, Regional Superintendent of Schools, Dunham Foundation, and Kane County the Kane County 211 service provides valuable assistance by phone or online to services including mental health, housing, food, medical, and vaccination information. The hotline is answered 24 hours a day by PATH Crisis by a live operator to provide a wide array of assistance. The application would provide support for the annual services agreement for the call center.</t>
  </si>
  <si>
    <t>TPN-183334</t>
  </si>
  <si>
    <t>Zoom Conference System (Forest Preserve)</t>
  </si>
  <si>
    <t>The Kane County Information Technologies Department (ITD) is responsible for maintaining systems and services for web video conferencing for public health, public safety, judiciary, county board, county police departments and all other Kane County offices and departments. The COVID pandemic has required the need for expanded web conferencing services throughout the county. This will allow us to continue with licensing and replace equipment in the Auditorium and the Forest Preserve Boardroom to improve web conference services.</t>
  </si>
  <si>
    <t>TPN-183275</t>
  </si>
  <si>
    <t>Drainage Cost Project</t>
  </si>
  <si>
    <t>Kane County has hundreds of historic urban flooding and nuisance drainage problems in the older unincorporated subdivisions which were built before the Storm-water Ordinance. Since 1993, Kane County has utilized a Drainage Cost-Share Grant Program funded through the Grand Victoria Riverboat Foundation (GVRF) to split drainage infrastructure project costs with willing property owners seeking assistance from the County. This partnership has resulted in hundreds of drain problems being solved and is the primary means by which the County can assist landowners with solving significant drainage problems. GVRF funds are continuing to diminish while the drainage problems are increasing due to aging infrastructure and impacts of climate change (more &amp; bigger storms). An additional funding source for fixing these drainage problems is critical to leverage with the diminishing GVRF funding the Water Resources Dept is expecting next year and beyond.</t>
  </si>
  <si>
    <t>TPN-189052</t>
  </si>
  <si>
    <t>St Charles Branch Court CCTV</t>
  </si>
  <si>
    <t>CCTV Cameras in a public facing government building may be eligible as a technological system to support the County's ability to conduct contact tracing in the event of an outbreak. It could also be eligible as an increased administrative burden incurred as a result of the pandemic. Due to the pandemic the County needed to be able to identify who had been in contact with each other. Being able to visually identify the proximity of people in the facility would assist in contact tracing by clarifying who was more likely to have been exposed to Covid-19. The presence of additional cameras to enable the County to operate the facility with fewer people, and spread employees out could also reduce the impact of an exposure on the ability of the judiciary to operate.</t>
  </si>
  <si>
    <t>Cameras to support contact tracing in the court</t>
  </si>
  <si>
    <t>TPN-188925</t>
  </si>
  <si>
    <t>Access Control Program</t>
  </si>
  <si>
    <t>Develop and implement a county wide access control program. This would include a master lock and key schedule to get all buildings on one lock hardware system as well as on proximity card access system.</t>
  </si>
  <si>
    <t>Access Control System for contact tracing and security</t>
  </si>
  <si>
    <t>TPN-188922</t>
  </si>
  <si>
    <t>Northern Illinois Food Bank Grant</t>
  </si>
  <si>
    <t>Distribution of food by non-profit organization</t>
  </si>
  <si>
    <t>TPN-214155</t>
  </si>
  <si>
    <t>Judicial Technology Modernization</t>
  </si>
  <si>
    <t>Modernizes video and audio equipment in 24 courtrooms plus providing a needed infrared assisted listening devices for the hearing impaired in each courtroom. Video upgrades are needed for increasing use of virtual hearings saving the litigants time and money and a new evidence presentation system due to the SAFETY Act requiring all Police Officers to wear body cameras to record all public interactions which eventually will be used as evidence in a court hearing the limited version installs equipment in 12 courtrooms</t>
  </si>
  <si>
    <t>TPN-214086</t>
  </si>
  <si>
    <t>KC Microwave Radio For Mutual Aid</t>
  </si>
  <si>
    <t>The KaneComm and TriCom 911 agencies are responsible for maintaining a public safety radio network including a mutual aid radio frequency capability for both Fire and Police. The proposed microwave Radio infrastructure will provide critical infrastructure for the communication links between the approximately 20 locations via microwave links or radio links.</t>
  </si>
  <si>
    <t>TPN-214025</t>
  </si>
  <si>
    <t>KC Stream Gaging Network Funding</t>
  </si>
  <si>
    <t>The Kane County Stream Gaging Network is a collaborative program between Kane County and the USGS to provide real-time stream flow and rainfall data and publish it on-line for use by municipalities, watershed groups, and the general public. This program has been operation continuously since 1998 (following the terrible flood of July 1996). Stream flow and rainfall data is an integral part of assessing local water quality, watershed modeling and management, water supply planning, and weather emergency response and flood mitigation activities. Continued measurement of stream flows on the Fox River is integral to the long-term planning and management of a sustainable water supply in Kane County, an objective within the Kane County 2040 Plan. This program has long been funded through a grant from the Grand Victoria Riverboat Foundation (GVRF) and is a critical component in the County's NPDES Program, which the County is mandated to participate in through the IEPA. With GVRF funding being diminished due to COVID, it is imperative that Kane County seek alternate revenue sources for fund this critical data program relied upon by so many.</t>
  </si>
  <si>
    <t>TPN-214730</t>
  </si>
  <si>
    <t>KDOT Ride in Kane</t>
  </si>
  <si>
    <t>The Ride in Kane Paratransit Program has been operating since 2008 supported by a consortium of local municipalities, villages, townships and human service agencies. Ride in Kane provides curb to curb transportation for eligible seniors and disabled residents in Kane County. Annually, the service provides almost 90,000 trips for these populations. Recently, Kane County agreed to assume administration of the program to allow continuation of services.</t>
  </si>
  <si>
    <t>TPN-214595</t>
  </si>
  <si>
    <t>Microfilm Archiving</t>
  </si>
  <si>
    <t>The Clerk\u2019s Office is the keeper of the Court Records and the only authority that is able to replicate, sign and seal these records for the public, bench and bar. Certified records are required by many offices to ensure the authenticity and have the court seal affixed it from the Clerk. Some examples of agencies that require a certified copy from the clerk are accessing social security benefits, immigration status and HFS to receive child support checks. Our office has thousands of court files that are not in any type of electronic format; they are paper and/or on microfilm machines. Having these case files not in an electronic format hindered the operations during the pandemic as most of the records department had to come to the office and was not able to work from home as these files needed to be scanned for us to distribute electrically to the public, bench and bar. In the event of a courthouse closure cases should be able to be safely accessed with an electronic touch free case file; along with the ability to have workers from home do the same certification from their computers.</t>
  </si>
  <si>
    <t>TPN-235276</t>
  </si>
  <si>
    <t>Ogden Gardens Lead Filters</t>
  </si>
  <si>
    <t>The proposed project in the Ogden Garden\u2019s Subdivision, aligning closely with the guidelines outlined in the American Rescue Plan (ARPA) program, aims to replace lead and galvanized/lead fitting water service lines in the Subdivision with copper service lines to eliminate the lead contamination into all 120 homes in this 75.86% low-moderate income neighborhood.</t>
  </si>
  <si>
    <t>TPN-235268</t>
  </si>
  <si>
    <t>Health Department HVAC Replacement</t>
  </si>
  <si>
    <t>This project is a reimbursement for HVAC improvements made to the Health Department building.16 new rooftop units were provided and installed, each surpassing the previous capacity and exceeding existing CFM (Cubic Feet per Minute) requirements. By upgrading to new rooftop units that exceed previous capacity and ventilation standards, this project significantly enhances indoor air quality and increases ventilation levels. These improvements are instrumental in reducing the spread of COVID-19 and other airborne contaminants within the facility, thereby prioritizing the health and safety of county employees and visitors. This proactive approach to upgrading HVAC infrastructure not only addresses immediate concerns outlined in the ARPA guidelines but also fosters long-term resilience against future public health challenges.</t>
  </si>
  <si>
    <t>TPN-235263</t>
  </si>
  <si>
    <t>Grant for Conventions &amp; Visitors Bureau</t>
  </si>
  <si>
    <t>The Aurora Area Convention &amp; Visitors Bureau (AACVB) is a private, nonprofit organization dedicated to marketing and promoting the region as a premier overnight destination. The goal of the AACVB is to enhance the economic and environmental well-being of its communities; and the Elgin Area Convention &amp; Visitors Bureau's mission is to collaboratively advocate for the thoughtful development and promotion of the region to stimulate the economy through tourism and create a sense of place for residents</t>
  </si>
  <si>
    <t>TPN-235273</t>
  </si>
  <si>
    <t>Increased Demand: Counseling Needs</t>
  </si>
  <si>
    <t>Right now, the CAC funds their counselors through a VOCA (Victims of Crime Act) grant fund, with the purpose of supporting victims of crimes through state services. One of the effects of the pandemic is the impact it had on mental health services. The addition of the global pandemic on top of people\u2019s already existing trauma histories and/or everyday stressors has been shown to have escalated mental health problems but also awareness and acceptance of the need to seek treatment. The draw on resources for free services run by local crisis centers as well as private practices created waitlists that we\u2019ve seen be a long as one year to begin services. Due to the increased demand that we are seeing, partnering with multiple local counseling practices spread out around the county would allow more people of all incomes, with or without insurance, and also those with time constraints or difficulty getting to and from counseling access to services that are tailored to their needs. We would seek to contract additional counselors for a period of up to three years, to meet this heightened need, followed by a re-evaluation period. Additionally, around 35-40% of individuals and families that receive counseling services from the CAC request additional sessions after the initial allowance of 15 sessions. The CAC\u2019s counseling program, due to grant budgets, is built to be a short-term trauma-focused program. There are often not an adequate number of sessions allowed to fully address someone\u2019s trauma as well as handle the challenges of the criminal justice system, such as cross-examination and changing court dates. These additional sessions would only be guaranteed for those who need and request the services. Currently, CAC begins with 15 (max. 20) sessions. However, many people need longer-term care, and it is hard to refer out to another counselor to continue their care due to the strain on available counselors as well as the emotional strain that causes children and families to have to be introduced to a new counselor and start from scratch in the rapport building process with that person.</t>
  </si>
  <si>
    <t>TPN-235144</t>
  </si>
  <si>
    <t>Behavioral Health Program</t>
  </si>
  <si>
    <t>This proposal to build County capacity was informed by a comprehensive community health assessment process and conversations and surveys with residents and mental health/substance use treatment providers. The results of this process clearly identified a desire to see Kane County play a more central role in behavioral health services. Three priority areas were identified: County Behavioral Health Workforce Development Initiative The top issue identified by behavioral health providers relates to the inability to recruit and retain highly qualified staff. This is an issue across most sectors in the community, but it is having a devastating impact on local organizations\u2019 ability to meet the needs of our residents. The Kane County Health Department is uniquely positioned to create a system that will both engage providers and create a sustainable model that will mark this community as a leader in assuring quality mental health and substance use treatment. 2. County Mechanism to Support Selected Unfunded Mental Health Needs Many families in Kane County struggle to access the resources they need to achieve sustainable improved mental health. This initiative will bolster the County's referral system and will create a process where organizations can apply for resources from a Kane County Mental Health Fund to support specific client needs that are currently unfunded. Support for families impacted by behavioral health issues is a key area that will be addressed. Common examples include additional treatment &amp; medications. 3. Unified Communication Framework Stigma and lack of awareness about the mental health needs continue to keep residents from getting assistance in a timely manner. A coordinated communication campaign across multiple platforms will assist in the early identification of mental health or substance use issues and support the implementation of the broader effort described above.</t>
  </si>
  <si>
    <t>TPN-235135</t>
  </si>
  <si>
    <t>HVAC Improvements at Court Services</t>
  </si>
  <si>
    <t>The County is reimbursing itself for the costs of an HVAC improvement project completed in 2023. This project replaced existing systems at the Kane County 3rd St Courthouse to enhance air ventilation and quality to combat the spread of airborne diseases. Modernizing HVAC units in the Courthouse directly contributes to creating a safer indoor environment for employees, visitors, individuals engaging with the justice system and the broader community. The installation of new, high-capacity fan coils, condensing units, and air handling systems not only improves airflow and distribution but also ensures optimal filtration and ventilation, thereby reducing the risk of airborne disease transmission such as COVID-19. Through meticulous system upgrades and adherence to EPA regulations, this project will significantly bolster indoor air quality standards, aligning with the urgent public health objectives outlined in the American Rescue Plan. Ultimately, the project's implementation will contribute to a resilient and thriving Kane County, fostering a conducive environment for justice, governance, and public service.</t>
  </si>
  <si>
    <t>TPN-235838</t>
  </si>
  <si>
    <t>Administrative Cost Projection</t>
  </si>
  <si>
    <t>Forecasted Administrative Cost through program end for payroll, single audit,  technology, and operating costs.</t>
  </si>
  <si>
    <t>TPN-243513</t>
  </si>
  <si>
    <t>2023 HVAC Improvements for the Clerk's Office</t>
  </si>
  <si>
    <t>HVAC improvements to the county clerk's office benefit Kane County by promoting public health and safety, supporting the delivery of government services, and modernizing essential infrastructure, all of which align with the requirements and objectives of the American Rescue Plan Act.\nThe HVAC improvements to the county clerk's office can promote equitable outcomes in Kane County in several ways:\nAccessibility: By creating a safer and more comfortable indoor environment, the upgrades ensure that all residents, including those with disabilities or health concerns, can access government services at the county clerk's office without barriers. This promotes equitable access to essential services for all members of the community.\nHealth Equity: Improved indoor air quality resulting from HVAC upgrades benefits everyone who interacts with the county clerk's office, including employees, visitors, and residents accessing government services. By reducing the risk of airborne illnesses, particularly during public health emergencies like the COVID-19 pandemic, these improvements help protect the health and well-being of all community members, regardless of socioeconomic status.\nCommunity Engagement: The county clerk's office is often a central point for community engagement, particularly during elections and public hearings. By providing a more inviting and comfortable environment through HVAC improvements, the office can encourage greater participation from residents of all backgrounds, promoting equity in civic engagement and decision-making processes.</t>
  </si>
  <si>
    <t>HVAC Improvements at Clerk's Office</t>
  </si>
  <si>
    <t>TPN-244621</t>
  </si>
  <si>
    <t>Building toward the future for PADS of Elgin</t>
  </si>
  <si>
    <t>Helping community to deal with housing and homelessness</t>
  </si>
  <si>
    <t>TPN-244610</t>
  </si>
  <si>
    <t>Zoom Conference System (General)</t>
  </si>
  <si>
    <t>Adapting to the technology needs of the Pandemic (Reimbursement)</t>
  </si>
  <si>
    <t>TPN-244596</t>
  </si>
  <si>
    <t>Shooting Range HVAC System Renovations</t>
  </si>
  <si>
    <t>HVAC system renovations at Kane County Sheriff's Office' s Shooting Range</t>
  </si>
  <si>
    <t>Maintaining a safe environment at the shooting range where police officers are trained is integral to community violence prevention, especially when considering the additional benefits of HVAC improvements. By enhancing ventilation systems, Kane County no</t>
  </si>
  <si>
    <t>TPN-244579</t>
  </si>
  <si>
    <t>Sally Port HVAC Improvements at Kane County Jail</t>
  </si>
  <si>
    <t>This project will enhance the exhaust system within the Sally Port at the Kane County Adult Justice Center, with a primary focus on improving air quality through increased ventilation. Currently, the Carbon Dioxide fans operate inefficiently, posing risks to both personnel and detainees. By implementing exhaust system improvements, the project aims to optimize ventilation, effectively reducing indoor air pollutants and enhancing overall air quality within the Sally Port facility. These upgrades not only prioritize the health and safety of individuals within the facility but also align with the objectives of the American Rescue Plan to promote public health and safety standards.\nThis project will benefit Kane County by significantly improving the air quality and overall environment within the Sally Port. By addressing the inefficiencies in the Carbon Dioxide fans and implementing exhaust system improvements, the project ensures a healthier and safer environment for both personnel and detainees. Improved ventilation will help mitigate the risk of airborne pollutants and contaminants, thereby reducing health hazards and enhancing the well-being of all individuals within the facility. Through these enhancements, Kane County demonstrates its commitment to providing safe and secure facilities for its community members, aligning with the county's priorities for public health and safety.\nThis project promotes equitable outcomes by ensuring that all individuals, including personnel and detainees, within the Kane County Jail's Sally Port facility, have access to a safer and healthier environment. By improving the exhaust system and addressing inefficiencies in the Carbon Dioxide fans, the project aims to mitigate health risks for all occupants, regardless of their role or status within the facility. This commitment to equitable infrastructure upgrades ensures that everyone within the Kane County Adult Justice Center is afforded the same level of protection and consideration for their well-being. Additionally, by utilizing American Rescue Plan funding for these improvements, Kane County demonstrates its commitment to investing in equitable enhancements that benefit the entire community.\nEstimated total cost of this project is $120,000.00</t>
  </si>
  <si>
    <t>HVAC improvements at Kane County Jail</t>
  </si>
  <si>
    <t>TPN-244589</t>
  </si>
  <si>
    <t>Sheriff's Office HVAC System Renovations</t>
  </si>
  <si>
    <t>In response to the ongoing challenges posed by COVID-19, this project is a critical HVAC system renovation project in the Sheriff\u2019s office. The improvements will enhance indoor air quality, optimize ventilation, and mitigate the spread of airborne pathogens within the facility, aligning with public health priorities emphasized by the pandemic. It involves replacing old HVAC equipment with modern equipment with advanced filtration capabilities and implementing proper HVAC systems in sensitive areas like the lab and evidence room. The project strengthens the Sheriff's Office's ability to maintain a safe and healthy environment for employees and visitors. These targeted improvements not only address immediate pandemic-related concerns but also contribute to long-term resilience and sustainability within the Sheriff's Office facilities.\n\nBy enhancing indoor air quality and ventilation throughout the Sheriff's Office facilities, the project ensures a safer and healthier environment for employees and visitors, addressing critical public health concerns heightened by the COVID-19 pandemic. Secondly, the upgrades improve operational efficiency and sustainability, leading to potential cost savings on energy bills and maintenance expenses over time, thereby maximizing the County's resources. Lastly, by investing in modern HVAC technologies and infrastructure, Kane County demonstrates its commitment to providing top-tier facilities and services to its community, fostering trust and confidence among residents in the County's ability to prioritize their well-being.\n\nThe project promotes equitable outcomes by prioritizing the health and safety of all individuals within the Kane County Sheriff's Office facilities, regardless of their background or status. By ensuring that the HVAC system renovations address the needs of employees and visitors, the project fosters a more inclusive and supportive environment for everyone. Additionally, the improvements in air quality and ventilation reduce the risk of airborne illnesses, benefiting all occupants equally. Furthermore, by utilizing American Rescue Plan funds to finance the project, Kane County demonstrates its commitment to investing in equitable infrastructure upgrades that positively impact the entire community, reflecting principles of fairness and social responsibility.\nEstimated total cost of this project is $1,440,000.00</t>
  </si>
  <si>
    <t>HVAC system improvements at Kane County Sheriff's Office</t>
  </si>
  <si>
    <t>TPN-243991</t>
  </si>
  <si>
    <t>Kane County has a population of over 515,000 citizens living across 524 sq. miles, made up of 16 townships and 30 municipalities. Kane County has a diverse population ranging from urban to rural with the highest population living along both sides of the Fox River. There are cities as big as Elgin and Aurora and villages as small as Virgil and Maple Park. The western areas of the county are more rural and may not have the resources and support locally to initially respond to an incident without assistance.  Disasters require a coordinated and effective response by an appropriate combination of county, municipal, private-sector, and nongovernmental entities in order to save lives, minimize damage, and provide the basis for long-term community recovery and mitigation activities.\n\nThis mobile operation center is needed to serve all the residents of Kane County and is essential for special events and emergency responses that occur in Kane County. It is intended to improve emergency management and preparedness capabilities by supporting flexible, sustainable, secure, and strategically located and fully operational mobile command post with a focus on addressing the needs to the emergency.  During the response to the pandemic, the existing command center was used to support not only police and fire incident responses, but the public health response for community vaccination centers, being able to reach underserved areas of the county.  Not only did it provide the command and control center for these remote operations, at times it initially was used to provide an area to administer vaccines.</t>
  </si>
  <si>
    <t>TPN-243989</t>
  </si>
  <si>
    <t>Medical Intake HVAC System Improvements</t>
  </si>
  <si>
    <t>The project is aimed at enhancing HVAC systems within the Medical Intake area, with a focus on achieving negative air pressure. This initiative prioritizes improvements to mitigate airborne contaminants and improve air quality, aligning with public health priorities heightened by the COVID-19 pandemic. By implementing upgrades to attain negative air pressure, the project ensures the containment and removal of airborne pathogens, fostering a safer and healthier environment for patients and staff. These improvements underscore the County's commitment to promoting improved air quality standards and safeguarding the well-being of its residents, in alignment with the objectives of the American Rescue Plan.\nThis project will benefit Kane County by significantly enhancing the health and safety standards within the Medical Intake area. By improving HVAC systems and implementing measures to achieve negative air pressure, the project reduces the risk of airborne pathogens and contaminants, thereby enhancing the overall air quality and creating a safer environment for patients and staff. Additionally, by utilizing American Rescue Plan funds for these upgrades, Kane County demonstrates its commitment to investing in public health infrastructure, ensuring equitable access to high-quality healthcare facilities for all residents.\nThis project promotes equitable outcomes by ensuring that all individuals accessing the Medical Intake area, regardless of their background or status, receive the same high standard of care and protection. By improving HVAC systems and implementing measures to achieve negative air pressure, the project creates a safer and healthier environment for patients and staff alike. This commitment to equitable infrastructure upgrades ensures that all members of the Kane County community have access to facilities that prioritize their well-being and safety, fostering a sense of fairness and inclusivity in healthcare delivery.\nTotal estimated cost of this project is $480,000.00\nKane County's proposal to utilize American Rescue Plan funds for HVAC system enhancements underscores a proactive approach to combating the ongoing impacts of Covid-19. While the immediate public health emergency may have passed, the significance of maintaining optimal indoor air quality remains paramount in safeguarding against future outbreaks and ensuring the well-being of the community. By investing in ventilation upgrades post-pandemic, Kane County not only addresses the immediate health concerns but also establishes a resilient infrastructure for long-term mitigation strategies. These improvements not only align with the original intent of the funding but also serve as a vital component in Kane County\u2019s efforts to mitigate the spread of Covid-19 and enhance public health outcomes for years to come.\n\n1.            This is the medical intake for the adult jail</t>
  </si>
  <si>
    <t>HVAC improvements at Jail</t>
  </si>
  <si>
    <t>TPN-243978</t>
  </si>
  <si>
    <t>Kitchen &amp; Laundry Improvements at KC Justice Center</t>
  </si>
  <si>
    <t>Focused on enhancing air quality and improving ventilation, the project includes improvements to the HVAC systems in the Kitchen and Laundry Areas at the Kane County Adult Justice Center. The project will include replacing rusted, stained, and damaged diffusers and registers, improving the dishwasher hood and exhaust system, and reprogramming control systems for optimized operation. Additionally, installation of new rooftop units will ensure conditioning for both areas while adding metal plate door edges will guarantee proper building pressure and airflow. Enhancements will also include improvements to the laundry dryer lint exhaust system to improve safety, efficiency, and superior indoor air quality, aligning with the American Rescue Plan's goal of promoting public health and safety.\nThis project will benefit Kane County by significantly improving the overall indoor air quality and ventilation within the Kane County Adult Justice Center's Kitchen and Laundry Areas. The project ensures a healthier environment for both inmates and staff and will enhance energy efficiency and operational effectiveness, leading to potential cost savings for the county in the long run. These improvements not only prioritize the well-being of individuals within the facility but also demonstrate Kane County's commitment to providing safe and sustainable infrastructure for its community.\nThe project promotes equitable outcomes by ensuring that all individuals within the Kane County Adult Justice Center, regardless of their role or status, have access to improved air quality and ventilation. By addressing deficiencies in the Kitchen and Laundry Areas, the project creates a safer and healthier environment for both inmates and staff, irrespective of their circumstances. Additionally, by utilizing American Rescue Plan funds to finance these enhancements, the project ensures that resources are allocated equitably to benefit the entire Kane County community, fostering a sense of fairness and inclusivity in the provision of essential infrastructure upgrades.\nTotal estimated cost of this project is $600,000.00</t>
  </si>
  <si>
    <t>HVAC improvements at Kane County Justice Center</t>
  </si>
  <si>
    <t>TPN-243969</t>
  </si>
  <si>
    <t>Judicial Center Replacement Chillers</t>
  </si>
  <si>
    <t>The proposed HVAC improvement project for the Kane County Judicial Center, aligning closely with the guidelines outlined in the American Rescue Plan (ARPA) program, aims to enhance infrastructure resilience while addressing critical public health concerns. By installing a new chiller plant, the project will not only improve cooling efficiency but also significantly increase air ventilation and ensure cleaner indoor air quality within the courthouse facilities. This vital aspect of the project directly contributes to reducing the impact of airborne diseases such as COVID-19, aligning perfectly with ARPA's focus on mitigating the effects of the ongoing pandemic.\nThe comprehensive scope of work includes the removal of existing chillers and the installation of new equipment, including York YVAA Air-Cooled Chillers, concrete pads, and primary pumps. By configuring piping for a primary-secondary loop system and integrating new electrical service with the building automation system (BAS), the project enhances operational efficiency while facilitating proactive maintenance and energy optimization. Moreover, the upgraded infrastructure will result in a more resilient and sustainable HVAC system, promoting a safer and healthier environment for all occupants.\nThrough this initiative, Kane County demonstrates its commitment to leveraging ARPA funding to address critical infrastructure needs while prioritizing public health and safety. By investing in modern HVAC technology to increase air ventilation and improve indoor air quality, the county takes proactive measures to reduce the spread of COVID-19 and other airborne illnesses, ultimately fostering a more resilient and thriving community.\nThe HVAC improvement project at the Kane County Judicial Center promises substantial benefits for the county and its constituents. By modernizing the courthouse's infrastructure with a new chiller plant, the project enhances operational efficiency and ensures a safer, healthier environment for employees, visitors, and the public. Improved air ventilation and cleaner indoor air quality directly contribute to reducing the spread of airborne diseases like COVID-19, safeguarding the well-being of the community.\nThe project will foster economic resilience by optimizing energy usage and reducing operational costs over time. The integration of modern equipment and advanced technology not only enhances the courthouse's functionality but also positions Kane County as a leader in sustainability and environmental stewardship.\nFurthermore, the upgraded HVAC system will enhance the comfort and productivity of courthouse occupants, including judges, attorneys, jurors, and members of the public accessing judicial services. By investing in critical infrastructure upgrades, Kane County demonstrates its commitment to promoting public health, safety, and long-term sustainability, ultimately enhancing the quality of life for residents and visitors alike.\nThe HVAC improvement project at the Kane County Judicial Center will promote equitable outcomes by ensuring that all individuals, regardless of background or socioeconomic status, benefit from enhanced indoor air quality and safety measures. The upgraded HVAC system will enhance accessibility and inclusivity within the courthouse, ensuring that everyone, including employees, visitors, and individuals accessing judicial services, can work and interact in a safe and comfortable environment. Through these efforts, the project promotes equity by addressing systemic disparities and creating a more equitable and resilient community for all residents of Kane County. By leveraging American Rescue Plan funding for this initiative, the county will demonstrate a commitment to equity by allocating resources to prioritize the health and well-being of all residents\nKane County's proposal to utilize American Rescue Plan funds for HVAC system enhancements underscores a proactive approach to combating the ongoing impacts of Covid-19. While the immediate public health emergency may have passed, the significance of maintaining optimal indoor air quality remains paramount in safeguarding against future outbreaks and ensuring the well-being of the community. By investing in ventilation upgrades post-pandemic, Kane County not only addresses the immediate health concerns but also establishes a resilient infrastructure for long-term mitigation strategies. These improvements not only align with the original intent of the funding but also serve as a vital component in Kane County\u2019s efforts to mitigate the spread of Covid-19 and enhance public health outcomes for years to come.\nTotal estimated cost of this project is $2,000,000.00</t>
  </si>
  <si>
    <t>Chillers Replacement at Judicial Center</t>
  </si>
  <si>
    <t>TPN-243961</t>
  </si>
  <si>
    <t>Jail Tower A &amp; B HVAC Improvements</t>
  </si>
  <si>
    <t>"This project will enhance the HVAC system for the Kane County Jail towers, improve air quality, and optimize ventilation. The project aims to address health concerns among inmates and staff, particularly in light of the COVID-19 pandemic, by upgrading infrastructure to modern standards. By implementing advanced HVAC systems, the project will mitigate the risk of airborne illnesses and create a safer, healthier environment.\nThe project will significantly improve the indoor air quality and ventilation within the Kane County Jail, enhancing the health and safety of both inmates and staff. By upgrading the HVAC system and implementing modern technologies, the facility will mitigate the risk of airborne illnesses, aligning with Kane County's commitment to public health and safety. These improvements will also contribute to the long-term sustainability and resilience of the jail infrastructure, ensuring a safer and more comfortable environment for all occupants.\nThis project will promote equitable outcomes by ensuring that all inmates and staff, regardless of their socio-economic background, have access to a safe and healthy indoor environment. By addressing air quality concerns and upgrading infrastructure, the project mitigates health risks for vulnerable populations within the Kane County Jail, promoting fairness and equality in the provision of public services. Additionally, by utilizing American Rescue Plan funds, the project allocates resources to improve living conditions for all occupants, aligning with principles of social justice and equitable distribution of government support.\nThe total estimated cost of this project is $7,080,000.00 \nAdditional Context: Kane County's proposal to utilize American Rescue Plan funds for HVAC system enhancements underscores a proactive approach to combating the ongoing impacts of Covid-19. While the immediate public health emergency may have passed, the significance of maintaining optimal indoor air quality remains paramount in safeguarding against future outbreaks and ensuring the well-being of the community. By investing in ventilation upgrades post-pandemic, Kane County not only addresses the immediate health concerns but also establishes a resilient infrastructure for long-term mitigation strategies. These improvements not only align with the original intent of the funding but also serve as a vital component in Kane County\u2019s efforts to mitigate the spread of Covid-19 and enhance public health outcomes for years to come."</t>
  </si>
  <si>
    <t>HVAC Improvements at Jail Tower A &amp; B</t>
  </si>
  <si>
    <t>TPN-243958</t>
  </si>
  <si>
    <t>Illinois Manufacturing Excellence Center(IMEC)</t>
  </si>
  <si>
    <t>"The Kane County Kane County Manufacturing Sustainability and Recovery Fund will provide additional financial assistance for Kane County manufacturers to receive supports for recovery from COVID-19, develop practices for economic sustainability, and increase their competitive advantage. Manufacturers located in Kane County which apply for, and are given, technical assessments from the Illinois Manufacturing Excellence Center (IMEC), would be eligible for an additional $25,000 from Kane County to reimburse eligible expenses associated for implementing recommendations by IMEC to improve, alter and add value to their business. All manufacturers located in Kane County which receive assessments from IMEC, which qualify as small businesses under the ARPA SLFRF definition, and can demonstrate a public health or economic harm are eligible.</t>
  </si>
  <si>
    <t>TPN-243942</t>
  </si>
  <si>
    <t>HVAC Improvements at Juvenile Justice Center</t>
  </si>
  <si>
    <t>The project will significantly bolster public health by improving air quality and ventilation within the facility. The improvement will reduce the risk of COVID-19 transmission and mitigate the spread of other respiratory illnesses among staff, detainees, and visitors, fostering a healthier environment for all stakeholders. By ensuring compliance with the specified uses and requirements of the American Rescue Plan, the project safeguards Kane County against potential penalties or legal complications, thereby upholding its commitment to regulatory adherence and responsible governance.\nThe critical infrastructure improvements strengthens the County's capacity to respond effectively to future challenges and emergencies. This strategic investment not only enhances the safety and security of staff and detainees but also reinforces Kane County's position as a proactive and forward-thinking jurisdiction committed to prioritizing the welfare of its residents.\nBeyond its immediate health-related advantages, the project also promises to yield long-term benefits in terms of operational efficiency and cost-effectiveness. The upgraded HVAC systems are poised to enhance the facility's overall operational effectiveness, facilitating better temperature control, improved energy efficiency, and reduced maintenance costs over time. By optimizing resource utilization and streamlining facility management processes, the project underscores Kane County's commitment to prudent fiscal stewardship and resource optimization.</t>
  </si>
  <si>
    <t>HVAC improvements at Juvenile Justice Center</t>
  </si>
  <si>
    <t>TPN-243932</t>
  </si>
  <si>
    <t>Food &amp; Farm Resiliency</t>
  </si>
  <si>
    <t>The goal of this project is to support both immediate recovery needs and long-term transformation by investing in food production operations in Kane County. The project will help build a better, stronger, more resilient food system through increased capacity, enhanced supply chain resilience, and growth in Kane County\u2019s food and agriculture economy, while decreasing food insecurity. Kane County\u2019s food growers have experienced heightened operating challenges in recent years including rising input costs, revenue losses, diminished access to processing facilities, and staffing / labor shortages. \nThis project will provide grants for food-growing farm operations in Kane County to help cover the cost of critical operating expenses, allowing farmers to more easily prioritize long-term investments in farm infrastructure and business growth. \nThis proposal will establish a competitive grants program for Kane-County based farms, including those run by businesses and non-profit organizations. The program will provide financial assistance to cover eligible operating costs, freeing up participants to use their primary sources of income to make strategic investments, improve operations, and build financial resiliency over the long term. \nCompetitively-awarded grants will be made to cover approved farm operating expenses including material inputs, labor and contractual services, technical training, and other costs commonly incurred by food-producing farms (see below for a partial list of eligible project examples). Successful projects will demonstrate that they stabilize and/or improve farm operations and viability; increase production; and/or enhance farm profitability. Priority will be given to project proposals that seek to reduce food insecurity through the development of distribution networks that are accessible for all communities.</t>
  </si>
  <si>
    <t>TPN-243922</t>
  </si>
  <si>
    <t>Adult Justice Center Domestic Hot Water</t>
  </si>
  <si>
    <t>The project entails replacing the existing domestic hot water heater system in both the North and South Towers of the Kane County Adult Justice Center. This involves the demolition of the current copper fin tube atmospheric water heater and storage tanks, to be replaced by three high-efficiency, gas-fired, instantaneous water heating systems for each jail tower. These systems will be strategically sized to ensure redundancy, with two remaining heaters capable of providing 100% hot water capacity in the event of a failure. Notably, the new system will eliminate the need for hot water storage tanks, reducing energy consumption and operational costs. Additionally, modifications will be made to the building's domestic hot water system to mitigate the risk of Legionella contamination. These measures include adjusting the hot water temperature to 140 degrees Fahrenheit in the main piping, replacing the master thermostatic mixing valve with individual valves on each floor, installing a continuous hot water recirculation pump, and integrating equipment into the building automation system. Furthermore, the current shower heads will be replaced with higher flow rate heads. By modernizing the domestic hot water system and implementing measures to protect against Legionella, Kane County aims to ensure a safe and reliable supply of hot water for staff and inmates while adhering to ARPA's objectives of enhancing public health and infrastructure resilience.\nBy replacing the existing domestic hot water system with high-efficiency, gas-fired water heaters, the county will realize significant energy savings and reduced operational costs. The elimination of hot water storage tanks further enhances efficiency and minimizes maintenance requirements. Additionally, the modifications to the hot water system aimed at mitigating the risk of Legionella contamination will improve the overall health and safety of inmates, staff, and visitors at the Adult Justice Center. By ensuring a reliable supply of hot water and implementing measures to protect against waterborne illnesses, the county demonstrates its commitment to providing a safe and sanitary environment for all occupants. Furthermore, the integration of equipment into the building automation system enhances monitoring and control capabilities, allowing for proactive maintenance and optimized system performance. Overall, these improvements contribute to the county's goal of fostering a secure and efficient facility while aligning with the objectives outlined in the American Rescue Plan Act to enhance infrastructure resilience and public health.\nThis project will promote equitable outcomes by prioritizing the health and well-being of all individuals within the Kane County Adult Justice Center, regardless of their background or circumstances. By replacing the existing domestic hot water system with high-efficiency, gas-fired water heaters and implementing measures to mitigate the risk of Legionella contamination, the county ensures that all inmates, staff, and visitors have access to a safe and sanitary environment. The integration of equipment into the building automation system enhances monitoring and control capabilities, contributing to the equitable distribution of resources and services throughout the facility. Furthermore, by improving the reliability and efficiency of the hot water system, the project helps to minimize disruptions and ensure consistent access to essential services for all occupants. Ultimately, by prioritizing the health and safety of individuals within the Adult Justice Center, the project contributes to a more equitable environment.</t>
  </si>
  <si>
    <t>TPN-244631</t>
  </si>
  <si>
    <t>Pre-Arrest Diversion and Equity: Flexible Participant Funds</t>
  </si>
  <si>
    <t>Services for diversion programs (from criminal justice involvement) and substance use treatments</t>
  </si>
  <si>
    <t>TPN-255348</t>
  </si>
  <si>
    <t>Kane County Drinking Water Sustainability Mapping</t>
  </si>
  <si>
    <t>Local Drinking Water Sustainability Mapping would create interactive web maps showing local supply and demand in Kane County for shallow aquifers. This would include sustainable supply estimates at a municipal level and maps of streams that experience reductions in natural groundwater discharge. In addition, we would develop maps indicating aquifer vulnerability to contamination and areas of enhanced chloride. We would investigate methods to quantify the impact of contamination on available water supply. All analyses complement the sustainability studies conducted by the Northwest Water Planning Alliance (NWPA) and Illinois Department of Natural Resources (IDNR). The proposed budget for the Local Sustainability Mapping is divided, approximately \xbd development of sustainability maps and \xbd aquifer vulnerability/chloride mapping. In addition to the monthly NWPA meetings for regional water supply planning during which updates will be provided to the region, we would hold meetings with individual communities, industries, and stakeholders to discuss their local supply issues and what the sustainable values mean for them. The goal of the meetings is to demonstrate County level planning.\n\n"Kane County recognized that though beautiful,powerful and completely strange, water is essential and it committed to developing a Countywide Water Supply Plan that would ensure a sustainable water supply to meet the demands of the projected 2030 population and the longer-term needs of future generations of Kane County residents." (Strategy for dev... pg. 3)</t>
  </si>
  <si>
    <t>TPN-255343</t>
  </si>
  <si>
    <t>Pre-Arrest Diversion &amp; Equity Operations Funds</t>
  </si>
  <si>
    <t>"Operations Funds relate to FPF and the LEAD model in pre-arrest diversion. These funds are geared toward supporting the community leadership team (CLT), which is made up of community members who have lived the experiences common among PAD participants. It is important that the racial and socioeconomic makeup of the CLT reflects the community that we serve. We are requesting $2,500 a year, for three years a total of $7,500 to meet this initiative\u2019s need.  \nThe LEAD Toolkit (page 30) recommends $2,500 a year for operational funds which is what we are requesting in order to ensure that the Operational funds for the Community Leadership team are enough to ensure adequate resources for compensation.\n In order to ensure both equal representation in the CLT group and that members of the CLT are fairly compensated for their work, it is important to ensure that any costs related to their participation are covered, including transportation, childcare , light snacks, and drinks at meetings."</t>
  </si>
  <si>
    <t>TPN-255339</t>
  </si>
  <si>
    <t>Recycling Contractual Services and Commodities</t>
  </si>
  <si>
    <t>The funding requested will support the Kane Countywide Recycling Program Contractual and Commodities for FY-2023, FY-2024 and FY-2025. Funding for this program has traditionally been through the Grand Victoria Riverboat. The revenue the County receives from the Riverboat has been severely impacted by COVID. Funding this program through an alternate source will allow the Riverboat fund to support other programs at a higher level and will help to ensure the long term viability of the Riverboat Funds. In addition, improperly disposed of household hazardous waste (HHW), plastics and microplastics at our wastewater treatment plants and in our surface water is a major concern for the health, safety and welfare of our citizens. When residents have locations for proper disposal of HHW and plastics are recycled, they are removed from the environment and removed as a source of contamination</t>
  </si>
  <si>
    <t>TPN-255336</t>
  </si>
  <si>
    <t>Kane Co Unstudied Floodplain Mapping</t>
  </si>
  <si>
    <t>"""Floodplain mapping of the flood-prone areas along the streams in Kane County is essential for both public safety and reducing potential for flood damages to landowners. Kane County has an estimated 14,000+ acres of unmapped floodplain on 100 miles of streams. Mapping these unstudied floodplains is critical to protecting existing homes and buildings that may be within these previously unmapped flood prone areas. Identifying and mapping these floodplains are also critical to allowing Kane County to prevent new development from occurring in these flood prone areas, a key activity of the Water Resources Department in order to meet the County's obligations as part of the National Flood Insurance Program. The need for this mapping initiative has been made even more critical with the changing climate which has resulted in more frequent and intense storms to the region.\n\nQuestions: \n1. The budget mentions $250,000 for contractual services. The supporting document, """"Kane County Unstudied Floodplain Initiative"""" references a """"group of qualified engineering consulting firms"""", to help with the project. Will the selected consulting firm be the only partner/contractor involved with the project? If not, please clarify who the additionally partners/contractors will be. Yes, the selected firm will be the only consulting firm in the project.  The consulting firm will work with KDOT, municipalities and local road district to obtain flood of record information and high water marks.\n\n2. The supporting document, """"Kane County Unstudied Floodplain Initiative"""" mentions the project is expected to begin in 2022 and be completed by the end of 2024. Is this timeline still accurate? What is the likelihood the project will not finish on time or potentially carry on past 2026? If there is a high chance the project will continue past 2026, please provide the estimated amount of expenses remaining.  The project will run from 2023-2025 based on the new project approval date \n\n3. Is the floodplain mapping part of a bigger green infrastructure project? Or is this a stand-alone project? The floodplain mapping is key to locate structures and proposed developments and ensure those infrastructure improvements are protected from flood damage now and with future development. \n\n4. The application mentioned the mapping will specifically benefit lower income communities because floods historically impact lower income communities. The mapping will provide education and awareness of unsafe areas. Low income individuals are a presumed eligible population. Can you provide additional statistics surrounding the income demographics for the planned areas that will undergo the floodplain mapping? As part of the project, the Zone A unmapped floodplains will be located and nearby structures and homes will be identified.  The mapping will focus on those areas where adjacent homes may be of concern.  At that time, we will be able to identify if the homes are in low income areas.""\t\t"</t>
  </si>
  <si>
    <t>TPN-255334</t>
  </si>
  <si>
    <t>Countywide Wetland Resources Mapping Update</t>
  </si>
  <si>
    <t>The Countywide Wetland Resources Mapping Update project will provide an updated and more accurate mapping of the wetlands remaining in Kane County. The original Kane County ADID Wetland Mapping was prepared nearly 20 years ago using mapping technology and data (aerial photographs) from the 1990\u2019s through 2001. In many parts of the County, the maps no longer accurately reflect the location and extent of the County\u2019s wetland resources. Staff from the KC Dept. of Environmental &amp; Water Resources (KCDEWR) will prepare the draft updates to the wetlands in-house using county mapping data and in-house staffexpertise. This grant request is for funding to retain an environmental consultant to review the updated wetland mapping prepared by County staff and suggest changes/revisions to the updated wetland boundaries where appropriate.</t>
  </si>
  <si>
    <t>TPN-255328</t>
  </si>
  <si>
    <t>Countywide Water Monitoring Network</t>
  </si>
  <si>
    <t>The funding will be used to establish a Countywide Water Monitoring Network that is critical to our municipalities and County for long term drinking water supply planning in light of the severe decline in our groundwater levels. The Monitoring Network will include the cost associated with purchasing and installing 5 full transducer/telemetry stations every year for three years for a total of fifteen monitoring wells. Kane County funded a 2015 study as part of the project with Illinois State Water Survey (ISWS) to locate and identify where additional data is needed within the County. At least two specific conductance probes will be installed to monitor changing chloride levels. The increase in chlorides (due to road salt) has a major impact on the viability of shallow groundwater supplies and has been linked to increased lead in drinking water from private wells. The data obtained will be online providing public access to the most current information for all of our communities and constituents to access. The Network will also include support of the Sugar Grove Water Authority monitoring network that is strategically located in our southernmost township. The County is also at risk of Shallow aquifer contamination. During the time period of 2003-2015 the County has seen a significant increase in the levels of chloride. With the increase in current population in certain areas and expected future population growth, the County has reached a point where analysis of the County's current and future sustainable drinking water is necessary. In 2015 Illinois State Water Survey investigated Kane County's options for improving groundwater monitoring. The proposed improvements to the water monitoring network would be critical to simulate historical and future drinking water supply for the County.</t>
  </si>
  <si>
    <t>TPN-255322</t>
  </si>
  <si>
    <t>Economic Development Strategy and Organization for Kane County</t>
  </si>
  <si>
    <t>"Kane County invested in the funding of a public/ private Economic Development Organization that will provide the following services:\n\u2022 Manufacturing Support Services: map manufacturer capabilities and supply chains within the County to identify collaboration opportunities and supply chain gaps, provide targeted, sector-specific scale-up support to manufacturers, \n\u2022 Build the Market for High-Value Crops: Identify high-value crops / livestock / technologies that are feasible in Kane County and how to build the market For these products, link growers to manufacturers to packagers to distributors \u2013 and even to end-users \n\u2022 Industry-led workforce collaborative: Develop market- and employer-driven curricula within target industry clusters \nFor example: prepare the metals manufacturing workforce to enter high-growth clean tech industries (e.g., EVs, energy storage)\n\u2022 Entrepreneurship Support: Identify target sectors (e.g., complete a Business Services deep-dive to identify which industries need which types of start-up support)\nProvide an online resource center to connect to regional start-up resources\nProvide deep, industry-specific mentorship\n\u2022Economic Development Organization: Coordinate economic growth across the County; align with regional growth trends,Develop initiatives/programs to realize the vision for Kane County\u2019s future, Continuously update market analysis and associated strategies and initiatives, Market the County to the broader region, Strengthen business retention efforts, Invest in existing businesses"</t>
  </si>
  <si>
    <t>TPN-255319</t>
  </si>
  <si>
    <t>Exterior Envelope Pipe Chase Improvements at KC Jail (R)</t>
  </si>
  <si>
    <t>"The County initiated a project to improve air quality and a reduce the spread of diseases. By evaluating heating and cooling deficiencies in the pipe chase and service corridors, the project ensures proper ventilation and temperature control, crucial elements in maintaining optimal indoor air quality. Additionally, addressing leaks and insulation voids of the exterior walls helps reduce the risk of moisture buildup and mold growth, which can exacerbate respiratory issues and spread diseases. These targeted improvements align with public health priorities, mitigating health risks for inmates, staff, and visitors, and promoting a safer and healthier environment within the facility.\nThis project's benefits extend to Kane County by significantly enhancing the safety and well-being of its residents, particularly those within the Kane County Jail facilities. By improving air quality and reducing the risk of disease transmission, the project promotes public health and safety standards in alignment with Kane County's commitment to its community's welfare. Additionally, the implementation of energy-efficient measures and infrastructure upgrades ensures long-term cost savings and operational resilience."</t>
  </si>
  <si>
    <t>TPN-255316</t>
  </si>
  <si>
    <t>Adult Justice Center ADA Ramp</t>
  </si>
  <si>
    <t>Kane County utilized revenue replacement funds to reimburse itself for the construction of an ADA Compliant ramp at the Sheriff's Office. Constructing an ADA-compliant ramp at the facility ensures equitable access to essential services for individuals with disabilities, promoting inclusivity and addressing disparities in access to justice. Moreover, the facility's role as a public safety hub underscores its importance in emergency response and community safety, aligning with the broader goal of enhancing public safety infrastructure. By facilitating access for law enforcement personnel, emergency responders, and community members, the project contributes to promoting public safety and resilience. Additionally, the facility's involvement in hosting vaccination clinics and pandemic preparedness activities highlights its significance in public health emergencies. Improving access to the facility through ADA-compliant infrastructure enhances the county's capacity to respond effectively to future health crises, supporting the American Rescue Plan's objectives of addressing the ongoing impacts of the COVID-19 pandemic and strengthening public health infrastructure.</t>
  </si>
  <si>
    <t>TPN-255301</t>
  </si>
  <si>
    <t>560  South Impact Fees</t>
  </si>
  <si>
    <t>"Transportation Impact Fees Funds \u2013 To account for impact fees collected by the County for future capital projects. These include the following: Aurora Area Impact Fees Fund, Campton Hills Impact Fees Fund, Greater Elgin Impact Fees Fund, Northwest Impact Fees Fund, Southwest Impact Fees Fund, Tri-Cities Impact Fees Fund, Upper Fox Impact Fees Fund, West Central Impact Fees Fund, North Impact Fees Fund, Central Impact Fees Fund and South Impact Fees Fund."</t>
  </si>
  <si>
    <t>TPN-255299</t>
  </si>
  <si>
    <t>559  Central Impact Fees</t>
  </si>
  <si>
    <t>TPN-255297</t>
  </si>
  <si>
    <t>558  North Impact Fees</t>
  </si>
  <si>
    <t>TPN-255295</t>
  </si>
  <si>
    <t>556  Upper Fox Impact Fees</t>
  </si>
  <si>
    <t>TPN-255290</t>
  </si>
  <si>
    <t>555  Tri-Cities Impact Fees</t>
  </si>
  <si>
    <t>TPN-255288</t>
  </si>
  <si>
    <t>554  Southwest Impact Fees</t>
  </si>
  <si>
    <t>TPN-255286</t>
  </si>
  <si>
    <t>553  Northwest Impact Fees</t>
  </si>
  <si>
    <t>TPN-255285</t>
  </si>
  <si>
    <t>552  Greater Elgin Impact Fees</t>
  </si>
  <si>
    <t>TPN-255284</t>
  </si>
  <si>
    <t>551  Campton Hills Impact Fees</t>
  </si>
  <si>
    <t>TPN-255283</t>
  </si>
  <si>
    <t>550  Aurora Area Impact Fees</t>
  </si>
  <si>
    <t>TPN-255280</t>
  </si>
  <si>
    <t>540  Transportation Capital</t>
  </si>
  <si>
    <t>" Transportation Capital Fund \u2013 To account for service reimbursements received for projects funded by the 2001 MFT alternate revenue bond issue to be used for road and bridge construction projects. "</t>
  </si>
  <si>
    <t>TPN-255277</t>
  </si>
  <si>
    <t>520  Mill Creek Special Service Area</t>
  </si>
  <si>
    <t>"Mill Creek Special Service Area Fund \u2013 To account for and to make payments for the reconstruction, maintenance and repair of the roads, alleys, parking lots and other services provided within the boundaries of the Mill Creek Special Service Area, including the cost of administration, legal and \nmanagement. The funding for these services shall be paid from revenues collected from taxes levied or \nimposed upon property within that area."</t>
  </si>
  <si>
    <t>TPN-255274</t>
  </si>
  <si>
    <t>500.800.822 Security Camera Project</t>
  </si>
  <si>
    <t>The Kane County Adult Justice Center and Judicial Center require security camera and building access control system upgrades. The Kane County Sheriff's Office, along with Building Management and Information Technologies, issued a request for proposals and selected Convergint Technologies for the project due to their experience and competitive pricing. The project will take 275 days to complete over two fiscal years. The Kane County Board Chairman and the Sheriff are authorized to contract with Convergint Technologies, LLC, for the upgrade, with a total cost not exceeding $3,993,346.57. There is also a 5-year maintenance agreement totaling $346,000.</t>
  </si>
  <si>
    <t>TPN-255261</t>
  </si>
  <si>
    <t>500  Capital Projects</t>
  </si>
  <si>
    <t>" Capital Projects Fund \u2013 To account for and to make payments for various County projects, including the new County adult corrections facility. "</t>
  </si>
  <si>
    <t>TPN-255255</t>
  </si>
  <si>
    <t>492  Marriage Fees</t>
  </si>
  <si>
    <t>" Marriage Fees Fund \u2013 To account for revenues received from marriage fees to be used for judicial purposes in accordance with Illinois Supreme Court Rule 40. "</t>
  </si>
  <si>
    <t>TPN-255252</t>
  </si>
  <si>
    <t>490  Kane County Law Enforcement</t>
  </si>
  <si>
    <t>" Kane County Law Enforcement Fund \u2013 To account for receipts and disbursements for participation in the area's ""DUI"" Task Force "</t>
  </si>
  <si>
    <t>TPN-255249</t>
  </si>
  <si>
    <t>435  Growing for Kane</t>
  </si>
  <si>
    <t>" Growing for Kane Fund \u2013 To account for grant funding for the purpose of promoting better health of Kane County residents through food sources produced locally. "</t>
  </si>
  <si>
    <t>TPN-255247</t>
  </si>
  <si>
    <t>430  Farmland Preservation</t>
  </si>
  <si>
    <t>" Farmland Preservation Fund \u2013 To account for riverboat casino and grant monies spent to preserve farmland in Kane County. "</t>
  </si>
  <si>
    <t>TPN-255236</t>
  </si>
  <si>
    <t>420  Stormwater Management</t>
  </si>
  <si>
    <t>"Storm water Management Fund \u2013 To account for expenditures used in adopting a county- wide storm water management plan. The primary focus of the plan is to reduce storm water damage, improve\nstorm water management for new developments, protect and improve waterways, improve water \nquality, promote public awareness of storm water usage and identify funding for these programs. This program is funded by riverboat casino proceeds."</t>
  </si>
  <si>
    <t>TPN-255232</t>
  </si>
  <si>
    <t>351  Kane Kares</t>
  </si>
  <si>
    <t>"Kane Kares Fund \u2013 To account for revenues received from riverboat casino proceeds and grants to provide a public health nurse home visitation program for first time mothers who have high risk factors such as medical, substance abuse, criminal records, etc."</t>
  </si>
  <si>
    <t>TPN-255231</t>
  </si>
  <si>
    <t>350  County Health</t>
  </si>
  <si>
    <t>" County Health Fund \u2013 To account for revenues derived from a separate property tax levy, state grants and various fees which are subsequently used to operate the County Health Department offices. "</t>
  </si>
  <si>
    <t>TPN-255230</t>
  </si>
  <si>
    <t>305  Transportation Sales Tax</t>
  </si>
  <si>
    <t>"Transportation Sales Tax Fund - This special revenue fund is used to account for 75% of the County's share of the .25% RTA Mass Transit Sales Tax to be used to fund operating and capital costs of public transportation services or facilities or to fund operating, capital, rightof-way, construction, and maintenance costs of other transportation purposes, including road, bridge, and transit purposes intended to improve mobility or reduce congestion in the\nCounty."</t>
  </si>
  <si>
    <t>TPN-255226</t>
  </si>
  <si>
    <t>304  Motor Fuel Local Option</t>
  </si>
  <si>
    <t>" Motor Fuel Local Option Fund \u2013 To account for monies received through state allotments, construction related reimbursements, and interest income, which are subsequently used for various road maintenance and road/bridge construction projects. "</t>
  </si>
  <si>
    <t>TPN-255233</t>
  </si>
  <si>
    <t>380  Veterans' Commission</t>
  </si>
  <si>
    <t>" Veterans' Commission Fund \u2013 To account for revenues derived from a separate property tax levy which are subsequently used to operate the County's Veterans Assistance Programs. "</t>
  </si>
  <si>
    <t>TPN-255224</t>
  </si>
  <si>
    <t>303  County Highway Matching</t>
  </si>
  <si>
    <t>" County Highway Matching Fund \u2013 To account for revenues derived from a separate property tax levy which are matched with State or Federal Funds and are subsequently used to maintain County roads. "</t>
  </si>
  <si>
    <t>TPN-255221</t>
  </si>
  <si>
    <t>300  County Highway</t>
  </si>
  <si>
    <t>" County Highway Fund \u2013 To account for revenues derived from a separate property tax levy and various engineering fees which are subsequently used to operate the County Highway Department. "</t>
  </si>
  <si>
    <t>TPN-255220</t>
  </si>
  <si>
    <t>290  Animal Control</t>
  </si>
  <si>
    <t>" Animal Control Fund \u2013 To account for revenues and expenditures associated with the operation of the County's Animal Control Department. "</t>
  </si>
  <si>
    <t>TPN-255218</t>
  </si>
  <si>
    <t>273  Drug Court Special Resources</t>
  </si>
  <si>
    <t>" Drug Court Special Resources Fund \u2013 To account for grant revenue collected by Court Services to be used for drug court proceedings. "</t>
  </si>
  <si>
    <t>TPN-255137</t>
  </si>
  <si>
    <t>271  Substance Abuse Screening</t>
  </si>
  <si>
    <t>" Substance Abuse Screening Fund \u2013 To account for fees collected for substance abuse screening. \nThese fees are used to pay for chemicals necessary to conduct tests to check for the presence of illegal drugs. "</t>
  </si>
  <si>
    <t>TPN-255131</t>
  </si>
  <si>
    <t>270  Probation Services</t>
  </si>
  <si>
    <t>"Probation Services Fund \u2013 To account for probation fees collected pursuant to Public Act 85-1256. The fees are to be used to operate and maintain the County's probation program. These fees are approved for use by the Chief Judge of the 16th Circuit. This is then forwarded to the administrative office of the Illinois Courts for approval before any funds can be utilized. These funds are to be used as ""supplemental"" funding for the County's probation program."</t>
  </si>
  <si>
    <t>TPN-255121</t>
  </si>
  <si>
    <t>268  Sale &amp; Error</t>
  </si>
  <si>
    <t>" Sale &amp; Error Fund \u2013 To account for Treasurer/Collector state-required functions as mandated by the Illinois Property Tax Code "</t>
  </si>
  <si>
    <t>TPN-255120</t>
  </si>
  <si>
    <t>263  Sheriff Civil Operations</t>
  </si>
  <si>
    <t>"Sheriff Civil Operations Fund \u2013 To account for the E-citation fees and Failure to Appear Fees collected pursuant to State Statues by the Circuit Clerk. These fees are to be used for a variety of uses such us C.O.P, SWAT, Blue Jean, K9, Bomb Squad and Honor Guard programs."</t>
  </si>
  <si>
    <t>TPN-255118</t>
  </si>
  <si>
    <t>262  AJF Medical Cost</t>
  </si>
  <si>
    <t>" AJF Medical Cost Fund \u2013 To account for revenues and expenditures associated with the costs of \narrestees' medical care "</t>
  </si>
  <si>
    <t>TPN-255116</t>
  </si>
  <si>
    <t>258  Sheriffs Office Anti Money Laundering</t>
  </si>
  <si>
    <t>" Sheriff\u2019s Office Anti Money Laundering Fund \u2013 To account for revenues and expenditures from drug and money laundering fines for the Kane County Sheriff\u2019s Office. "</t>
  </si>
  <si>
    <t>TPN-255222</t>
  </si>
  <si>
    <t>301  County Bridge</t>
  </si>
  <si>
    <t>" County Bridge Fund \u2013 To account for revenues derived from a separate property tax levy which are subsequently used to construct and maintain County bridges "</t>
  </si>
  <si>
    <t>TPN-255111</t>
  </si>
  <si>
    <t>257  Sheriff DUI Fund</t>
  </si>
  <si>
    <t>" Sheriff DUI Fund \u2013 To account for revenues from DUI fees collected by the Kane County Clerk and expenses for the Sheriff\u2019s DUI program. "</t>
  </si>
  <si>
    <t>TPN-255126</t>
  </si>
  <si>
    <t>269  Kane Comm</t>
  </si>
  <si>
    <t>"Kane Comm Fund \u2013 To account for revenues and expenditures to provide a continuous \ntelecommunications system for the citizens of Kane County and the public safety agencies devoted to protecting them for the deployment of police, fire, and medical services."</t>
  </si>
  <si>
    <t>TPN-255109</t>
  </si>
  <si>
    <t>256  Vehicle Maintenance/Purchase</t>
  </si>
  <si>
    <t>" Vehicle Maintenance / Purchase Fund \u2013 To account for revenue and expenses that pertain to the \npurchase or maintenance of vehicles used by the Kane County Sheriff\u2019s Office.  "</t>
  </si>
  <si>
    <t>TPN-255106</t>
  </si>
  <si>
    <t>255  K-9 Unit</t>
  </si>
  <si>
    <t>" K-9 Unit Fund \u2013 To account for revenues and expenses that specifically pertain to related training, supplies, and services for the K-9 unit. "</t>
  </si>
  <si>
    <t>TPN-255105</t>
  </si>
  <si>
    <t>251  Canteen Commission</t>
  </si>
  <si>
    <t>" Canteen Commission Fund \u2013 To account for money contributed by friends, family members, etc for inmates, as they are not allowed to possess cash.  "</t>
  </si>
  <si>
    <t>TPN-255102</t>
  </si>
  <si>
    <t>250  Law Library</t>
  </si>
  <si>
    <t>" Law Library Fund \u2013 To account for fees collected pursuant to State Statutes by the Circuit Clerk. These fees are to be used to purchase books and subscriptions for the County's Law Library. "</t>
  </si>
  <si>
    <t>TPN-255098</t>
  </si>
  <si>
    <t>249  Bomb Squad SWAT</t>
  </si>
  <si>
    <t>" Bomb Squad SWAT Fund \u2013 To account for revenues and expenses that pertain to Bomb Squad and SWAT.  "</t>
  </si>
  <si>
    <t>TPN-255096</t>
  </si>
  <si>
    <t>247  EMA Volunteer Fund</t>
  </si>
  <si>
    <t>" EMA Volunteer Fund \u2013 To account for donations made to the EMA agency to support the volunteer program.  "</t>
  </si>
  <si>
    <t>TPN-255094</t>
  </si>
  <si>
    <t>237  Anti Money Laundering - State's Atty</t>
  </si>
  <si>
    <t>" State\u2019s Attorney Anti Money Laundering Fund \u2013 To account for forfeiture proceeds from money laundering which are used to deter crime. "</t>
  </si>
  <si>
    <t>TPN-255091</t>
  </si>
  <si>
    <t>234  Drug Asset Forfeiture</t>
  </si>
  <si>
    <t>" Drug Asset Forfeiture Fund \u2013 To account for forfeiture proceeds from drug assets which are used to deter crime.  "</t>
  </si>
  <si>
    <t>TPN-255089</t>
  </si>
  <si>
    <t>232  State's Atty Records Automation</t>
  </si>
  <si>
    <t>" State\u2019s Attorney Records Automation Fund \u2013 To account for fees collected pursuant to State Statutes by the Circuit Clerk. These fees are to be used for the automation of State\u2019s Attorney records "</t>
  </si>
  <si>
    <t>TPN-255088</t>
  </si>
  <si>
    <t>230  Child Advocacy Center</t>
  </si>
  <si>
    <t>" Child Advocacy Center Fund \u2013 To account for fees collected pursuant to State Statutes by the Circuit Clerk. These fees are to be used to provide aid for the investigation and prosecution of abuse to children. "</t>
  </si>
  <si>
    <t>TPN-255085</t>
  </si>
  <si>
    <t>221  Drug Prosecution</t>
  </si>
  <si>
    <t>" Drug Prosecution Fund \u2013 To account for revenues and expenditures associated with the \nimplementation of a multi-jurisdictional drug prosecution program.  "</t>
  </si>
  <si>
    <t>TPN-255083</t>
  </si>
  <si>
    <t>201  Court Document Storage</t>
  </si>
  <si>
    <t>" Court Document Storage Fund \u2013 To account for fees collected pursuant to State Statutes by the Circuit Clerk. These fees are to be used to establish and maintain a document storage system. "</t>
  </si>
  <si>
    <t>TPN-255082</t>
  </si>
  <si>
    <t>200  Court Automation</t>
  </si>
  <si>
    <t>" Court Automation Fund \u2013 To account for fees collected pursuant to State Statutes by the Circuit Clerk. These fees are to be used for the automation of County Court records. "</t>
  </si>
  <si>
    <t>TPN-255081</t>
  </si>
  <si>
    <t>197  Foreclosure Mediation Fund</t>
  </si>
  <si>
    <t>Foreclosure Mediation Fund - To account for Foreclosure Filing Fees to be used to provide quality court foreclosure mediation services that aid in the administration of justice, reduce costs, and alleviate the negative impacts of foreclosures on the court, communities, homeowners and lenders.</t>
  </si>
  <si>
    <t>TPN-255079</t>
  </si>
  <si>
    <t>161  Election Equipment Fund</t>
  </si>
  <si>
    <t>" Election Equipment Fund \u2013 To account for collection and use of proceeds from the sale of election equipment. "</t>
  </si>
  <si>
    <t>TPN-255064</t>
  </si>
  <si>
    <t>160  Vital Records Automation</t>
  </si>
  <si>
    <t>" Vital Records Automation Fund \u2013 To account for fees collected for certified copies of vital records pursuant to Public Act 85-1252. The fees are to be used to implement and maintain a computerized or micrographic document storage system "</t>
  </si>
  <si>
    <t>TPN-255062</t>
  </si>
  <si>
    <t>150  Tax Sale Automation</t>
  </si>
  <si>
    <t>" Tax Sale Automation Fund \u2013 To account for fees collected on purchases of property pursuant to State Statutes. The fees are to be used for the automation of property tax collections. "</t>
  </si>
  <si>
    <t>TPN-255059</t>
  </si>
  <si>
    <t>127  Judicial Technology Sales Tax</t>
  </si>
  <si>
    <t>" Judicial Technology Sales Tax Fund \u2013 To account for 6% of the County\u2019s share of the .25% Regional Transportation Authority (RTA) Mass Transit Sales Tax to be used to fund capital costs of judicial technology in the County. "</t>
  </si>
  <si>
    <t>TPN-255056</t>
  </si>
  <si>
    <t>125  Public Safety Sales Tax</t>
  </si>
  <si>
    <t>" Public Safety Sales Tax Fund \u2013 To account for 9% of the County\u2019s share of the .25% Regional \nTransportation Authority (RTA) Mass Transit Sales Tax to be used to fund operating and capital costs of public safety in the County. "</t>
  </si>
  <si>
    <t>TPN-255054</t>
  </si>
  <si>
    <t>010  Insurance Liability Fund</t>
  </si>
  <si>
    <t>" Insurance Liability Fund \u2013 To account for revenues derived from a separate property tax levy which are \nsubsequently used to cover premium and claim costs associated with general liability, workers, \ncompensation and unemployment compensation "</t>
  </si>
  <si>
    <t>TPN-255644</t>
  </si>
  <si>
    <t>Base Flood Benchmarking</t>
  </si>
  <si>
    <t>TPN-255560</t>
  </si>
  <si>
    <t>Exterior Envelope Pipe Chase Improvements at KC Jail</t>
  </si>
  <si>
    <t>The proposed project would directly contribute to improved air quality and a reduction in the spread of diseases. By evaluating heating and cooling deficiencies in the pipe chase and service corridors, the project ensures proper ventilation and temperature control, crucial elements in maintaining optimal indoor air quality. Additionally, addressing leaks and insulation voids of the exterior walls helps reduce the risk of moisture buildup and mold growth, which can exacerbate respiratory issues and spread diseases. These targeted improvements align with public health priorities, mitigating health risks for inmates, staff, and visitors, and promoting a safer and healthier environment within the facility.\nThis project's benefits extend to Kane County by significantly enhancing the safety and well-being of its residents, particularly those within the Kane County Jail facilities. By improving air quality and reducing the risk of disease transmission, the project promotes public health and safety standards in alignment with Kane County's commitment to its community's welfare. Additionally, the implementation of energy-efficient measures and infrastructure upgrades ensures long-term cost savings and operational resilience.\nThe project promotes equitable outcomes by ensuring that all individuals within the Kane County Jail, regardless of background or status, have access to a safe and healthy environment. By addressing heating and cooling deficiencies and conducting thermal scans to identify structural issues, the project aims to create a more equitable living and working environment for both inmates and staff. Additionally, by utilizing American Rescue Plan funds to finance these improvements, the project ensures that resources are allocated fairly to benefit the entire Kane County community, fostering trust and confidence in the county's commitment to equitable infrastructure upgrades.\nThe exterior envelope is actually the Plenum Return for the HVAC system. This means that it IS part of the HVAC system.</t>
  </si>
  <si>
    <t>TPN-255552</t>
  </si>
  <si>
    <t>Between Friends Food Pantry</t>
  </si>
  <si>
    <t>Between Friends Food Pantry, a 501(c)(3) nonprofit organization serving residents of the Kaneland School District and Big Rock Township in Kane Country, is seeking a $15,000 ARP grant to mitigate the negative public health and economic impacts of the COVID-19 pandemic. Specifically, we are requesting $9,360 for wages paid in 2023 and $5,640 for the purchase of food distributed to Kane County residents in need. These funds will help us continue our essential work of providing groceries and household supplies to vulnerable individuals facing food insecurity exacerbated by the pandemic. \n\nThe COVID-19 pandemic has deepened economic disparities, leaving many families and individuals, including our low income senior population, struggling to afford basic necessities and nutritious food. This grant will ensure that those severely impacted by the pandemic receive the resources necessary to recover and thrive. \n\nFood insecurity, worsened by the pandemic, contributes to poor health outcomes, including malnutrition, stress, and chronic disease complications. By providing consistent access to nutritious food, we reduce these health risks and alleviate strain on local healthcare systems. This grant will allow us to continue providing food assistance, ensuring no resident goes hungry. \n\nThis funding also supports the County\u2019s economic recovery by helping low-income families struggling to regain financial stability. Before the pandemic, many of the individuals we serve were already living on tight budgets and a lack of resources. By providing grocery assistance, we relieve financial pressure, allowing families to focus on other critical expenses like housing or healthcare, contributing to their long-term stability. \n\nBeyond immediate benefits, this funding will strengthen Kane County\u2019s resilience. Food pantries like ours serve as vital safety nets during crises. This grant reinforces the county\u2019s emergency response capabilities, ensuring a robust food distribution system remains in place for future needs. \n\nOur organization operates primarily through the dedication of volunteers, including the Executive Director and Board of Directors. However, we rely on one part-time employee to manage critical day-to-day operations. The $10,000 requested for wage reimbursement is essential to sustaining this vital role. This employee is key to coordinating smooth food distribution, managing service delivery, and overseeing volunteer efforts. Without this position, we would face significant challenges in meeting the demand for our services and ensuring that the community\u2019s needs are met effectively. Retaining this staff member is crucial for the continued success of our mission. In conclusion, this project will provide crucial support to Kane County by improving food access, reducing public health risks, supporting economic recovery, and strengthening emergency response systems. The grant will help position the county to recover fully from the pandemic and ensure the well-being of all residents. \n\nThe intended beneficiaries of this grant are Kane County residents who are disproportionately affected by food insecurity, especially those from vulnerable and underserved populations. This includes low-income households, seniors, individuals with disabilities, single-parent families, and members of historically marginalized communities, such as racial and ethnic minorities. These populations have faced significant hardship due to the economic and public health impacts of the COVID-19 pandemic, making them a priority for relief efforts. \n\nProtected classes that are eligible for support through this grant include individuals who experience discrimination or disparities based on race, color, national origin, age, disability, gender, and family status. These groups often face systemic barriers that limit their access to essential resources, including nutritious food and other basic necessities, and are therefore central to our outreach efforts. \n\nThe baseline criteria for awarding the grant are based on the severity of need within these vulnerable populations, with a particular focus on those who have been most affected by the pandemic. Between Friends Food Pantry targets households experiencing economic hardship, job loss, or income reduction, as well as those who are unable to access sufficient food due to mobility limitations or other health-related issues. By prioritizing these groups, the grant will ensure that aid is directed to individuals and families who need it most, helping them achieve greater food security and improved well-being during the ongoing recovery.</t>
  </si>
  <si>
    <t>TPN-255507</t>
  </si>
  <si>
    <t>Valley Sheltered Workshop</t>
  </si>
  <si>
    <t>VSW serves adults with disabilities over the age of 22, with no upper age limit as long as they desire to engage in work activities. Our organization primarily supports individuals who are unable to work in the broader community due to their need for extra support or challenges in understanding social standards for working with non-disabled individuals. Many in our community still struggle with understanding "stranger danger" and other nuances associated with engaging in community activities. Additionally, VSW serves the elderly community through our Generations of Support program, creating opportunities for elderly individuals to engage in purposeful activities at their own pace and ability. We design service opportunities tailored to each elderly participant, ensuring they can continue to engage in the activities they are used to, promoting a sense of purpose and well-being. \nVSW offers a range of programs designed to support adults with disabilities and the elderly community: Permanent Supportive Program: This program provides a safety net for individuals who cannot work in the community but still desire to engage in purposeful activities. It also acts as a launching pad for those who may eventually work in the community. Community Supportive Work: This program supports individuals who can work in the community on a limited basis, typically a few hours a week. We provide staff to walk with these individuals, helping them find their identity in community work environments. Generations of Support: This program caters to the elderly community, providing opportunities for continued engagement in purposeful activities at their own pace and ability. We create individualized service opportunities for elderly participants, ensuring they remain active and connected to their community. All our services are provided at no cost to the parents or the individuals, removing the financial burden of support from working families in our community. \n \nStaffing Needs:\u202fThe pandemic caused a significant reduction in financial security, resulting in the reduction of support staff from three to one. This has affected our ability to provide adequate support to our participants.</t>
  </si>
  <si>
    <t>TPN-255497</t>
  </si>
  <si>
    <t>Association for Individual Development Grant</t>
  </si>
  <si>
    <t>The Association for Individual Development (AID) partnering with the State of Illinois Department of Human Services' Division of Mental Health, expanded access to vital mental health crisis care services across Kane County beginning in FY2023. AID created IDHS-DMH partially funded, a Mobile Crisis Response Team (MCRT). The MCRT is an intervention available 24 hours a day, 365 days a year to respond to mental health crises in Kane County. The team can be accessed by voice through the Crisis Line of the Fox Valley (630) 966-9393, or (833) 243-8398 via text; by dialing 988 or by local law enforcement. The MCRT initially seeks to resolve the issue over the phone but can respond in person to the location of the person in crisis. The team is always staffed by a Mental Health Professional and a Recovery Support Specialist, a person with lived experience of mental health diagnoses, substance use, homelessness, etc. This emerging best practice ensures that people in mental health crises are served by mental health professionals thereby preventing use of first responders and more expensive but less successful law enforcement interventions. The MCRT also follows up after a call out in order to connect with the person served with ongoing services and support that will move the person toward a positive recovery. \n\nARPA is the sole source of funding for the unfunded portions of program personnel wages. The AID Mobile Crisis Response Team is funded in part by the State of Illinois. However, these services are only supported at 75%, leaving 25% of essential positions unfunded. Requested ARPA funds will support the remaining 25% for expanding access to services across Kane County in FY2023 and FY2024. Supervisory positions such as Program Director are not supported by the State grant funds and are thus included in the unfunded portion of the program.</t>
  </si>
  <si>
    <t>TPN-255490</t>
  </si>
  <si>
    <t>Elgin Township: Community Mental Health Board</t>
  </si>
  <si>
    <t>The purpose of the project is to create temporary bridge funding for community mental health needs.\nAfter many hurdles and obstacles that were outside of our control, the Elgin Township 708 Community Mental Health Board (CMHB) completed its statutorily required needs assessment, then the Elgin Township Board levied $1.4 million for the CMHB Fund; however, since $40,000 was levied the previous year for the 708 CMHB to perform any initial statutorily required duties before the needs were determined by the assessment, we are now being told that the next Community Mental Health Board levy could be limited by the the Kane County Clerk's office . If this is the case, that total of $42,000 will not be enough to make any meaningful impact. Our local mental health agencies desperately need adequate funding to more completely meet Elgin Township\u2019s residents\u2019 needs. The Illinois Community Mental Health Act states that levies \u201care not subject to limitations.\u201d Our legislators are currently working on correcting this conflict; however, even though we started working with them on this late last fall, it may not be completed in time to affect funding for this year. Next year, we should be okay. We need to receive the requested funding in 2024 to bridge the gap to next year\u2019s funding.\nThe end result - of whatever amount can be awarded - will be Elgin Township's 104,000+ residents\u2019 mental health needs for services and programming being better met, and, therefore, an enhancement of the quality life in our area.\nVia referendum, voting taxpayers overwhelmingly stated that there is a need for additional Elgin Township property tax-generated funding to provide expanded necessary services for mental health, substance use, and developmental disabilities. As there are societal and financial costs when the needs for these services are unmet, Kane County\u2019s Elgin Township, as well as surrounding communities, benefit as a whole when such critical needs in Elgin Township are better addressed, and individual suffering is much more likely to diminish.\nThe \u201cbridge\u201d funds will address the overwhelming community needs and help our community partners chip away at the long waiting lists of Elgin Township residents who are seeking services for mental health, substance use, and developmental disabilities. This will primarily include increased professional services and programming to help them.\nWe often hear from our local service agencies about the long waiting lists for services. Increased Township funding will help allow for the expanded provision of direct and indirect services so that as close to \u201call\u201d (as possible) residents of Elgin Township who are in need of mental health care will be able to receive some level of service and not be excluded because of any inability to pay.\nTotal estimated cost of this project is $500,000.00</t>
  </si>
  <si>
    <t>TPN-255449</t>
  </si>
  <si>
    <t>Kane County Satellite Offices Building in Elgin HVAC</t>
  </si>
  <si>
    <t>The project will replace 18 gas-fired rooftop units in the new Kane County Satellite Office in Elgin. The project will improve indoor air quality and reduce the spread of airborne diseases, including COVID-19, by upgrading to modern HVAC systems equipped with advanced ventilation and filtration technologies. Increased ventilation rates and enhanced filtration capabilities contribute to a safer environment for employees and visitors, aligning with ARPA objectives to mitigate the impact of the pandemic.\nBy upgrading to modern HVAC systems with advanced ventilation and filtration technologies, the County Clerk, County Health Department, and Court Services will have improved indoor air quality, reducing the risk of airborne disease transmission, including COVID-19. This enhanced environment fosters a safer workplace for employees and visitors alike, ensuring continuity of essential services while prioritizing the well-being of County residents. Ultimately, the project not only supports the County's commitment to public health but also underscores its proactive approach in mitigating the spread of COVID-19 within its facilities, aligning with broader efforts to protect community health and safety.\nBy investing in modern HVAC systems equipped with advanced ventilation and filtration technologies, the County ensures that all employees and visitors, regardless of background or status, have access to a safe and healthy indoor environment. This inclusive approach prioritizes the well-being of all individuals interacting with County services, fostering a sense of equity in the provision of public resources. Additionally, the project's focus on enhancing indoor air quality directly benefits vulnerable populations who may be disproportionately affected by airborne diseases, including COVID-19. By creating a safer workplace for employees in the County Clerk, Health Department, and Court Services, the project contributes to reducing health disparities and promoting equity in access to essential services. Overall, the project demonstrates the County's commitment to promoting equitable outcomes by prioritizing health, safety, and inclusivity in its infrastructure investments.</t>
  </si>
  <si>
    <t>TPN-257122</t>
  </si>
  <si>
    <t>2023 HVAC Improvements at the 3rd Street Courthouse</t>
  </si>
  <si>
    <t>Investing in essential infrastructure improvements demonstrates Kane County\u2019s commitment to the well-being of its residents. By prioritizing public health and efficient service delivery, the county builds trust within the community. Residents will appreciate the improved conditions and the county\u2019s proactive approach to maintaining a high-quality public facility.\n\nThe HVAC improvements project at the Kane County 3rd Street Courthouse promotes equitable outcomes by ensuring a safe and healthy environment for all courthouse users.\n\nHealth Equity:\n\nUpgraded HVAC systems will improve indoor air quality, benefiting everyone, including vulnerable populations. Advanced filtration will reduce airborne contaminants like viruses and bacteria, crucial for individuals with respiratory conditions or other health issues.\n\nAccess to Essential Services:\n\nImproved HVAC systems will enhance the delivery of essential services such as legal proceedings and public records access. A comfortable and safe environment ensures these services are accessible and reliable for all residents.\n\nEconomic Equity:\n\nEnergy-efficient HVAC systems will reduce operational costs. Savings from reduced energy consumption can be reinvested in initiatives addressing economic disparities.\n\nSummary:\n\nThe HVAC improvements project at the Kane County 3rd Street Courthouse promotes equitable outcomes by enhancing public health, improving access to essential services benefiting all community members.</t>
  </si>
  <si>
    <t>TPN-294633</t>
  </si>
  <si>
    <t>The funding requested will support the Kane Countywide Recycling Program Contractual and Commodities for FY-2023, FY-2024 and FY-2025. Funding for this program has traditionally been through the Grand Victoria Riverboat. The revenue the County receives from the Riverboat has been severely impacted by COVID. Funding this program through an alternate source will allow the Riverboat fund to support other programs at a higher level and will help to ensure the long term viability of the Riverboat Funds. In addition, improperly disposed of household hazardous waste (HHW), plastics and microplastics at our wastewater treatment plants and in our surface water is a major concern for the health, safety and welfare of our citizens. When residents have locations for proper disposal of HHW and plastics are recycled, they are removed from the environment and removed as a source of contamination.\n \nTo support the County's recycling program the County identified a selection of expenses associated with the Recycling program during the ARPA eligibility period for consulting services, professional services and payroll. The County also identified expenses relating to electric vehicle services, repairs and maintenance of vehicles, fuel, and the printing or publication of environmental awareness advertisements. Additional expenses include conference related expenses, general association dues, office supplies and operating supplies.</t>
  </si>
  <si>
    <t>TPN-086834</t>
  </si>
  <si>
    <t>County Payroll Reimbursement</t>
  </si>
  <si>
    <t>TPN-089371</t>
  </si>
  <si>
    <t>Other Covid-19</t>
  </si>
  <si>
    <t>The Other Covid19 Project captures allowable County SLFRF expenditures for equipment and materials required to enhance containment and preventive activities required by County Government,  the Kane County Sheriff's detention center, and the Kane County Public.</t>
  </si>
  <si>
    <t>TPN-089370</t>
  </si>
  <si>
    <t>Capital Investment or Physical Plant Changes</t>
  </si>
  <si>
    <t>Covid-19 mitigation enhancements made within Kane County Jail to accommodate inmates</t>
  </si>
  <si>
    <t>TPN-089369</t>
  </si>
  <si>
    <t>TPN-089367</t>
  </si>
  <si>
    <t>Kane County acquired, distributed, and prepositioned PPE throughout all permanent  County Government buildings and temporary settings</t>
  </si>
  <si>
    <t>TPN-089354</t>
  </si>
  <si>
    <t>Public Health - Congregate Settings</t>
  </si>
  <si>
    <t>Provision of temporary safety measures to include; Signage, Plexiglass Personnel Dividers in Open Settings, Disinfectant, and Cleaning Supplies</t>
  </si>
  <si>
    <t>TPN-097962</t>
  </si>
  <si>
    <t>Water Quality Sampling Project for the Kane County Department of Environmental a</t>
  </si>
  <si>
    <t>This project will define the impacts of road salts and other pollutants impacting Kane County drinking water supplies and reducing the viability of our long-term groundwater supply. The study will support the Sustainability Mapping work to enable on-the-ground data to be utilized to project future water quality concerns.</t>
  </si>
  <si>
    <t>TPN-097960</t>
  </si>
  <si>
    <t>Water Conservation Educational Program Project for the Kane County Department of</t>
  </si>
  <si>
    <t>This program will focus on water demand challenges and provide resources through Illinois-Indiana Sea Grant to communities interested in reducing peak water demand and water losses to ensure water is being used wisely in their community. Water conservation is a critical tool in the overall water sustainability for Kane County.</t>
  </si>
  <si>
    <t>TPN-097958</t>
  </si>
  <si>
    <t>Drinking Water Sustainability Mapping Project for the Kane County Department of</t>
  </si>
  <si>
    <t>This project will create interactive web maps for communities that demonstrate local groundwater supplies and future projected water quality concerns to enable communities to project challenges to the future water supply at a community level. The Mapping project will engage municipal leaders and decision-makers at the project onset to work collaboratively with Illinois State Water Survey on local concerns and challenges</t>
  </si>
  <si>
    <t>TPN-097956</t>
  </si>
  <si>
    <t>Countywide Water Monitoring Network Project for the Kane County Department o</t>
  </si>
  <si>
    <t>This project is critical to Kane County municipalities and the County to monitor and assess the long-term drinking water supply in the County due to severe declines in our groundwater levels. The network will inform the water modeling efforts, inform communities of risk during drought conditions and monitor declining water quality due to chlorides from road salt. The project will provide communities with critical information to make informed decisions on future water needs.</t>
  </si>
  <si>
    <t>TPN-038986</t>
  </si>
  <si>
    <t>Early in the planning process that the Kane County Board has undergone to administer State and Local Fiscal Recovery Fund money under the American Rescue Plan Act, it was identified and understood that the County would employ various services to aid in the proper administration of these monies. To that end, the County, at various points and via passage of appropriate resolutions, has hired an Administrative Coordinator, a Program Manager, and has enlisted the services of a qualified consultant firm to ensure accurate tracking, reporting, and administration of the fund.</t>
  </si>
  <si>
    <t>TPN-038981</t>
  </si>
  <si>
    <t>Aid to Nonprofit Organizations</t>
  </si>
  <si>
    <t>Kane County Community Support Grant</t>
  </si>
  <si>
    <t>TPN-038980</t>
  </si>
  <si>
    <t>Covid-19 Contact Tracing</t>
  </si>
  <si>
    <t>Countywide contact tracing</t>
  </si>
  <si>
    <t>TPN-039143</t>
  </si>
  <si>
    <t>Project Description: In August of 2021, the Kane County, IL. Board decided, through a resolution, to utilize the Lost Revenue component of the American Rescue Plan Act\u2019s State and Local Fiscal Recovery Fund. After calculating for loss based upon the US Treasury formula as outlined in the Interim Final Report, the County Board authorized the allocation for the FY2020 revenue loss figure to go towards the provision of government services as defined under the Act.  Such government services included those provided by the Sheriff, Circuit Clerk, County Clerk, Treasurer, State\u2019s Attorney, Emergency 911 Call Center, Court Services, Animal Control, Division of Transportation, Public Health, Animal Control, Development,  Court Services, and the Judiciary, as well as for government building improvements and a justice center security camera system upgrade.</t>
  </si>
  <si>
    <t>TPN-109752</t>
  </si>
  <si>
    <t>Fabulous Fox! Water Trail Promotion and Infrastructure Project</t>
  </si>
  <si>
    <t>This project authorizes the Kane County Development and Community Service Department\u2019s use of State and Local Fiscal Recovery Funds in the amount of $1,240,000 to be used for the Fabulous Fox! Water Trail Promotion and Infrastructure Project, and it authorizes the Director of the Kane County Development and Community Service Department to submit an application for the Illinois Department of Commerce and Economic Opportunity Tourism Attractions &amp; Festivals Grant Program.</t>
  </si>
  <si>
    <t>TPN-113574</t>
  </si>
  <si>
    <t>Bridge Grant</t>
  </si>
  <si>
    <t>The purpose of this funding opportunity is to provide minority, first generation, and low-income students with the skills and resources to succeed as they transition into the community college from their high school, or for adults beginning or returning to college, as they transition into that college. \xa0The ultimate goal is to aid more students in the successful completion of a postsecondary credential or their ultimate transfer to a four-year institution. \xa0</t>
  </si>
  <si>
    <t>TPN-115667</t>
  </si>
  <si>
    <t>MH First Responders</t>
  </si>
  <si>
    <t>Increase access to peer support and mental health awareness and intervention training for first responders and their families. Reduce the incidence of deaths by suicide among the first responder community by supporting evidence-based interventions, specifically lethal means safety and related training and supports.  Services include embedded wellness support, lethal means safety training, and combating stigma.</t>
  </si>
  <si>
    <t>TPN-115663</t>
  </si>
  <si>
    <t>Legal Assistance to Migrants</t>
  </si>
  <si>
    <t>Program designed to address barriers and lack of information about legal services that prevent eligible immigrants/refugees/asylum seekers and humanitarian parolees from securing legal representation and services.  IDHS seeks to ensure that immigrants/refugees/asylum seekers/humanitarian parolees know about legal benefits and assist those eligible to obtain them.  Services include legal consultation, application assistance for deferred action for childhood arrivals, application assistance for affirmative immigration remedies, application assistance for naturalization, legal training and technical assistance, education and outreach, and pro bono volunteer attorney projects.</t>
  </si>
  <si>
    <t>TPN-115658</t>
  </si>
  <si>
    <t>Parents Too Soon</t>
  </si>
  <si>
    <t>The Maternal Child Home Visiting (formerly Parents Too Soon ARPA) program will use ARPA funds to advance COVID-19 response efforts by supporting home visiting activities that address immediate needs of parents, children, and families related to the COVID-19 public health emergency. The funding will be used for the Maternal Child Home Visiting (MCHV) and IDHS-Division of Early Childhood Home Visiting programs, which provide evidence-based home visitation and parent support services to new and expectant families meeting eligibility criteria.</t>
  </si>
  <si>
    <t>TPN-115617</t>
  </si>
  <si>
    <t>South Side Mission of Peoria</t>
  </si>
  <si>
    <t>After-school tutoring program works with youth who are educationally challenged and need life skills and mentoring to address the trauma they see and experience due to violence and lack of opportunities.\nSouth Side Mission is expanding their Youth Programs, specifically their Greater Academic program after-school tutoring and mentoring program. The after-school tutoring program works with youth who are educationally challenged and need life skills and mentoring to address the trauma they see and experience due to violence and lack of opportunities. South Side Mission is housed in Peoria, IL serving 25-30 high school, elementary, and middle school youth.</t>
  </si>
  <si>
    <t>TPN-115614</t>
  </si>
  <si>
    <t>East Bluff Community Center</t>
  </si>
  <si>
    <t>The grant supports East Bluff Community Center to establish a new youth program and expanding existing youth and community engagement programming.  This after-school/evening program consists of art, culture, game design, STEM, entrepreneurship and more.  Mentoring will be an expansion of current programs for boys and men.  Community engagement is an expansion to current programming that will provide additional opportunities to achieve getting families and youth engaged in building up their neighborhood.</t>
  </si>
  <si>
    <t>TPN-129680</t>
  </si>
  <si>
    <t>Fiscal Year 2023 ARPA Funding to Safety Net Hospitals</t>
  </si>
  <si>
    <t>Funding for the financial support of workers in hospitals The funding comes amidst an enduring threat to staff and patients from the COVID-19 pandemic and as hospital staff shortages remain a concern in Illinois and across the country. The Department has concluded that the hospital industry is an impacted industry based on an evaluation of the available information, and the ongoing impact of the COVID-19 pandemic on the hospital industry, including the ongoing deficit in expected hospital employment, the increased use (and therefore associated cost) of the use of travel nurses, and the increases and ongoing demands for open positions with in the healthcare industry. Further, as the portion of the Department\u2019s proposed program which provides funds under Treasury expenditure category 2.36 provides support to assist with the payroll, benefits, recruitment and retention costs of hospital employees, the Department believes its program is properly designed to address the negative economic impact identified.</t>
  </si>
  <si>
    <t>TPN-150341</t>
  </si>
  <si>
    <t>Alternative Schools Network</t>
  </si>
  <si>
    <t>The Grantee is a not-for-profit entity providing services to the Chicago community in Cook County and engages with a diverse community of learners to actualize their true academic potential and personal goals by promoting educational innovation, workforce opportunities, and civic participation for future leadership and service. The CHN is a lifeline of essential health services in Chicago\u2019s most marginalized Black and Brown communities which have been hardest hit by COVID-19 and emerging variants. The Grantee\u2019s CHN program involves local youth and adults leveraging their social networks and community connections to initiate outreach to local families. The program establishes a trusting relationship with these families by connecting them to free and low-cost community services and by providing emergency food, rent, and utilities support. Youth coordinate with adult staff and school parents in small community-based high schools to provide COVID-19 related services to the families. The Grantee\u2019s CHN program has served thousands of low-income individuals, including the elderly, children and youth, undocumented, non-English speakers, and the unemployed. The program will provide community assistance (connection to key and necessary resources) and health assessment operations, particularly COVID-19 vaccination assessment, through work with enrolled families. The program will also enhance programming by formalizing community partnerships, providing youth and adults with support for health education and outreach, launching a health-focused social media campaign, creating a community-based telehealth roadmap, and launching a telehealth pilot which will increase community access to culturally relevant and linguistically appropriate health information and increase access to and use of telehealth services.</t>
  </si>
  <si>
    <t>TPN-150333</t>
  </si>
  <si>
    <t>Village of Winnetka Stormwater Improvements</t>
  </si>
  <si>
    <t>Grant funds will be utilized for a portion of the costs associated with stormwater management and the implementation of flood control measures at various locations within the Village of Winnetka.</t>
  </si>
  <si>
    <t>TPN-150322</t>
  </si>
  <si>
    <t>Arlington Heights Drainage Improvements</t>
  </si>
  <si>
    <t>Grant funds will be utilized for a portion of the costs associated with drainage improvements, pavement resurfacing, and associated ancillary work to help alleviate residential flooding along Evergreen Avenue between Thomas Street and Lillian Avenue and along Maude Avenue between Vail Avenue and Arlington Heights Road in the Village of Arlington Heights.  All work, which will take place in the Arlington Knolls Subdivision, is contained within the public right-of-way or within public drainage and utility easements.</t>
  </si>
  <si>
    <t>TPN-150310</t>
  </si>
  <si>
    <t>Arlington Heights Sewer Improvements</t>
  </si>
  <si>
    <t>Grant funds will be utilized for a portion of the costs associated with drainage improvements and associated ancillary work to help alleviate residential flooding along Evergreen Avenue between Thomas Street and Lillian Avenue and along Maude Avenue between Vail Avenue and Arlington Heights Road in the Village of Arlington Heights. All work, which will take place in the Arlington Knolls Subdivision, is contained within the public right-of-way or within public drainage and utility easements.</t>
  </si>
  <si>
    <t>TPN-150291</t>
  </si>
  <si>
    <t>Sangamon County Water Reclamation District Infrastructure</t>
  </si>
  <si>
    <t>Funds from this Grant will be utilized for a portion of the costs associated with the design and rehabilitation of 100-year-old sewers and manholes in an environmental justice area of the City of Springfield known as Harvard Park. The area is known to have significant infiltration and inflow causing sewers to discharge. This groundwater/stormwater reduces the capacity of the sewers to transport sewage to the treatment facility and contributes to Combined Sewer Overflows and basement backups as well. Rehabilitation of the sewers and manholes will restore the collection system to a like new condition and provide another 50 plus years of service life.</t>
  </si>
  <si>
    <t>TPN-150259</t>
  </si>
  <si>
    <t>Hennepin Water District</t>
  </si>
  <si>
    <t>Grant funds will be utilized for a portion of the costs associated with the purchase and replacement of water mains and hydrants within the incorporated limits of the Village of Hennepin.  Grant funds will be used for the replacement of water mains and hydrants in a 3-block area along Court Street from 5th Street to 8th Street.</t>
  </si>
  <si>
    <t>TPN-150253</t>
  </si>
  <si>
    <t>Donald E. Stephens Convention Center in Rosemont</t>
  </si>
  <si>
    <t>Grant funds will be utilized for all operating expenses at the Grantee-owned Donald E. Stephens Convention Center located at 555 N. River Road in the Village of Rosemont.  Grant funds will be used for all operations of the facility including the parking garage; salary for staff that provide integral support needed to operate the facility; personnel benefits for all full and part time staff; equipment; maintenance; supplies; purchasing of office computers; professional services such as parking direction, security, police on-site services, electricians, plumbers, and daily operational needs such as utilities, trash removal, and recycling.</t>
  </si>
  <si>
    <t>TPN-164247</t>
  </si>
  <si>
    <t>Fiscal Year 2023 ARPA Funding to Ambulance Providers</t>
  </si>
  <si>
    <t>The new funding provides financial support to Qualifying Ground Ambulance Service Provider (QGASP) that have experienced adverse conditions attributable to the COVID-19 public health emergency. A QGASP is a "vehicle service provider," as that term is defined in Section 3.85 of the Emergency Medical Services (EMS) Systems Act, which operates licensed ambulances for the purpose of providing emergency, non-emergency ambulance services, or both emergency and non-emergency ambulance services. The Department has concluded that the medical transport industry is an impacted industry based on an evaluation of the available information, including the ongoing deficit in expected personnel and increased costs associated with transport equipment and PPE.  Further, as the portion of the Department\u2019s proposed program which provides funds under Treasury expenditure category 2.36 provides support to assist with the payroll, benefits, recruitment and retention costs of employees as well as the purchase or refurbishment of medical transport vehicles and/or equipment, the Department believes its program is properly designed to address the negative economic impact identified.</t>
  </si>
  <si>
    <t>TPN-175240</t>
  </si>
  <si>
    <t>Village of Matteson</t>
  </si>
  <si>
    <t>Grant funds will be utilized for all costs associated with the replacement of watermains on Main Street from 212th Place to 213th Place in Matteson, Illinois. The Grantee will be replacing approximately 500 feet of deteriorating watermains. The existing mains are failing due to age, resulting in costly leaks and repair costs. The completion of this project will benefit the public by providing improved reliability and redundancy of the water distribution system and to maintain safe operating pressures and fire flows.</t>
  </si>
  <si>
    <t>TPN-175234</t>
  </si>
  <si>
    <t>Village of Mundelein - Stormwater Drainage Project</t>
  </si>
  <si>
    <t>Grant funds will be utilized for a portion of the costs associated with the design, oversight, and implementation of various roadway and drainage improvements at two project locations within Mundelein, Illinois. The projects include the Western Slope Drainage improvement along Division Street from Lake Street to Memorial Park and the Morris Station Improvement project along Seymour Avenue from Maple Street to Park Street, along Park Street from Seymour Avenue to Morris Avenue, and along Morris Avenue from Maple Street to Park Avenue. The completion of this project will benefit the public by providing enhanced flood control in the project site, reconstructed streets, and improved, reliable water and sanitary sewer services for residents.</t>
  </si>
  <si>
    <t>TPN-175219</t>
  </si>
  <si>
    <t>Illinois Creative Sector Recovery (Arts) Grant Program</t>
  </si>
  <si>
    <t>For costs associated with the Illinois Creative Recovery Grant Program, which will provide grants to arts and cultural organizations that experienced losses due to business interruption or other adverse impacts of COVID-19. To offset creative arts organizations' losses incurred due to the COVID pandemic.</t>
  </si>
  <si>
    <t>TPN-175198</t>
  </si>
  <si>
    <t>Hotel Jobs Recovery Grant Program</t>
  </si>
  <si>
    <t>For costs associated with the Hotel Jobs Recovery Grant Program, which will provide a one-time grant of up to $1,500 per room, minus any previous state and local relief provided during the COVID pandemic, to hotels in the state of Illinois. The per-room amount will be pro-rated, depending on the number of rooms across all eligible applicants, such that all eligible applicants receive a grant. Grant will help to offset hotels' losses incurred due to the COVID pandemic.</t>
  </si>
  <si>
    <t>TPN-174990</t>
  </si>
  <si>
    <t>Village of Bolingbrook - Waste Water Repair Project</t>
  </si>
  <si>
    <t>Grant funds will be utilized for a portion of the costs associated with repair and reconstruction to the Grantee owned waste-water treatment facility located at 2080 West 127th Street in Bolingbrook, Illinois. The completion of this project will benefit the public by providing adequate waste-water treatment for the community. The project will also allow the facility to operate in compliance with the Illinois Environmental Protection Agency standards.</t>
  </si>
  <si>
    <t>TPN-175368</t>
  </si>
  <si>
    <t>Homeless Youth  Employee Recruitment &amp; Retention</t>
  </si>
  <si>
    <t>"To improve employee retention and recruitment.  Grants will be available to all current Homeless Youth providers who will provide services to individual homeless youth\ndesigned to increase their safety, well-being, and self-sufficiency. All providers will implement a holistic Homeless Youth model that includes an outreach\ncomponent, an emergency shelter/interim housing component and a transitional living\ncomponent. "</t>
  </si>
  <si>
    <t>TPN-175327</t>
  </si>
  <si>
    <t>Restaurant Employment &amp; Stabilization Grant Program</t>
  </si>
  <si>
    <t>For costs associated with the Restaurant Employment and Stabilization grant Program, which will provide disbursement of subawards up to $50,000 each to restaurants or taverns with 50 or fewer employees that have incurred losses due to the COVID pandemic. To offset restaurants' losses incurred due to the COVID pandemic.</t>
  </si>
  <si>
    <t>TPN-175260</t>
  </si>
  <si>
    <t>House of Miles Davis Museum in East St. Louis</t>
  </si>
  <si>
    <t>Grant funds will be utilized for all costs associated with the design, oversight, and implementation of various capital improvement projects at the Grantee-owned campus covering 1701 and 1709 Kansas Avenue and 1636 Missouri Avenue in East St Louis, Illinois. This project is classified by the Grantee as Phase III expansion and will assist in providing continued programming that has been offered since 2016 and was hindered due to the COVID-19 pandemic.</t>
  </si>
  <si>
    <t>TPN-175248</t>
  </si>
  <si>
    <t>Village of Northbrook Storm Water</t>
  </si>
  <si>
    <t>Grant funds will be utilized for a portion of the costs associated with stormwater improvements located in the Willow Creek subdivision at the intersections of Wood Drive and Canterbury Drive; Woodland Drive and Elm Ridge Drive; and Elm Ridge Drive and Canterbury Drive in Northbrook, Illinois.</t>
  </si>
  <si>
    <t>TPN-175247</t>
  </si>
  <si>
    <t>Village of Standard Water Main</t>
  </si>
  <si>
    <t>Grant funds will be utilized for a portion of the costs associated with the purchase and replacement of approximately 700 feet of watermain along Berry Street from First Street extending to Third Street in Standard, Illinois. The watermain replacement will cover approximately two blocks on the north side of Berry Street and will connect into an existing watermain on First Street.</t>
  </si>
  <si>
    <t>TPN-175243</t>
  </si>
  <si>
    <t>City of Prospect Heights Sewer Management</t>
  </si>
  <si>
    <t>Grant funds will be utilized for a portion of the costs associated with the design, purchase, and installation of a new sewer system on Grantee-owned property, located at 8 N. Elmhurst Road in Prospect Heights, IL.  For decades, the residential areas of Prospect Heights have experienced flooding and damages due to weather-related water events.  To mitigate future flooding issues, the Grantee will purchase and install a lift station, which will lift the wastewater to a higher point so it can flow by gravity or wastewater can be pumped under pressure directly to the treatment plant alleviating flooding of the storm sewers.</t>
  </si>
  <si>
    <t>TPN-176157</t>
  </si>
  <si>
    <t>Illinois' Unemployment Insurance Trust Fund</t>
  </si>
  <si>
    <t>To ensure Illinois fully expends its SLFRF allocation within the allowed timeframe set by the federal government, state payments made with State moneys in FY2023 that satisfy federal SLFRF requirements have been substituted for authorized appropriations that have not yet spent out. State funds to honor the original appropriations have been authorized in the FY2024 budget. \nThose state moneys include $1,362,645,003 for a Title XII advancement to the Illinois' Unemployment Insurance Trust Fund.</t>
  </si>
  <si>
    <t>TPN-175839</t>
  </si>
  <si>
    <t>Local Level Economic Recovery/Planning - Admin. Costs</t>
  </si>
  <si>
    <t>DCEO will provide up to $2.5 million in planning grants of up to $150,000, so that local governments and/or regional EDOs can update outdated plans or prepare new ones to improve alignment with the state\u2019s economic plans and focus on recovery from COVID. Priority will go to regions/localities that are economically distressed or that commit to a strategy that will address economically distressed regions. Through this program, localities and regions that have historically struggled to get the resources to do economic planning AND those parts of the state that have been particularly adversely impacted by COVID will have the resources to plan for a swift and equitable recovery from the pandemic-induced recession.\n\nWith remaining RISE funds, DCEO will provide grants to establish initiatives, launch pilot projects, or make capital investments that are identified through research and planning efforts undertaken by the state as well as local governments and regional EDOs. Projects funded under this effort must be eligible for ARPA funds, according to U.S. Treasury guidance, and must have been identified as a local, regional, or state priority in a COVID economic recovery plan, undertaken independently or with support of DCEO planning grants provided through the RISE program.</t>
  </si>
  <si>
    <t>TPN-194888</t>
  </si>
  <si>
    <t>Palos Hills Broadband</t>
  </si>
  <si>
    <t>Grant funds will be utilized for a portion of the costs associated with the design, oversight, purchase and installation of an LED smart pole on the Grantee-leased right-of-way located at the northwest corner of South Roberts Road and 103rd Street in Palos Hills.</t>
  </si>
  <si>
    <t>TPN-194859</t>
  </si>
  <si>
    <t>Tourism Advertising and Promotion</t>
  </si>
  <si>
    <t>The Department will utilize $7.5 million in appropriated stimulus funds to deploy strategic tourism advertising which will attract additional tourism and travelers to Illinois and therefore bolster industries negatively impacted by reduced travel and visitation expenditures as a result of the COVID-19. Under DCEO's previously competitively bid contract with O'Keefe Reinhard &amp; Paul will be the department's contractor which will advise on marketing strategy, creative direction, and facilitate media purchasing to deploy stimulus funds.</t>
  </si>
  <si>
    <t>TPN-235929</t>
  </si>
  <si>
    <t>City of Granite City Stormwater Relief</t>
  </si>
  <si>
    <t>Grant funds will be utilized for a portion of the costs associated with the design, oversight, and implementation of various stormwater improvements within the municipal limits of the City of Granite City. Grant funds will be used for the purchase and installation of new storm sewer systems beginning just south of the intersection of Jill and Myrtle Avenues, extending southernly along Myrtle Avenue to just north of the Intersection with St. Clair Avenue. Grant funds will also be used for the purchase and installation of storm sewer systems along Joy Avenue from Myrtle Avenue east and connecting to the Nameoki Ditch</t>
  </si>
  <si>
    <t>TPN-235858</t>
  </si>
  <si>
    <t>City of Algonquin Wastewater Treatment Facility</t>
  </si>
  <si>
    <t>The Grantee operates a sanitary sewer system and treatment facility that serves the entire Village of Algonquin. This facility protects public health and the environment while continuing the level of service the Village provides to the public. Grant funds will be utilized for costs, a portion of which were prior incurred, associated with the construction activities at a Wastewater Treatment Facility located at 125 Wilbrandt Road in Algonquin, IL. The Grantee\u2019s project includes construction of necessary upgrades to the Village\u2019s existing wastewater treatment facility (WWTF), a publicly owned treatment works. The improvements include rehabilitation of structures and replacement of existing treatment equipment that has reached the end of its service life. Grant funds will be used for the reimbursement of expenditures incurred after 3/3/2021 to implement WWTF improvements including wiring and electrical components for sludge handling, clarifiers, and pumps. Grant funds will also be used to improve the WWTF processes with equipment improvements such as metals, thermal/moisture protection, openings, finishes, coatings, linings, process integration, gas/liquid handling, purification, and storage along with improvements to the facility\u2019s HVAC system\u2019s temperature controls and duct work. This project will ensure the continued reliability of the Grantee\u2019s wastewater treatment facility by improving service at the existing facility and replacing equipment at the end of its useful life.</t>
  </si>
  <si>
    <t>TPN-258314</t>
  </si>
  <si>
    <t>ADMIN Support</t>
  </si>
  <si>
    <t>This project will support our expenditure of ARPA funds both directly and indirectly. Projects primarily include the operating and maintenance expenses of warehouses throughout Illinois including the Rochelle Warehouse, Salem Warehouse, and Pana Warehouse.  Costs such as utility expenses, internet access for the warehouse, trucking expenses and various maintenance costs.  The warehouses were used almost exclusively for the support of COVID by storing items such as PPE, test kits, vaccination items and other COVID support items.</t>
  </si>
  <si>
    <t>TPN-258306</t>
  </si>
  <si>
    <t>Grant Contractual Services</t>
  </si>
  <si>
    <t>Contracted Consulting services to assist in the program for tracking and reporting COVID related projects and funds.  Assisted in regular reporting, troubleshooting, analysis of quantitative and programmatic data related to the distribution and status completion of expenditures that could be eligible for federal COVID funds as well as provided after action reports on the COVID response.</t>
  </si>
  <si>
    <t>TPN-258298</t>
  </si>
  <si>
    <t>Staffing Expenses</t>
  </si>
  <si>
    <t>For contractual staffing expenses that assisted in planning, coordinating, and oversight of agency COVID response including medical staffing used for vaccination efforts, testing efforts, treatment, and other COVID related medical responses.  This staff was involved in a myriad of COVID activities performed by the agency and helped address various staffing shortfalls for the Statewide COVID response.</t>
  </si>
  <si>
    <t>TPN-258292</t>
  </si>
  <si>
    <t>Purchase PPE</t>
  </si>
  <si>
    <t>IEMA used the considerable administrative and purchasing resources of the State to secure the necessary PPE, materials and supplies to respond to the Public Health Emergency state-wide. Given the severity of the need and the exigency of the circumstances, leaving local governments, public health and safety agencies, hospitals, medical facilities etc. to search for, procure and receive delivery of necessities was not a reasonable or prudent option to protect the citizens of Illinois. With an increasing rate of cases and deaths being reported, the risk posed by an inadequate supply of necessary PPE and supplies posed an immediate threat to life and public health and safety. To address this immediate threat, IEMA purchased, warehoused, and distributed the necessary PPE, materials and supplies</t>
  </si>
  <si>
    <t>TPN-258284</t>
  </si>
  <si>
    <t>The State of Illinois established and operated Community Testing facilities which included walk-up, drive-thru, and mobile community testing throughout the State of Illinois.  Effective and consistent testing was deemed necessary to slow the spread of the contagion and to protect the citizens of Illinois.  Expenses included items such as test kits, supplies, contractors, and variety of items needed to implement the testing program.</t>
  </si>
  <si>
    <t>TPN-258275</t>
  </si>
  <si>
    <t>Statewide Vaccination</t>
  </si>
  <si>
    <t>To support the establishment and operation of mobile and temporary vaccinations sites statewide throughout the State of Illinois.  State agencies have contracted for temporary healthcare staffing to support the intake of candidates for vaccination, administer the vaccine and monitor individuals following vaccine administration in accordance with guidance from the CDC Advisory Committee on Immunization Practices (ACIP).</t>
  </si>
  <si>
    <t>TPN-258561</t>
  </si>
  <si>
    <t>Revenue Loss 2.0</t>
  </si>
  <si>
    <t>Revenue replacement funds were allocated to education agencies for operational expenses due to the increased costs related to the COVID-19 public health emergency.</t>
  </si>
  <si>
    <t>TPN-057223</t>
  </si>
  <si>
    <t>Repayment of the IL Unemployment Trust Fund Loan</t>
  </si>
  <si>
    <t>As part of the Agreed Bill, GOMB has agreed to use $2.7 billion of the ARPA funding to repay the IL Unemployment Trust Fund loan to the Federal government.</t>
  </si>
  <si>
    <t>TPN-058199</t>
  </si>
  <si>
    <t>Revenue replacement funds were allocated to public safety agencies for operational expenses due to the increased costs related to the COVID-19 public health emergency.</t>
  </si>
  <si>
    <t>TPN-062036</t>
  </si>
  <si>
    <t>Lurie Hospital</t>
  </si>
  <si>
    <t>Funding for the Ann &amp; Robert H. Lurie Children\u2019s Hospital (Lurie Hospital) of Chicago amidst an enduring threat to staff and patients from the COVID-19 pandemic and which continues to have negative economic impacts on the hospital. The program will provide funding to support hospitals and their workers, providing funds to support payroll of healthcare workers and other operating expenses of the hospital.</t>
  </si>
  <si>
    <t>TPN-062014</t>
  </si>
  <si>
    <t>2022 ARPA Funding to Safety-Net and Other Hospitals</t>
  </si>
  <si>
    <t>Funding for the financial support of safety-net and other hospitals and their workers amidst an enduring threat to hospitals and their staff from the COVID pandemic. Funding is provided to Hospitals for financial support for their workers and/or purposes permitted by paragraphs (7) and (8) of 305 ILCS 5/5-5.7a which includes purposes permitted by Section 9901 of the American Rescue Plan Act of 2021.</t>
  </si>
  <si>
    <t>TPN-061833</t>
  </si>
  <si>
    <t>Violence Interrupters Services</t>
  </si>
  <si>
    <t>Violence Interrupters, NFP plans to use the ARPA Funds to open up a Violence Interruption and Restorative Justice Training Academy to facilitate trainings for Violence Interrupters and Restorative Justice professionals statewide to help address the issue of Gun Violence as a Public Health Crisis. In addition, Violence Interrupters, NFP staff will organize Restorative Justice Peace Circles throughout the state of Illinois to help promote peace and community unity.\xa0</t>
  </si>
  <si>
    <t>TPN-063985</t>
  </si>
  <si>
    <t>Illinois Humanities Council - American Rescue Plan - ARP Funds</t>
  </si>
  <si>
    <t>General Operating grants to organizations serving disproportionately impacted communities ($422,750), Training and capacity building to enable nonprofit humanities organizations to be able to recover, reopen and respond to communities' needs ($65,625), Website 'aggregator' to raise the profile of Illinois nonprofit humanities organizations, enable job postings, peer skill share and drive attendance to organizations ($65,625), Support from evaluation partners to enable targeted outreach, develop surveys to administer to grantee partners to assess training needs and inform website design ($29,000)</t>
  </si>
  <si>
    <t>TPN-072097</t>
  </si>
  <si>
    <t>COVID 19 Contact Tracking</t>
  </si>
  <si>
    <t>(COVID 19 Testing)  This project covers routine COVID-19 testing for all staff, individuals in custody and contractors that report to work daily in our facilities.  Expenses incurred within this project will increase or decrease as our testing frequency changes due to outbreaks and / or spikes in positive tests among the staff, individuals in custody and local communities surrounding our facilities.</t>
  </si>
  <si>
    <t>TPN-072382</t>
  </si>
  <si>
    <t>Research how municipalities establish rates, what factors influence rate adjustments, whether equity and affordability are integrated into the rate-setting process, how rate-setting\xa0varies between economically advantaged communities and high poverty communities that were disproportionately\xa0negatively impacted by the Covid-19 pandemic, and how such variation impacts the accessibility of drinking water for  community residents.</t>
  </si>
  <si>
    <t>TPN-072129</t>
  </si>
  <si>
    <t>(PPE &amp; Cleaning)  This project covers the purchase of non-contact thermometers, personal protective equipment, e.g. masks, gloves, goggles, etc. for staff and individuals in custody.  This also covers supplies for the cleaning and sanitizing of our facilities and work locations and allows for appropriate handwashing and sanitizing to help slow the spread of COVID-19.  Styrofoam and sporks used when serving food to the population in the housing units is also covered.</t>
  </si>
  <si>
    <t>TPN-072122</t>
  </si>
  <si>
    <t>(Emergency Food Purchases)  This project covers the purchase of finished food items for our individuals in custody due to Industries shops being shut down due to COVID outbreaks and associated quarantine.  This also covers food service for our Cadets in training. This service is normally supplied by a facility that was placed under full medical quarantine.  We are contractually obligated to provide these meals.</t>
  </si>
  <si>
    <t>TPN-072110</t>
  </si>
  <si>
    <t>(Mitigation Repairs)  This project covers repairs and necessary maintenance related to mitigating the spread of COVID-19 in our facilities and other work locations.  This encompasses plumbing and electrical repairs needed in buildings so we can isolate and / or quarantine COVID positive individuals in custody.  It also covers costs associated with creating physical barriers such as plexiglass shields to promote social distancing and slow the spread of COVID-19.</t>
  </si>
  <si>
    <t>TPN-077670</t>
  </si>
  <si>
    <t>Urbana-Champaign Independent Media Center</t>
  </si>
  <si>
    <t>Grant funds will be used for operating costs and sub-wards to address the infrastructure inequalities for minority nonprofit agencies in Urbana-Champaign. \xa0Recognizing that violence \u2013 and especially gun violence \u2013 has increased in some communities due to the pandemic, organizational support will be provided to emerging non-profit organizations that provide support services for families impacted by gun violence. Per ARPA fund guidelines for gun violence response, selected organizations will build capacity and implement projects to respond to gun violence through community violence intervention methods including trauma recovery, job training, education, and financial assistance. These community solutions also address disproportionately impacted households and communities.\xa0</t>
  </si>
  <si>
    <t>TPN-077607</t>
  </si>
  <si>
    <t>The amount of $2,000,000, or so much thereof as may be necessary, is appropriated from the State Coronavirus Urgent Remediation Emergency Fund to the Department of Commerce and Economic Opportunity for general administrative and contingent costs associated with implementing programs funded by Section 9901 of the American Rescue Plan Act of 2021 and any associated federal guidance.</t>
  </si>
  <si>
    <t>TPN-080879</t>
  </si>
  <si>
    <t>Safety Net Managed Care</t>
  </si>
  <si>
    <t>Grants to Safety-Net Hospitals, which serve in areas with significant health disparities\xa0and a lack of sufficient access to high quality healthcare resources, particularly community-based services, preventive care, obstetric care, chronic disease management, and specialty care.  These hospitals serve a significant number of Medicare, Medicaid and uninsured patients, and therefore, are heavily dependent on underfunded government payers, and are heavily burdened by uncompensated care.</t>
  </si>
  <si>
    <t>TPN-082517</t>
  </si>
  <si>
    <t>IDHS is working with the IDVA to provide mental health training to Veteran Service Officers to recognize signs of suicidality and intervention techniques in a moment of crisis.  Additionally, all DVA leadership and staff who interact with veterans on a regular basis will be allowed to acquire the necessary intervention skills if they encounter a veteran in crisis.</t>
  </si>
  <si>
    <t>TPN-082490</t>
  </si>
  <si>
    <t>Special Children's Charities- Special Olympics Chicago</t>
  </si>
  <si>
    <t>Funds will be used for a few programs for individuals with disabilities in Chicago.  Programs include evidenced-based educational programs and evidence based social, emotional and mental health services. Art and Music therapy program, in partnership with the Institute for Therapy Through the Arts, and will provide a weekly, in-person group art or music therapy session for students in special education cluster programs.</t>
  </si>
  <si>
    <t>TPN-082457</t>
  </si>
  <si>
    <t>Homeless Youth</t>
  </si>
  <si>
    <t>The Homeless Youth program is a holistic model designed to increase the safety of youth ensuring that their basic survival needs are met while also providing safe and stable housing; education and employment services, and the life skills necessary to become self-sufficient. The primary service delivery approach includes assessment and individualized case management. Program goals include: Ensuring youth are safe and stable; increasing the number of self-sufficient youth among the homeless youth population; and fewer homeless youth. The program targets youth 14-23 years of age who lack safe and stable housing. The model includes the following basic program components: \u2022 Outreach (OR) Outreach programs are designed to identify homeless youth to ensure that their basic safety, survival and immediate needs are being met, to reunify the youth with his/her family when possible, and to provide case management and other services designed to assist the youth in making healthy lifestyle choices. \u2022 Emergency Shelter/Interim Housing (ES) Emergency/Interim Housing programs provide temporary housing and services to homeless youth on a 24-hour basis for up to 120 days. These programs are designed to ensure that basic safety, survival and immediate needs are being met, to reunify the youth with his/her family, when possible or to transition them from homelessness to self-sufficient living. \u2022 Transitional Living (TL) Transitional Living programs provide housing and services to homeless youth for up to 24 months. Programs are designed to transition youth from homelessness to self-sufficient living; and/or to reunify the youth with his/her family, when possible.</t>
  </si>
  <si>
    <t>TPN-082423</t>
  </si>
  <si>
    <t>Supportive Housing</t>
  </si>
  <si>
    <t>The American Rescue Plan Act (ARPA) Housing Support Program is designed to be a flexible and responsive source of funding for providers to deliver housing-related supportive services and/or financial assistance to persons whose current living situation is: \u2022 Homeless (HUD definition), including those in any congregate or non-congregate shelter or transitional housing program, \u2022 At-risk of homelessness (HUD definition). \u2022 Sharing the housing of other persons due to loss of housing, economic hardship, or a similar reason. \u2022 Living in motels, hotels, trailer parks, or camping grounds due to the lack of alternative adequate accommodations. \u2022 Exiting an institution, regardless of length of stay (i.e., corrections, foster care, nursing care, mental health facilities, hospitals, etc.). \u2022 At-risk of institutionalization because of disability-related needs and lack of stable housing. \u2022 Currently enrolled and residing in any permanent supportive, transitional, or rapid re-housing program regardless of the target population being served. \u2022 Fleeing or attempting to flee domestic violence. The types of services and financial assistance this program will fund include those typically provided through Emergency Shelter, Homeless Prevention, Rapid Rehousing, Permanent Supportive Housing, \u201cMoving On\u201d Services, Tenant-Based Rental Assistance, Coordinated Assessment, Centralized Intake, Outreach, Transition Services, SOAR, Supported Employment, and other similar program types for vulnerable populations that lack housing stability.</t>
  </si>
  <si>
    <t>TPN-082364</t>
  </si>
  <si>
    <t>Peoria Friendship House</t>
  </si>
  <si>
    <t>Funds will be used to provide resources needed establish or expand capacity as well as provide equipment to operate food pantry and property handle the food inventory for distribution in the community.  Grantee will provide scope on the use of the funding outlying the use of the funds and the benefits of the investment, the proposed expenditures of the project as they occur on the provided reporting tool and identification of the responsible parties that will be available for any questions concerning the project.</t>
  </si>
  <si>
    <t>TPN-082354</t>
  </si>
  <si>
    <t>United Power</t>
  </si>
  <si>
    <t>United Power for Action and Justice (UPAJ)\u2019s Reclaiming Chicago campaign will build and rehab 1000 homes on the West Side and 1000 homes on the South Side of Chicago to rebuild neighborhoods, create jobs, housing and safer communities, put vacant lots and properties back on the tax rolls, re-populate West and South Side neighborhoods, and help families build wealth and equity through homeownership. Funds will be used to provide a qualifying homebuyers with a subsidy of an average of $30,000 through the Reclaiming Chicago project.</t>
  </si>
  <si>
    <t>TPN-082341</t>
  </si>
  <si>
    <t>Living to Serve</t>
  </si>
  <si>
    <t>Addressing disparities in public health that have been exacerbated by the Covid-19 pandemic through education, screenings, and vaccinations at community health fairs and vaccination clinics. Provide funding for mammograms when all other means of payment have been exhausted.  Services to be provided include, but are not limited to:\n- Host at least two (2) community health fair events to provide health education, screenings, and Covid-19 vaccinations\n- Host at least one (1) Covid vaccination clinic at Cook County Jail in collaboration with Cook County Health Department to provide health education, screenings, and Covid-19 vaccinations\n- Host at least one (1) Covid vaccination clinic at Peoria County Jail in collaboration with Cook County Health Department to provide health education, screenings, and Covid-19 vaccinations\n- Provide reimbursement to Unity Point for at least 200 completed mammograms for individuals who have exhausted all other means of payment</t>
  </si>
  <si>
    <t>TPN-082327</t>
  </si>
  <si>
    <t>DHS Fund Deposit for Welcoming Centers</t>
  </si>
  <si>
    <t>Program provides financial assistance to households that were not eligible to receive Economic Impact Payments from the Internal Revenue Services in 2020 and/or 2021 due to immigration status. This drawback was one of the disproportionate harms to the communities that are served by the welcoming centers. It's intended to alleviate that.</t>
  </si>
  <si>
    <t>TPN-085852</t>
  </si>
  <si>
    <t>IT &amp; Telecom Assistance</t>
  </si>
  <si>
    <t>Provide IT and Telecom assistance to the State of Illinois agencies and constitutional offices that are affected by COVID-19. Expenses to improve the efficacy of programs addressing negative economic impacts, including the use of data analysis, targeted consumer outreach, improvements to data or technology infrastructure throughout the State, and impact evaluations.</t>
  </si>
  <si>
    <t>TPN-085395</t>
  </si>
  <si>
    <t>In order to improve COVID-19 vaccination rates in Illinois, this project funded a lottery to provide scholarships to vaccinated Illinois residents who meet the criteria. \xa0The Illinois Department of Public Health conducted the lottery and provided the names of winners to the Illinois Treasurers Office, who set up the scholarships through their existing BrightStar scholarship program. \xa0Payment was made by the Illinois Department of Public Health to the bank that manages the funding of the BrightStar program. \xa0</t>
  </si>
  <si>
    <t>TPN-086721</t>
  </si>
  <si>
    <t>Immigrant Integration Services</t>
  </si>
  <si>
    <t>The Illinois Coalition for Immigrant and Refugee Rights will provide administration of the Immigrant Family Resource Program will can provide for cash assistance to low-income immigrants determined to be eligible for such benefits.  The ICIRR subcontracts with community based organizations to provide low-income immigrants access to public benefits and link to appropriate human services.</t>
  </si>
  <si>
    <t>TPN-086573</t>
  </si>
  <si>
    <t>Community Education Network</t>
  </si>
  <si>
    <t>Community Education Network/It Takes a Village (ITAV) will provide activities to implement the Youth Violence Prevention Initiative, which is afterschool program that encourages academic enrichment, social emotional learning, small group "rap" sessions and staff development.  This program is for low income students, age 5 to 13.  The anticipated number of participants is 200 students.</t>
  </si>
  <si>
    <t>TPN-095665</t>
  </si>
  <si>
    <t>Specialized Mental Health Rehabilitation Facilities</t>
  </si>
  <si>
    <t>Funding for the financial support of Specialized Mental Health Facilities (SMHRF) comes amidst an enduring threat to SMHRF residents and staff from the COVID pandemic. Funding is provided to SMHRFs to mitigate the spread of infectious diseases by reducing beds in triple and quadruple rooms and through efforts to improve air quality in SMHRF facilities in line with the purposes permitted by the FY 22 Budget Implementation Act, Public Act 102-0016 (BIMP; see 305 ILCS 5/5-5.7a (7)) which includes purposes permitted by Section 9901 of the American Rescue Plan Act of 2021.</t>
  </si>
  <si>
    <t>TPN-097325</t>
  </si>
  <si>
    <t>Golden Apple Accelerators</t>
  </si>
  <si>
    <t>The Golden Apple Accelerators program is a concurrent teacher residency and licensure program that identifies individuals in southern, central, and western Illinois who are interested in entering the teaching profession but did not receive teacher training or certification through their undergraduate education. In other words, the Accelerators program focuses on \u201ccareer changers\u201d - supplementing the pipeline of aspiring educators.</t>
  </si>
  <si>
    <t>TPN-097319</t>
  </si>
  <si>
    <t>Golden Apple</t>
  </si>
  <si>
    <t>The Scholars of Illinois Program is a multi year program uniquely focused on recruiting aspiring teachers from specific communities,especially those from schools-of-need, preparing them well for successful teaching in challenging school settings, with the goal of having those Scholars later returning to teach in the communities from which they came.</t>
  </si>
  <si>
    <t>TPN-097181</t>
  </si>
  <si>
    <t>Statewide Trauma-Informed Violence Interruption Prevention Program</t>
  </si>
  <si>
    <t>Guided and Informed by evidence-based organizational trauma training and capacity-building provided by Northwestern University to thirty-three community based nonprofit organizations statewide, programming employ trauma-informed components to prevent and interrupt community violence through services to youth, adults, and families; also, programs will heal exposure to complex trauma through specialized services and supports.</t>
  </si>
  <si>
    <t>TPN-097166</t>
  </si>
  <si>
    <t>Covid-19 Affordable Housing Grant Program</t>
  </si>
  <si>
    <t>The Illinois Housing Development Authority ("the Authority") has been allocated $75 million in Covid-19 Affordable Housing Grant Program funds created by the Covid-19 Affordable Housing Grant Program Act, (pursuant to House Bill 2621 of the Illinois General Assembly) to provide gap funding for qualified developments eligible for federal low-income housing tax credits. \xa0The grant funds will help developers overcome increased construction costs related to the Covid-19 pandemic-created supply shortages, including but not limited to increases in lumber and other materials.</t>
  </si>
  <si>
    <t>TPN-098016</t>
  </si>
  <si>
    <t>Trauma Recovery Centers- Southland RISE</t>
  </si>
  <si>
    <t>This allocation will go to Southland RISE, a collaboration of the Advocate Christ Trauma Recovery Center, University of Chicago Medicine and Metropolitan Family Services Communities Partnering 4 Peace (CP4P) who are working to expand and strengthen the violence recovery ecosystem on Chicago\u2019s South Side and in the south suburbs, through the Chicago HEAL initiative.</t>
  </si>
  <si>
    <t>TPN-098014</t>
  </si>
  <si>
    <t>Serving Victims of Crime</t>
  </si>
  <si>
    <t>In addition to funding violence prevention, ICJIA plans to use roughly $7 million in ARPA funds to ensure continued funding for victim services, including ensuring stability of multi-victimization programs and trauma recovery centers.In addition to funding violence prevention, ICJIA plans to use roughly $7 million in ARPA funds to ensure continued funding for victim services, including ensuring stability of multi-victimization programs and trauma recovery centers.\nHistorically, ICJIA has funded these programs, and other programs, with Victim of Crime Act funds.  However, the state is receiving significant reductions in VOCA funding at a time when crime victims and service providers have been significantly impacted by the COVID-19 pandemic.  The ARPA will provide a one-time bridge funding to stabilize and support victim services.\nFunding programs that address child abuse is critical during the pandemic. Remote schooling and the closure of churches, after school programs, and day care centers, limited children\u2019s access to mandated reporters who could identify and stop abuse while ensuring kids get connected to law enforcement, safety supports, and resources. Every state in the nation has received reduced VOCA awards from the federal government over the last three years due to declining balances in the Crime Victims Fund (CVF). Other states like MA, WI, DC, IA, and MN have used ARPA funds to fill this gap.</t>
  </si>
  <si>
    <t>TPN-098008</t>
  </si>
  <si>
    <t>Elite Striders Positive Youth Organization Services</t>
  </si>
  <si>
    <t>Positive Youth Development:  The Elite Striders Drill Team will be using this grant for music instruments, registration fees, new uniforms, office equipment, travel and salaries subscriptions. We will use the funds to enhance and support the lives of the youth who are a part of our drill team.</t>
  </si>
  <si>
    <t>TPN-098002</t>
  </si>
  <si>
    <t>Black Lives Matter of Lake County Services</t>
  </si>
  <si>
    <t>Mentoring youth and individuals in the community. The funds will be used for salaries, equipment, office supplies, travel, subscriptions, work uniforms, advertising and printing, telecommunication such as cell phones and a few other items.</t>
  </si>
  <si>
    <t>TPN-098000</t>
  </si>
  <si>
    <t>Urban League of Metropolitan St. Louis at Fairview Heights Services</t>
  </si>
  <si>
    <t>The Save Our Sons program is a Workforce Development initiative that was designed by the Urban League of Metropolitan St. Louis to address the urgent need for creating jobs for African American males who are underemployed or have no employment at all. Save Our Sons program will work to lower the unemployment rate for African American men, get them on the road to financial self-sufficiency and contribute to stabilizing the communities that they live in.\xa0</t>
  </si>
  <si>
    <t>TPN-097990</t>
  </si>
  <si>
    <t>FirstFollowers Re-entry Program Services</t>
  </si>
  <si>
    <t>Workforce Development for persons at risk of system involvement: We plan to use these funds to expand our workforce development program and deepen our partnership with the local housing authority to do this. We have already renovated half a dozen houses through these efforts and trained a number of impacted folks.</t>
  </si>
  <si>
    <t>TPN-097986</t>
  </si>
  <si>
    <t>St. Bernard Hospital Services</t>
  </si>
  <si>
    <t>Program plans will be completed to prevent and interrupt community violence through services to youth, adults and families; also, programs will heal exposure to complex trauma through specialized services and supports.  These supports will be directed specifically toward under-resourced communities with a history of disinvestment; the efforts will align with ARPA's mandate that supports are delivered to defined groups which have been impacted and/or disproportionately impacted from the COVID pandemic.</t>
  </si>
  <si>
    <t>TPN-097993</t>
  </si>
  <si>
    <t>Ex-cons for Community and Social Change Services</t>
  </si>
  <si>
    <t>Youth outreach and mentorship: We have been successful in this approach by utilizing real life experiences and street influence of \u201cex-cons,\u201d which resulted in sustainable evidence of reform in at-risk youth who perpetuated violence and turmoil throughout Chicago.</t>
  </si>
  <si>
    <t>TPN-097984</t>
  </si>
  <si>
    <t>Chicago Public School Services: Dulles Elementary</t>
  </si>
  <si>
    <t>Program plans will be completed to prevent and interrupt community violence through services to youth, adults, and families; also, programs will heal exposure to complex trauma through specialized services and supports.  These supports will be directed specifically toward under-resourced communities with a history of disinvestment; the efforts will align with ARPA's mandate that supports are delivered to defined groups which have been impacted and/or  disproportionately impacted from the COVID pandemic.</t>
  </si>
  <si>
    <t>TPN-097982</t>
  </si>
  <si>
    <t>Chicago Public School Services: Earhart Elementary School</t>
  </si>
  <si>
    <t>Program plans will be completed to prevent and interrupt community violence through services to youth, adults, and families; also, programs will heal exposure to complex trauma through specialized services and supports.  These supports will be directed specifically toward under-resourced communities with a history of disinvestment; the efforts will align with ARPA's mandate that supports are delivered to defined groups which have been impacted and/or disproportionately impacted from the COVID pandemic.</t>
  </si>
  <si>
    <t>TPN-098019</t>
  </si>
  <si>
    <t>Trauma Recovery Centers- Reducing Victimization</t>
  </si>
  <si>
    <t>This $3.5 million allocation would go to Advocate Christ TRC to serve as a lead entity, so that crime survivors at TRCs they work with and crime survivors they serve will receive assistance with rent/homelessness prevention, utilities, and food.</t>
  </si>
  <si>
    <t>TPN-097978</t>
  </si>
  <si>
    <t>Waukegan Public Schools Services: Carmen-Buckner Elementary</t>
  </si>
  <si>
    <t>Healthy and Whole Initiative will partner with a social service agency to provide\xa0collaborative academic, social, and emotional learning\xa0(CASEL Model) support for students, parents/families, and staff before, during and after school hours on Monday \u2013 Friday and every other Saturday. \xa0</t>
  </si>
  <si>
    <t>TPN-099665</t>
  </si>
  <si>
    <t>Navy Pier</t>
  </si>
  <si>
    <t>To cover ongoing current costs not otherwise possible for the Grantee due to the large budget deficit incurred during 2020 &amp; 2021 because of COVID-19 pandemic closures and restrictions on the Grantee's tourist destination. Grant Funds Will Be Utilized For Contractual Services And Occupancy Costs At The Grantee-Leased Navy Pier Located At 600 E. Grand Avenue In Chicago.</t>
  </si>
  <si>
    <t>TPN-099662</t>
  </si>
  <si>
    <t>B2B \xa0Startup and Adaptation\xa0</t>
  </si>
  <si>
    <t>Successful grantee(s) will be required to provide eligible businesses and non-profit organization access to grants through funding rounds designed by the Department under the BIG/B2B program and related programming such as the Startup COVID-19 Adaptation and Reactivate Downtowns programs intended to accelerate economic recovery from the COVID-19 crisis. Note that this will entail receiving a high volume of applications in multiple languages, reviewing them, and processing and providing grants to small businesses and non-profit organizations in compliance with state and federal funding requirements.</t>
  </si>
  <si>
    <t>TPN-099303</t>
  </si>
  <si>
    <t>Parent Mentoring</t>
  </si>
  <si>
    <t>To provide for the ordinary and contingent expenses of the Parent Mentoring Program, designed to recruit, train, and place parents (\u201cParent Mentors\u201d) in classrooms in low-income schools; to assist teachers in class preparation, facilitation, and instruction; to improve the student-to-adult ratio in classrooms; and to strengthen school-community-parent partnerships. Public Act 98-0677 section 55 is the enabling legislation</t>
  </si>
  <si>
    <t>TPN-099293</t>
  </si>
  <si>
    <t>Black and Gold Initiative</t>
  </si>
  <si>
    <t>The Black and Gold Initiative provides mentoring, educational programming, and violence prevention for black, male high school students in the Champaign/Urbana area in order for them to achieve academic excellence.  The purpose of this grant is to fund the Black and Gold Initiative to provide services to prevent violence in communities disproportionately impacted by the pandemic.</t>
  </si>
  <si>
    <t>TPN-100321</t>
  </si>
  <si>
    <t>COVI 19 Contact Tracing</t>
  </si>
  <si>
    <t>(Staff Travel)  This project covers mileage and hotel expenses related to staff that volunteer to cover shifts at other facilities that are experiencing staffing shortages due to COVID-19 positive cases and related isolation and quarantine orders.  This also covers staff reporting to facilities with large outbreaks in an effort to provide support and guidance.</t>
  </si>
  <si>
    <t>TPN-100077</t>
  </si>
  <si>
    <t>Fifth Street Renaissance</t>
  </si>
  <si>
    <t>Program will provide health services to homeless in Sangamon County through Mobile Health Unit.  Services include community outreach plan to both community services agencies and local FCRCs.  Program will provide referrals to assist program participants with enrollment in public benefit programs, case management services, counseling services and advocacy services within 5 days of admittance to the program.</t>
  </si>
  <si>
    <t>TPN-100072</t>
  </si>
  <si>
    <t>Welcoming Centers</t>
  </si>
  <si>
    <t>Provide Welcoming Centers COVID Recovery Financial Assistance to households that were not eligible to receive Economic Impact Payments from the Internal Revenue Services due to immigration status, in an attempt to turn around and provide aid to those that have been disenfranchised from the pandemic. Lacking the privilege to apply through alternative means for getting aid.</t>
  </si>
  <si>
    <t>TPN-099993</t>
  </si>
  <si>
    <t>COVID19 Contract Tracing</t>
  </si>
  <si>
    <t>This project covers COVID-19 contact tracing for all staff, individuals in custody and contractors that report to work daily in our facilities.  As positive cases occur, they are reported via phone call, tracked by Agency, facility and community.  This information is available for reporting to outside Agencies as needed.  Contact tracing also provides direction for quarantine and / or isolation for those individuals reporting positive cases.</t>
  </si>
  <si>
    <t>TPN-099894</t>
  </si>
  <si>
    <t>African American HIV/AIDS</t>
  </si>
  <si>
    <t>This program provides HIV/AIDS services, including outreach, education, testing and treatment guidance to the African-American community in Illinois. This will help to serve to lessen HIV's disprportionate impact on African Americans in Illinois and provide African-American community service organizations with resources to build and maintain infrastructures for HIV disease services.</t>
  </si>
  <si>
    <t>TPN-002681</t>
  </si>
  <si>
    <t>Back to Business Grants</t>
  </si>
  <si>
    <t>An assistance program for small businesses experiencing losses and/or business interruption as a result of COVID-19 related closures.\xa0\xa0This program\xa0will reimburse such\xa0small businesses that have been affected by significant disruption or closure of their business due to the COVID-19 public health emergency.\n\nThis Grant will include costs associated with the disbursement of subawards to businesses throughout Illinois that have experienced significant disruption or temporary closure of their business due to the COVID-19 pandemic. These subawards will range from $5,000 to $150,000 to cover operation/staff/overhead costs to help businesses recover from the pandemic and continue operating businesses that create jobs and wealth in their communities. Grant applications for the program will be received, reviewed, and rewarded on a rolling basis while adhering to priorities set by DCEO. There is no cost to participants for these program services.</t>
  </si>
  <si>
    <t>TPN-009910</t>
  </si>
  <si>
    <t>COVID Operational Response</t>
  </si>
  <si>
    <t>Contracted Consulting services to assist in the program for tracking and reporting projects and subawards funded by the American Rescue Plan Act Coronavirus State and Local Fiscal Recovery Fund. Services to assist in the quarterly reporting of quantitative and programmatic data related to the distribution and status completion of expenditures.</t>
  </si>
  <si>
    <t>TPN-011237</t>
  </si>
  <si>
    <t>Tourism Attractions and Festivals</t>
  </si>
  <si>
    <t>This program is aimed at revitalizing the hard-hit travel and tourism industry by bringing back new and returning tourism attractions and festivals to the state.  This program is made possible with support of federal dollars from the American Rescue Plan Act (ARPA) and is part of a broader effort underway to help reinvigorate tourism in Illinois and putting businesses in this industry and beyond on a path to economic recovery from COVID-19.  Grants up to $1 million will be awarded to establish and enhance tourism attractions and festivals.  A successful application under this program is one which focuses on reviving the tourism, travel and hospitality industries in the area of the event or attraction creating partnerships within the small business community which have been negatively impacted by the Pandemic.  The program should attract visitors and locals to the neighborhood and business corridors to increase foot traffic and patronage of the local businesses.  Applications will be accepted on a rolling basis until all funds are depleted with awards made each quarter.</t>
  </si>
  <si>
    <t>TPN-011102</t>
  </si>
  <si>
    <t>Community Navigator / Technical Assistance</t>
  </si>
  <si>
    <t>A technical assistance &amp; outreach program for businesses experiencing losses and/or business interruption as a result of COVID-19 related closures.\xa0 Activities will help such small businesses in disproportionately impacted areas that have been affected by significant disruption or closure of their business due to the COVID-19 public health emergency, to access available funding.\n\nThe Small Business Community Navigators Program will provide technical assistance to diverse, underserved and minority-owned small businesses. The program will be informed by the community navigator program DCEO established in fall 2020 and will be aligned with best practices outlined by the Small Business Administration following the establishment of a federal community navigator program in the American Rescue Plan Act of 2021.\n\nCommunity Navigators will be on-the-ground service providers in communities across the state that perform extensive outreach, marketing, and 1-on-1 technical assistance to ensure that the hardest-to-reach businesses that are most in need of support are aware of resources that can help them survive the current pandemic-induced recession and thrive during our economic recovery. Programs that Community Navigators will be expected to provide support for include state small business relief grants, as well as federal support available from the Small Business Administration and U.S. Treasury, including Paycheck Protection Program (PPP), Economic Injury Disaster Loan (EIDL) , Shuttered Venues Operators\u2019 Grants, Restaurant Revitalization Grants, and others.</t>
  </si>
  <si>
    <t>TPN-012104</t>
  </si>
  <si>
    <t>Chicago Tourism &amp; Industry Promotion Fund</t>
  </si>
  <si>
    <t>To provide grants for necessary expenses for marketing of the convention facilities to large and small conventions, meetings, and trade shows and the promotion of the travel and tourism industry in the City of Chicago. The funds received by MetPier will be passed through to Choose Chicago. The grant will be spent out over two years.</t>
  </si>
  <si>
    <t>TPN-012093</t>
  </si>
  <si>
    <t>MPEA Operations/Incentives</t>
  </si>
  <si>
    <t>To provide grants for expenses related to selling, managing, and operating convention facilities in the City of Chicago that were adversely impacted by required efforts to contain the pandemic, and to pay costs to mitigate the spread of COVID-19 for their events. This includes funding the Authority's general corporate purposes for fiscal 2022, including the operation of McCormick Place.</t>
  </si>
  <si>
    <t>TPN-012016</t>
  </si>
  <si>
    <t>Local Level Economic Recovery/Planning (RISE grants)</t>
  </si>
  <si>
    <t>TPN-012014</t>
  </si>
  <si>
    <t>Rebuild Downtowns &amp; Main Streets</t>
  </si>
  <si>
    <t>The Rebuild Downtowns &amp; Main Streets Capital Grant Program (Rebuild Downtowns &amp; Main Streets), will provide grants to support improvements and encourage investment in commercial corridors and downtowns that have experienced disinvestment, particularly in communities hardest-hit by the COVID-19 public health and economic crisis. Through this program, we will fund capital projects that make these commercial areas in Illinois more attractive for private investment, generate short-term and long-term employment opportunities, and improve quality of life in the community through high-quality infrastructure and amenities.</t>
  </si>
  <si>
    <t>TPN-012012</t>
  </si>
  <si>
    <t>Lake County - Costs Associated With Regional Stormwater Management Projects</t>
  </si>
  <si>
    <t>The sum of $122,098,000, or so much thereof as may be necessary, is appropriated from the State Coronavirus Urgent Remediation Emergency Fund to the Department of Commerce and Economic Opportunity for a grant to Lake County for costs associated with regional storm water management projects.</t>
  </si>
  <si>
    <t>TPN-012010</t>
  </si>
  <si>
    <t>Convention Centers and Visitors Bureaus</t>
  </si>
  <si>
    <t>Per BIMP, transfer from State CURE Fund to Local Tourism Promotion Fund to pay for Local Tourism Convention Bureau Program for FY22 and FY23</t>
  </si>
  <si>
    <t>TPN-012006</t>
  </si>
  <si>
    <t>City Of Marengo - Wastewater Infrastructure</t>
  </si>
  <si>
    <t>The sum of $26,900,000, or so much thereof as may be necessary, is appropriated from the State Coronavirus Urgent Remediation Emergency Fund to the Department of Commerce and Economic Opportunity for a grant to the City of Marengo for all costs associated with water and/or wastewater infrastructure improvements.</t>
  </si>
  <si>
    <t>TPN-011993</t>
  </si>
  <si>
    <t>Child Advocacy Centers</t>
  </si>
  <si>
    <t>Child Advocacy Centers (CACs) are community-based, multi-disciplinary organizations that seek to improve the response, investigation, and prosecution of child maltreatment; to reduce the stress experienced by child victims during the investigative process, and to guarantee support services are provided to all child victims. Increased funding due to the COVID-19 pandemic ensures enhanced investigations and service delivery for victims during this time. Outputs: CACs will ensure that 100% of referrals receive a coordinated investigation, involving DCFS, law enforcement, and the State\u2019s attorney, including all sexual abuse investigations and all physical abuse investigations; a recorded forensic interview; at least one type of advocacy-related service; and coordinated follow-up on allegations through a MDT meeting. Anticipated outcomes: CACs will increase felony prosecution of child sexual abusers; improve child forensic interviewing; leads to increased referrals for mental health services; and increase non-offending caregivers\u2019 satisfaction of services. This program aligns with the selected expense category as the goal of all CAC programs is the prevention of violence, abuse, and trauma which improves both social and health outcomes for children and their families. Increased funding to CACs during COVID-19 enhances the ability to mitigate child maltreatment, enhance investigations, and improve service delivery for victims.</t>
  </si>
  <si>
    <t>TPN-011989</t>
  </si>
  <si>
    <t>Court Appointed Advocates of Cook County</t>
  </si>
  <si>
    <t>Court appointed special advocates are community volunteers who have been screened and trained regarding child abuse and neglect, child development, and juvenile court proceedings, according to the standards of the National CASA Association. Court Appointed Special Advocates (CASA) of Cook County recruits, screens, trains and manages volunteers whose primary role is to advocate in court for the best interests of children who are involved in the Juvenile Court System due to abuse and neglect. \nOutputs for the program: a minimum of 620 children in Cook County will be served by volunteers; a minimum of 60 children will be served by staff; a minimum of 80 new children will be served by the program; a minimum of 150 new volunteers will be recruited, trained, and appointed; and a minimum of 80 new children will be assigned a CASA volunteer. \nAnticipated outcomes for the program: CASA of Cook County will (1) increase the achievement of permanency for children in the Juvenile Court System, (2) increase the knowledge and advocacy skillset of court-appointed advocate volunteers in Cook County (i.e., trauma-informed, equity-trained), (3) increase utilization of the program in Cook County.</t>
  </si>
  <si>
    <t>TPN-011955</t>
  </si>
  <si>
    <t>The project funded cash prizes to 43 randomly selected individuals who were vaccinated during the eligibility period. These prizes ranged from $100,000 to 1 million per individual. The Illinois Lottery served as an agent for delivery of these payments which totaled 7 million dollars. Department of Lottery was reimbursed by IDPH for these prizes.</t>
  </si>
  <si>
    <t>TPN-011939</t>
  </si>
  <si>
    <t>ARPA Job Training and Economic Development (JTED) Workforce program</t>
  </si>
  <si>
    <t>The Illinois\u2019 Job Training and Economic Development Grant Program (JTED) is funded through the American Rescue Plan Act  JTED was originally established in 1997 to respond to workforce shortages due to a strong job market, the lack of skilled workers to fill available positions, and the long-term unemployed, it has been update to respond to the negative economic impacts of COVID-19 experienced by employers and individuals.</t>
  </si>
  <si>
    <t>TPN-011839</t>
  </si>
  <si>
    <t>Broadband - Rebuild Illinois Projects Fund</t>
  </si>
  <si>
    <t>Administrative and planning cost associated with Rebuild Illinois Project Fund. Given the acute broadband connectivity challenges facing Illinoisans as a result of the COVID-19 pandemic, the Connect Illinois program is designed to provide reliable, high-quality, and fully scalable broadband service for Illinoisans anywhere, anytime \u2013 regardless of uses, number of users, or number of connected devices. As the nation\u2019s largest state broadband grant program, Connect Illinois is poised to make strategic investments that will serve Illinoisans well, and position the state to thrive as bandwidth needs change.</t>
  </si>
  <si>
    <t>TPN-023529</t>
  </si>
  <si>
    <t>Fiscal Year 2022 ARPA Funding to Nursing Facilities</t>
  </si>
  <si>
    <t>Funding for the financial support of workers in long term care facilities comes amidst an enduring threat to nursing facility residents and staff from the COVID pandemic. Funding is provided to Nursing Facilities to pass-through to front line workers, other financial support for their workers and/or purposes permitted by paragraphs (7) and (8) of 305 ILCS 5/5-5.7a which includes purposes permitted by Section 9901 of the American Rescue Plan Act of 2021.</t>
  </si>
  <si>
    <t>TPN-023809</t>
  </si>
  <si>
    <t>Emergency Staffing Contracts- due to staff out with COVID</t>
  </si>
  <si>
    <t>Favorite Healthcare Staffing provides temporary staffing to facilities in the event of a COVID outbreak and shortage of staff. Their services are for temporary staffing to be provided in the event that there is a covid outbreak or shortage of staff at the Anna, LaSalle, Quincy, and/or Manteno facilities due to COVID-19.</t>
  </si>
  <si>
    <t>TPN-027095</t>
  </si>
  <si>
    <t>Administration of American Rescue Plan Act Expenditures</t>
  </si>
  <si>
    <t>This project will support our expenditure of ARPA funds both directly and indirectly. In terms of direct expenditure, ICJIA anticipates hiring grant specialists and research analysts who will work directly with contract execution, oversight, and closeout. Funds may also be used to support attorneys reviewing grant agreements. Funds may also be used on necessary supplies, such as a computer and monitor(s). Indirectly, funds will support fiscal operations, such as payment and fiscal oversight.</t>
  </si>
  <si>
    <t>TPN-035279</t>
  </si>
  <si>
    <t>Working on Womanhood</t>
  </si>
  <si>
    <t>WOW is a trauma-focused, research informed, in-school, group-based counseling and clinical mentoring program that works to improve social emotional and behavioral competencies in 7-12th grade girls and young women at high risk of exposure to traumatic stressors and/or with emotion regulation challenges. Youth Guidance\u2019s evaluation team uses a carefully-designed assessment strategy to track progress towards program goals and objectives.</t>
  </si>
  <si>
    <t>TPN-032469</t>
  </si>
  <si>
    <t>DHS Operations</t>
  </si>
  <si>
    <t>Funds are being used to provide contractual staff at our state operated facilities due to additional staffing requirements related to COVID.  Our state operated facilities provide 24/7 congregate care to individuals with intellectual developmental disabilities and severe mental illness. Funding is also being used to provide administrative support to the agency to administer, report, and track various ARPA funded programs.</t>
  </si>
  <si>
    <t>TPN-032462</t>
  </si>
  <si>
    <t>Trauma/Mental Health/Behavioral Health</t>
  </si>
  <si>
    <t>Some of the funding will be used for Crisis Care Services, aims to establish a continuum of crisis services available for anyone, anywhere, and at any time.  All providers in this program will receive and respond to requests for emotional support received by the Call4Calm system. Additionally, this program is an opportunity to address service gaps due to racial and geographic inequities. Crisis services provided by this program include, but are not limited to: access to the traditional community-based mental health and substance use crisis stabilization and treatment services consistent with Medicaid \u201cRule 140\u201d service definitions, including Crisis Intervention and Mobile Crisis Team Services. Also includes addressing the needs of justice-involved individuals experiencing mental health issues. Providers should be able to respond to environments such as courts where opportunities exist to divert individuals from the criminal justice system to crisis services.</t>
  </si>
  <si>
    <t>TPN-032395</t>
  </si>
  <si>
    <t>Well Kids Learning Club</t>
  </si>
  <si>
    <t>The main activities will include the Well Kids Learning Hub, which is a fully staffed educational center located in Urbana, Illinois. The Learning Hub serves families who have been historically marginalized by traditional systems of support. All the students are from Black and Hispanic families. This project will include after school and extended school year programming. During the COVID-19 pandemic, the Well Kids Learning Hub also served as a center where students could participate in remote learning through their schools with in-person assistance from the Well Experience staff. The Well Kids Learning Hub also serves Pre-Kindergarten students with teachers who are trained in early childhood education. Teens have additional ways of participating in the Well Kids Learning Hub. Teens may apply to participate in the Girls to Life Development Program. Girls to Life program provides teenage girls additional training and support in college and career readiness. Girls in this program receive a stipend for participation and participate in college visits and workplace internship opportunities in addition to social work and psychological counseling services and life skills training. The projects hope is to hire some of the teens to work as teaching assistants and mentors for the younger students at the Well Learning Hub.</t>
  </si>
  <si>
    <t>TPN-032390</t>
  </si>
  <si>
    <t>Refugee Case Management</t>
  </si>
  <si>
    <t>The Illinois Coalition for Immigrant and Refugee Rights will use funds to provide case management services to refugees.  Case management services include needs assessment, benefits screening, assistance with benefits applications and linkage with IDHS offices.  Also, the program will educate potential applicants and direct applications to the Immigrant Family Support Program.</t>
  </si>
  <si>
    <t>TPN-032379</t>
  </si>
  <si>
    <t>United African Organization Welcoming Centers</t>
  </si>
  <si>
    <t>Increase existing grant agreement to provide case management services and expand geographical area receiving welcoming center services. \xa0These services are within the federal guidance allowing for serving the hardest-hit communities (disproportionately Impacted) and families and addressing negative economic impacts caused by the public health emergency.</t>
  </si>
  <si>
    <t>TPN-032369</t>
  </si>
  <si>
    <t>Teen Reach</t>
  </si>
  <si>
    <t>Teen REACH programs are to expand the range of choices and opportunities that enable, empower, and encourage youth to achieve positive growth and development, improve expectations and capacities for future success, and avoid and/or reduce risk-taking behaviors.  Six core services; 1) improving academic performance, 2) Life skills education, 3) recreation, sports, and cultural/artistic activities, 4) positive adult mentors, 5) service learning activities, and 6) science, technology, engineering, and math.  Services are targeted at older youth, at-risk youth and high-need communities. The services are allowed under the guidance for addressing health disparities and social determinants of health.</t>
  </si>
  <si>
    <t>TPN-032360</t>
  </si>
  <si>
    <t>Summer Youth Employment</t>
  </si>
  <si>
    <t>This program is designed to target current youth and new youth interested in working toward a goal of developing workplace skills and gaining employment experience while exploring potential Career Pathways. Grantees will partner with local employers in need of Summer workers. Youth targeted in this program will be placed in age-appropriate, ability-appropriate, and experience-appropriate Work-Based Learning Opportunities, Career Development Experience Opportunities or Pre-Apprenticeship programs that target a Registered or Non-Registered Apprenticeship.  The primary objective for youth served in the C-SYEP program is to develop their "Essential Employability Skills" and to earn a minimum of 180 hours of entry-level work experience.</t>
  </si>
  <si>
    <t>TPN-032347</t>
  </si>
  <si>
    <t>Becoming a Man</t>
  </si>
  <si>
    <t>BAM is a school-based group counseling program that develops the social-emotional competencies of students in grades 7-12, helping to ensure that young men are successful socially, emotionally, and academically- and that they are prepared for life after high school. BAM utilizes cognitive behavioral therapy as a means of helping students become aware of maladaptive or destructive patterns of thinking. BAM targets young men who demonstrate characteristics correlated to increased dropout or violent behavior, including living in impoverished and/or violent communities, being old for grade, behind academically, truant from school, or involved with the justice or school discipline systems. Young men who participate in BAM are more likely to stay in school, develop healthy relationships, and stay out of the juvenile justice system. The targeted schools are all located in communities with varying levels of economic and social distress, exacerbated by the significant challenges of COVID-19 and the racial injustices highlighted over the last year. Performance Measures: FY22</t>
  </si>
  <si>
    <t>TPN-104684</t>
  </si>
  <si>
    <t>Fiscal Year 2023 ARPA Funding to Nursing Facilities</t>
  </si>
  <si>
    <t>Funding for the financial support of workers in long term care facilities comes amidst an enduring threat to nursing facility residents and staff from the COVID-19 pandemic, as the Federal government makes plans to implement a COVID-19 vaccination requirement for nursing facility staff, immediately following the Governor\u2019s issuance of a vaccine mandate for all workers in Illinois health care facilities, and as nursing shortages remain a concern in Illinois and across the country  Uses are outlined in corresponding language in the FY 2023 Budget Implementation Act (see Public Act 102-0699, effective July 1, 2022; see also 305 ILCS 5/5-5.7a(8.5) and (9)); Treasury\u2019s Final Rule effective April 1, 2022).</t>
  </si>
  <si>
    <t>TPN-108201</t>
  </si>
  <si>
    <t>Shield COVID Testing</t>
  </si>
  <si>
    <t>The General Assembly has contracted with the University of Illinois-Shield Illinois to facilitate access to COVID-19 testing services using the University of Illinois' rapid rtPCR testing method for its members, employees, agents, and others for whom the General Assembly requires COVID-19 testing services to be performed in order to conduct the Legislative Sessions of the General Assembly.</t>
  </si>
  <si>
    <t>TPN-108120</t>
  </si>
  <si>
    <t>After School Programs</t>
  </si>
  <si>
    <t>The purpose of this funding opportunity is to establish afterschool programs as a joint effort between not for profit community based organizations and Tier 1 or Tier 2 school districts.  Afterschool programs that are embedded in the local community help students increase academic achievement and develop social and emotional learning skills. The After School Programs grant will provide opportunities outside of the school day to improve academic outcomes, expose students to an array of college and career opportunities, and provide mentoring and advocacy programs that inspire youth empowerment and development.</t>
  </si>
  <si>
    <t>TPN-107960</t>
  </si>
  <si>
    <t>Grow Your Own Teachers Illinois Historical Disadvantaged Male Initiative</t>
  </si>
  <si>
    <t>Historically Disadvantaged Males Initiative - Students are more likely to perform well if they have examples of people who look like them as teachers or other role models.  The proportion of K-12 reaches who are minorities is well below the proportion of students who are minorities.  The proportion of teachers who are males is also well below the proportion of males in the classroom.  Black and Hispanic males in K-12 classrooms are particularly rare.  The Grow Your Own Teacher program focuses on identifying adults who are involved in local hard to staff schools as employees or in volunteer roles.  They help enroll those interested in becoming teachers in teacher preparation programs.  They then provide financial and academic assistance supports to help them get through those programs.  Most of these students are minorities.  The GYO Illinois Historically Disadvantaged Males Initiative focuses on recruiting and assisting these double minority teaching candidates, minority and male, enroll in teacher preparation programs, help them get through and help them obtain their credentials and become teachers in hard to staff schools.</t>
  </si>
  <si>
    <t>TPN-109232</t>
  </si>
  <si>
    <t>Special Olympics Illinois</t>
  </si>
  <si>
    <t>Special Olympic Illinois ARPA funds will be used to recover from the negative economic impact resulting from the COVID-19 pandemic being loss of revenue, athletes, volunteers, school engagement, Torch Run Officers, partnerships and overall community engagement.\xa0 Special Olympics of Illinois intends to engage children with intellectual disabilities through activities designed to foster physical, cognitive and social development.\xa0</t>
  </si>
  <si>
    <t>TPN-109218</t>
  </si>
  <si>
    <t>County of Peoria</t>
  </si>
  <si>
    <t>Funds are dedicated to support a trauma informed system for individuals and their significant others that are impacted by domestic violence.   The funds will provide comprehensive, confidential, support in response to violence. Includes outreach, education, training, intervention and working in partnership with communities to advance safety and hold abusers accountable.</t>
  </si>
  <si>
    <t>TPN-109213</t>
  </si>
  <si>
    <t>Center for Prevention of Abuse</t>
  </si>
  <si>
    <t>TPN-109203</t>
  </si>
  <si>
    <t>Reimagine Public Safety</t>
  </si>
  <si>
    <t>Funds will be used by community-based organizations to train and support Violence Prevention program to develop and implement evidenced-based violence prevention program models and services.  Provide services for reducing violence in the filed of violence intervention research and practice, including emotional or trauma related therapies, housing, employment, job training/placement family engagement, or wrap around support services.</t>
  </si>
  <si>
    <t>TPN-114510</t>
  </si>
  <si>
    <t>Freedom Schools</t>
  </si>
  <si>
    <t>The CDF Freedom Schools\xae program provides summer and after-school enrichment through a research-based and multicultural program model that supports K-12 scholars and their families through five essential components: high quality academic and character-building enrichment; parent and family involvement; civic engagement and social action; intergenerational servant leadership development; and nutrition, health and mental health.</t>
  </si>
  <si>
    <t>TPN-113725</t>
  </si>
  <si>
    <t>Virtual remote Inspections FEMA Match</t>
  </si>
  <si>
    <t>The City intends to use ARP funds to help with the match requirement for the FEMA BRIC grant so that the City can upgrade its online plan review product and replace the City\u2019s ECLIPS and AMANDA systems used as part of the inspection process.  These actions will help to make the inspection process more efficient for inspectors and customers.</t>
  </si>
  <si>
    <t>TPN-113724</t>
  </si>
  <si>
    <t>Virtual Remote Inspections</t>
  </si>
  <si>
    <t>The City plans to use ARP funds to provide policy direction, resources, and tools to perform and increase efficiencies of virtual inspections for all disciplines of Construction Services, including Building, Electrical, Plumbing, Mechanical, Warm Air, and Elevator inspections; and a variety of Fire Safety inspections, and Code Enforcement inspections.  These inspections could be in the form of customer to inspector or inspector to inspector, which would reduce the number of trips to an inspection site.  In addition, the utilization of digital codes will allow inspectors to inspect from any location and online scheduling will enhance customer experience and flexibility to schedule on their own time.</t>
  </si>
  <si>
    <t>TPN-113723</t>
  </si>
  <si>
    <t>Parking Fund Stabilization</t>
  </si>
  <si>
    <t>COVID-19 event cancellations and work from home protocols gutted the revenues of the Housing and Redevelopment Authority of the City of Saint Paul, Minnesota (HRA) Parking Enterprise Fund and the HRA World Trade Center Parking Enterprise Fund. Due to the impact of COVID-19, there was a 75% decline and over $14 million in lost net operating income in 2020-2021 based on 2019 actuals. ARP funds ensure continued operations and maintenance of our parking system.</t>
  </si>
  <si>
    <t>TPN-113722</t>
  </si>
  <si>
    <t>Smart Library Transformation</t>
  </si>
  <si>
    <t>The City intends to use ARP funds to purchase and use radio frequency identification (RFID) technology, which is well-established for libraries. Small, unobtrusive radio frequency tags will be added to library materials and entered into library software. Once complete, the benefits for community and staff include improved user experiences through faster checkout/return, safer library spaces through decreased touching of materials and surfaces, and less staff labor, staff repetitive stress injury, and equipment to manage library materials.</t>
  </si>
  <si>
    <t>TPN-113721</t>
  </si>
  <si>
    <t>Snow Removal Optimization</t>
  </si>
  <si>
    <t>The City intends to use ARP funds to invest in new snow removal routing software and equipment that would revolutionize winter operations critical to maintaining safe and passable streets for all citizens, businesses, visitors, and commuters in Saint Paul. The City\u2019s winter street maintenance operations have not had any major updates for more than 30 years. The software and equipment upgrade will also significantly increase the efficiency of snow plow operations and enhance responsiveness, adaptability, and consistency of service throughout the entire City.</t>
  </si>
  <si>
    <t>TPN-113720</t>
  </si>
  <si>
    <t>Electronic Payments System</t>
  </si>
  <si>
    <t>ARP funds will be used to implement of an electronic payment portal for customer payments to the City. The portal will help the City to streamline cash, billing and accounting procedures through auto reconciliation and receipting.</t>
  </si>
  <si>
    <t>TPN-113719</t>
  </si>
  <si>
    <t>City Council Office Redesign</t>
  </si>
  <si>
    <t>In January 2022, the City Council, its staff, and the general public returned to City Hall. The effects of COVID-19 have brought to a head the myriad of challenges that have long plagued the City Council (e.g. the current staffing model, the workplace layout, and ineffective, insufficient reception services). The City intends to use ARP funds to make adaptations to City Council workspace to implement COVID-19 mitigation tactics. To effectively utilize the funds, the use of funds includes an assessment to improve the Council\u2019s staffing model, to modernize and invigorate its workspace, and to create a safe, accessible, and fair Council system and work environment for all.</t>
  </si>
  <si>
    <t>TPN-113717</t>
  </si>
  <si>
    <t>Grant Matching</t>
  </si>
  <si>
    <t>The Final Rule permits the use of ARP funds as a source of matching funds for certain other Federal funding opportunities (example: DOJ COPS grant, FEMA BRIC Grant). The City has allocated some ARP funds to be used to meet those potential match requirements. As matching needs arise, the funds that have been allocated will be budgeted for specific projects.</t>
  </si>
  <si>
    <t>TPN-113716</t>
  </si>
  <si>
    <t>SAC Fee Financial Assistance</t>
  </si>
  <si>
    <t>To support food establishments through the final stages of the COVID-19 pandemic and their economic recovery, the Sewer Availability Charge (SAC) Assistance Program will support businesses in moving from temporary (Mayor's COVID-19 Executive Order) permitted outdoor seating to permanent outdoor seating for customers. The program will address the need for food establishments to create permanent outdoor seating in a manner that addresses their significant financial limitations and challenges.\nThe program will provide food establishment owners financial assistance in the form of  SAC Fee waivers, which are a significant financial barrier for businesses to create additional seating. This barrier is currently higher, given the current economic conditions of these businesses most impacted by COVID-19.</t>
  </si>
  <si>
    <t>TPN-113715</t>
  </si>
  <si>
    <t>Creative Economy Program</t>
  </si>
  <si>
    <t>This unique project will address the rising need for equitable workforce opportunities in the creative economy, which has been significantly impacted by the COVID-19 pandemic. A strategic investment in the City\u2019s creative sector and workforce aligns with existing City goals and priorities related to elevating business and cultural districts, preserving community fabric, and generating community wealth building. It also works to combat social isolation and attract visitors with opportunities for social connections, public signals of rejuvenation, and hope created by artist-led projects in partnership with community leaders.</t>
  </si>
  <si>
    <t>TPN-113714</t>
  </si>
  <si>
    <t>LOCAL Fund Worker Ownership</t>
  </si>
  <si>
    <t>The goal of the initiative is to use worker ownership as a tool to mitigate the enduring economic impacts of the pandemic on small businesses. Through a subrecipient partner, the City will provide qualifying businesses with technical assistance, support in business planning and transitioning to a worker ownership model, and emergency financial hardship assistance.</t>
  </si>
  <si>
    <t>TPN-113713</t>
  </si>
  <si>
    <t>Healthy Homes Saint Paul</t>
  </si>
  <si>
    <t>The City of Saint Paul will use ARP funds through its Healthy Home Program to invest in needed home repairs and pre-weatherization in the homes of low-income Saint Paul residents in 1- to 4-unit residential properties who were disproportionately impacted by COVID-19 through higher infection and death rates and experienced negative impacts to low-wage jobs.  The Final Rule specifies that assistance to households, including home repairs and weatherization is an eligible use of ARP funds. The program will serve both homeowners and renters living in the lowest income and lowest wealth neighborhoods within the City of Saint Paul.    \nLiving in a home that needs basic repairs and uses a lot of energy is a source of added stress and financial strain. It can put families at greater risk of negative health impacts. The Healthy Homes Program will make homes safer and more livable for eligible families and weatherization improvements will reduce their energy bills, at a time when energy costs have been rising.  The Healthy Homes Program will also reduce the risk of further deterioration of homes and in some cases reduce the risk of fire.</t>
  </si>
  <si>
    <t>TPN-175228</t>
  </si>
  <si>
    <t>Project PEACE</t>
  </si>
  <si>
    <t>The Project PEACE Technology and Equipment Initiative as a Response to Violence will provide resources for security cameras and other physical security enhancements to small businesses and nonprofit social services, and community centers and institutions, and health clinics that are at high risk of violence, especially gun violence. The intent is to enhance private security systems at local business and community centers located within low-income neighborhoods disproportionately impacted by an increase in violence since the pandemic.</t>
  </si>
  <si>
    <t>TPN-175227</t>
  </si>
  <si>
    <t>Oxford Community Center Staffing</t>
  </si>
  <si>
    <t>Oxford Community Center, located in the City's Summit University neighborhood and adjacent to Central High School, has encountered several public safety incidents over the last several months including a recent shooting that required the closure of the facility for the last several weeks. Prior to re-opening, the Mayor along with department Staff from the department have been meeting with the community and partners such as SPPS Saint Paul Public Schools to review additional needs to better support the youth that patron the facility. A comprehensive review was initiated, and gaps were identified in both front line and supervisory areas that needed a revised approach with additional support and resources. This proposal would funds the addition of several front line and supervisory positions, that would  enable the facility to reopen with programming staff being better able to program and connect with troubled youth, while being supported by leadership.</t>
  </si>
  <si>
    <t>TPN-212680</t>
  </si>
  <si>
    <t>Medical Debt Reset</t>
  </si>
  <si>
    <t>This project uses ARP funds to relieve medical debt for low-and moderate-income Saint Paul residents through a subrecipient agreement with RIP Medical Debt, a national nonprofit that is the only organization working with governments and hospital systems to acquire and cancel medical debt.</t>
  </si>
  <si>
    <t>TPN-212675</t>
  </si>
  <si>
    <t>LOCAL Fund Community Ownership</t>
  </si>
  <si>
    <t>The goal of the initiative is to use community ownership as a tool to achieve healthy and sustainable neighborhoods through recovery of vacant and abandoned properties and other capital investment. This project targets commercial properties that are on the City\u2019s vacant property list and are located  within qualified census tracts. Activities include technical assistance, pre-development assistance, and real estate awards.</t>
  </si>
  <si>
    <t>TPN-053110</t>
  </si>
  <si>
    <t>The primary goal of the program is to replace publicly and privately owned lead service lines up to\nthe premise plumbing within City of Saint Paul prioritized zones, water main replacement projects,\nmunicipal street reconstruction project areas and childcare facilities, as well as lead service lines that\nhave verified leaks and that have been partially replaced by the customer during the project timeline.\nThe work will be split between SPRWS forces and contractors.\nPrioritized lead replacement zones include areas in the most recent census with the highest\ndemographics of environmental justice (EJ) and children under five. EJ analysis is used to assess the\nimpacts that a project may have on minority and low-income populations; ensuring timely\nreplacements to disadvantaged populations.\nThe project is split into two phases. Phase 1 ($2,565,000; May 2022 \u2013 December 2022) covers the\nreplacement of 340 private lead service lines. Phase 2 ($11,935,000; January 2023 \u2013 October 2026)\ncovers the replacement of 750 private lead service lines and 150 public lead service lines. In total, the\nproject replaces 1,090 private lead service lines and 150 public lead service lines at a total cost of\n$14.5 million.</t>
  </si>
  <si>
    <t>TPN-053092</t>
  </si>
  <si>
    <t>Police Academy Pilot</t>
  </si>
  <si>
    <t>Funds support a one\u2010year pilot program allowing the Police Department to hold two academies to increase the number of deployable officers. Currently the Police Department holds one academy per year. As a result, when officers leave throughout the year, the total number of deployable officers declines and those vacancies are not filled until hiring another academy occurs. This pilot will allow the Police Department to run two smaller academies during the year to more quickly address the decline in deployable officers.</t>
  </si>
  <si>
    <t>TPN-053081</t>
  </si>
  <si>
    <t>Fire Recruitment Exam</t>
  </si>
  <si>
    <t>Funds support the Fire Department and Human Resources Department costs associated with conducting the firefighter entrance test.  The entrance test is a collaboration between the City's Fire and Human Resources Departments.  The costs include staff time for recruitment, written test, physical test, and supplies relating to the test, with a significant portion of the funds used for staffing the physical and agility test and practice sessions.  The last list of eligible firefighter candidates is from 2018.</t>
  </si>
  <si>
    <t>TPN-053074</t>
  </si>
  <si>
    <t>Police Attrition Reduction</t>
  </si>
  <si>
    <t>The ARP investment lowers the Police Department's attrition expenses, which increases the salary budget available to cover costs of hiring officers. The Police Department's 2021 attrition budget increased due to COVID-19 pressures on the City's budget, resulting in fewer officers for the department. Reducing attrition allows the Police Department to hire officers and fill positions left vacant.</t>
  </si>
  <si>
    <t>TPN-053068</t>
  </si>
  <si>
    <t>Budget Stabilization</t>
  </si>
  <si>
    <t>Helps to stabilize the City's budget by replacing a General Fund transfer to Public Works for Mill and Overlay program expenses with ARP funding, thereby reducing the General Fund expenses. The Mill and Overlay budget spending is primarily for general professional services, other services, and street maintenance materials.</t>
  </si>
  <si>
    <t>TPN-053100</t>
  </si>
  <si>
    <t>Tourism Recovery Support Program</t>
  </si>
  <si>
    <t>Tourism is a fundamental driver of the City's local economy and has been one of the industries most profoundly impacted by the COVID -19 pandemic.  Data from Visit Saint Paul indicates that the immediate Saint Paul area has lost more than $1 billion in sales and $70 million in tax revenues due to COVID-19 impacts on the tourism industry.  This program provides $4.5 million for a tourism recovery support program.  Eligible applicants for this program will be organizations that demonstrate that their normal pre-pandemic operations have a significant impact on tourism in Saint Paul and have suffered negative economic impacts from the COVID-19 pandemic.</t>
  </si>
  <si>
    <t>TPN-066448</t>
  </si>
  <si>
    <t>Fire EMS Supervisor</t>
  </si>
  <si>
    <t>Funds restore an EMS Coordinator position in the Fire Department that was eliminated in the 2021 budget due to the COVID-19 pandemic. This position will enhance the department's ability to respond to the growing number of EMS calls as well as support, supply, and supervise critical EMS services to the residents especially during the COVID-19 pandemic.</t>
  </si>
  <si>
    <t>TPN-093938</t>
  </si>
  <si>
    <t>SLFRF funds will help cover the cost of City payroll for several departments: Financial Services, City Attorney\u2019s Office, Human Resources, Technology and Communications, Fire, Police, Safety and Inspections, and Parks and Recreation. The SLFRF funding will support City payroll expenses originally paid for with General Funds, thereby freeing up the General Fund resources for other needs. Payroll is an eligible use of SLFRF funding within the expenditure category 6.1, Provision of Government Services, up to the amount of the City's revenue loss due to the COVID-19 pandemic. Payroll is an essential part of the city government, covering salaries for staff who provide critical services to our community.</t>
  </si>
  <si>
    <t>TPN-005549</t>
  </si>
  <si>
    <t>Library Staff Restoration</t>
  </si>
  <si>
    <t>Funds restored 12.5 FTE Library staff positions that were eliminated due to the COVID-19 pandemic, so that the City's libraries can resume open hours to pre-COVID-19 pandemic levels.</t>
  </si>
  <si>
    <t>TPN-005550</t>
  </si>
  <si>
    <t>Parks and Recreation Staff Restoration</t>
  </si>
  <si>
    <t>Funds restore 24.93 FTEs for Parks and Recreation that were reduced due to the COVID-19 pandemic, specifically expanding staff hours at Recreation Centers and Aquatics Facilities for the period of 3/3/2021 to 12/31/2022.</t>
  </si>
  <si>
    <t>TPN-005548</t>
  </si>
  <si>
    <t>RiverCentre Parking Ramp Repairs</t>
  </si>
  <si>
    <t>The RiverCentre is forecasting over $19,000,000 in lost gross revenue since the pandemic shut down the event business.  Most of the money previous allocated to capital repairs and equipment have been used to support the day-to -day operation of the facility for the last two years.  Because of that no funds have been available for repairs to the RiverCentre Parking Ramp.  The $1.7 million is for immediately needed repairs.  This begins with repairs to the beams and columns.  The list also includes concrete repairs to the pedestrian walkways, helixes, and the 8 parking levels.  It includes a more comprehensive condition review comparing previous year\u2019s assessments to determine the comparative level of deterioration of the parking ramp. Finally, the list includes a replacement of the failing security camera and emergency notification system, that over the past 20 years, has experienced the same deterioration as the concrete.</t>
  </si>
  <si>
    <t>TPN-005547</t>
  </si>
  <si>
    <t>ARP Administration</t>
  </si>
  <si>
    <t>Effective administration of the American Rescue Plan Act funding is vital for the successful implementation of these resources. Funds support the City's management of ARP, including legal, financial, procurement, human resources, technology, and consulting needs.</t>
  </si>
  <si>
    <t>TPN-005544</t>
  </si>
  <si>
    <t>Unsheltered Response Team</t>
  </si>
  <si>
    <t>COVID-19 significantly impacted the number of people experiencing homelessness; starting in 2020 the pandemic\u2019s related economic impacts led to more residents sheltering in unsafe conditions in tents, under bridges, and in caves. ARP SLFRF funding supported three FTEs in the Department of Safety and Inspections to provide 24/7 supports to people experiencing homelessness. These positions included a Housing Counselor, a Program Coordinator, and an Inspector.</t>
  </si>
  <si>
    <t>TPN-005543</t>
  </si>
  <si>
    <t>Police Downtown Beat Overtime</t>
  </si>
  <si>
    <t>These funds support overtime costs for the Saint Paul Police Department (SPPD) responding to public safety needs exacerbated by the pandemic. SPPD has seen unique challenges develop during the pandemic starting in 2020 and carrying into 2021. There are several areas in the City that require extra public safety resources to respond to these challenges. As businesses and visitors started to return to the downtown area in 2021, even more resources are needed to ensure the community is and feels safe. Based on a review of public safety data, as well as input from the community, several areas have been identified as needing additional resources. The SPPD is coordinating a multi-faceted problem-solving approach, using community policing and engagement strategies. In addition to enforcement operations, high visibility foot and bike patrol are needed. SPPD officers have a guardian mindset and are skilled at making positive contacts and engaging with individuals. Officers make proactive contacts with businesses, residents, and visitors. This work requires resources and multiple officers and supervisors to have a successful outcome. Funds support overtime costs needed to pay for the officers and supervisors to run these additional special details.</t>
  </si>
  <si>
    <t>TPN-005542</t>
  </si>
  <si>
    <t>Public Works Painter</t>
  </si>
  <si>
    <t>Funds to rehire a Public Works Painter position cut in 2021 due to the COVID-19 pandemic. The position will be in place for the remainder of the 2021 season and will assist with repainting street markings that have disappeared. Due to the COVID-19 pandemic the department had to eliminate a vacant FTE position from the 2021 budget, greatly impacting this needed public safety services. The ARP funds allowed the City to restore that position.</t>
  </si>
  <si>
    <t>TPN-005540</t>
  </si>
  <si>
    <t>Criminal Division Backlog</t>
  </si>
  <si>
    <t>This project will add prosecutors (5.5 FTEs) and a victim witness coordinator (1.0 FTE) to the City Attorney\u2019s Office (CAO), Criminal Division, to assist with the backlog of criminal cases resulting from the court delays due to the COVID-19 pandemic. This project also includes the resources (computers, technology, workspace) necessary to support the new staff. The COVID-19 pandemic resulted in an unprecedented backlog in the criminal justice system. This project directly affects the CAO\u2019s ability to address the backlog of criminal cases in a timely and effective manner. In 2021, the CAO had more than 3,000 cases in the pandemic backlog. As of June 30, 2024, there are 300 cases in the backlog. By adding prosecutors and victim witness staff the City hopes to (1) reduce the delays in justice for victims, defendants, and the community, and (2) allow better delivery of services to crime victims, including those populations who have been historically underserved.</t>
  </si>
  <si>
    <t>Create shared workspace for employees hired with ARP funds, including desks and chairs.</t>
  </si>
  <si>
    <t>TPN-005538</t>
  </si>
  <si>
    <t>Domestic Abuse Prevention</t>
  </si>
  <si>
    <t>Funds will support Saint Paul Ramsey County Domestic Abuse Intervention Project, an organization that provides intervention, support, information, advocacy, and increased safeguards for victims immediately following a domestic violence related crime and facilitates and improves the criminal justice system\u2019s response to domestic violence. The pandemic increased domestic violence and exacerbated challenges for people affected by domestic violence to receive needed services.</t>
  </si>
  <si>
    <t>TPN-005537</t>
  </si>
  <si>
    <t>Right Track</t>
  </si>
  <si>
    <t>Funds support the expansion of the Parks and Recreation Right Track Plus young adult workforce training and internship program. The program is a collaborative effort working with nonprofits, public, and private sectors to connect young people with meaningful internships. The investment allowed the program to expand the age range of youth served, and extend internships beyond the typical summer season. Expanding this program addresses youth unemployment in our community, and the job training provides career advancement and high wage opportunities.</t>
  </si>
  <si>
    <t>TPN-005533</t>
  </si>
  <si>
    <t>Downtown Alliance Ambassador Program</t>
  </si>
  <si>
    <t>Through this Project, the Downtown Alliance will respond to the COVID-19 public health emergency and its negative economic impacts by operating a program that provides resources to individuals experiencing homelessness and assists the economic recovery of downtown by promoting, preparing for, and accommodating the return of workers, visitors, and hospitality. Specifically, Street Team Ambassadors will serve primarily as a custodial service with a secondary role as a public information resource to visitors, workers, shoppers, and residents. Areas of responsibility include all pedestrian public rights-of-way in downtown. The Downtown Alliance works closely with City officials to assist with outreach and referrals for shelter and service options.</t>
  </si>
  <si>
    <t>TPN-007809</t>
  </si>
  <si>
    <t>30% AMI Deeply Affordable Housing</t>
  </si>
  <si>
    <t>The 30% AMI Deeply Affordable Housing Program is designed to expand the supply of housing in Saint Paul for extremely low-income residents making less than 30% of the Area Median Income (AMI). Program funding will be deployed to finance the creation of new 30% AMI rental units. This funding is being made available through a series of solicitations.</t>
  </si>
  <si>
    <t>TPN-007805</t>
  </si>
  <si>
    <t>Public Safety Radio Replacement</t>
  </si>
  <si>
    <t>Overseen by the Department of Emergency Management, funds replace 88 portable and 336 mobile unsupported end-of-life land mobile public safety radios. Funds also support procurement of 3 digital repeaters necessary to maintain public safety in the City of Saint Paul.</t>
  </si>
  <si>
    <t>TPN-007803</t>
  </si>
  <si>
    <t>Recognition Pay</t>
  </si>
  <si>
    <t>To ensure adequate staffing for the delivery of City services, certain employees were eligible to receive a lump sum payment if they remained employed by the City for durations specified in respective memorandums of understanding. The lump sum payments were equivalent to 1.5-4% of the respective employee\u2019s base salary based on annual earnings.</t>
  </si>
  <si>
    <t>TPN-007800</t>
  </si>
  <si>
    <t>Office of Neighborhood Safety</t>
  </si>
  <si>
    <t>These funds were budgeted to hire an Office of Neighborhood Safety (ONS) Director in 2021. The hiring process was delayed until 2022 and the $25,000 was not spent in 2021; as a result, the ARP funding is no longer needed for this project and has been reallocated to other needs.</t>
  </si>
  <si>
    <t>TPN-007798</t>
  </si>
  <si>
    <t>Police LECPA</t>
  </si>
  <si>
    <t>Funds cover the 2021 costs for the Police Department's Law Enforcement Career Path Academy. Community Engagement Cadets participate in LECPA, which is a feeder program into a career in law enforcement. Community Engagement Cadets engage in the community in a variety of ways utilizing COVID protocols to maintain a safe environment. They interact with youth in our community at police activity league events at our local recreational centers. They assisted with events such as Shop with a Cop and Safe Summer Nights to build trust between the Police department and community. They also partnered with the Sanneh Foundation and local food shelves to provide healthy food to individuals in need during the ongoing pandemic. This program addresses youth unemployment in our community and opportunities for career advancement.</t>
  </si>
  <si>
    <t>TPN-013479</t>
  </si>
  <si>
    <t>DSI Customer Service</t>
  </si>
  <si>
    <t>Provide Department of Safety and Inspections temporary staffing necessary to address backlogs in support for business owners and development activity. These positions work with developers and business owners and process applications and payments of Business Licenses, Construction Permits, Event Permits, and Fire Safety Certificate of Occupancies in the City of Saint Paul.</t>
  </si>
  <si>
    <t>TPN-013478</t>
  </si>
  <si>
    <t>Council Technology</t>
  </si>
  <si>
    <t>Funds support technology investments in hybrid meeting capabilities, ensuring staff safety during the COVID-19 pandemic. When the City Council offices were renovated in the early 1990s, they were designed to accommodate what is now a very outdated service model. The space\u2010heavy design is \u201ctop down\u201d and laid out for seven separate Council reception areas, seven executive assistants, seven aides, and seven Councilmember offices with seven additional separate meeting spaces. This approach required designers to split up the Council members to separate sides of the building. The design did not consider safety, user experience, efficiency, and most certainly didn\u2019t contemplate the incredible changes to technology which have impacted the use of the space and the way City Council is accessed. As a result, the floor configuration does not meet the safety, operational, and technology needs of staff, Councilmembers, and the public today. The COVID\u201019 pandemic has exacerbated the Council's current workspace deficiencies and accelerated the need to update. COVID\u201019 has created a demand to access the City Council remotely. There is a new precedent and obligation to offer a modernized hybrid technology model where constituents and staff can be involved in\u2010person or remotely.</t>
  </si>
  <si>
    <t>TPN-105297</t>
  </si>
  <si>
    <t>Employer Engagement Outreach</t>
  </si>
  <si>
    <t>Employers play a large role in ensuring that young people have an opportunity to learn and earn in a positive way. This investment area will ensure deeper partnerships with area chambers and economic development intermediaries to interface with the workforce investments to ensure that Ramsey County is supporting inclusive workplaces. Through this effort, the county and city will create employer network supporting Right Track and Right Track Plus; co-create and design a city-county Youth Work Readiness Credential and establish a Youth and Employer Workplaces Council.</t>
  </si>
  <si>
    <t>TPN-105295</t>
  </si>
  <si>
    <t>Earn and Learn</t>
  </si>
  <si>
    <t>\u201cLearn &amp; Earn\u201d models and an investment into occupational training while investing in the financial needs of residents. Residents ages 18-35 will be able to access funds, either directly from the County or through a Community-Based Organization, to assist in paying tuition, books, technology costs, etc. Additionally, residents will receive subsidized wages, stipends for learning and paid internships or on the job training for their time learning, whether that is in a classroom training or receiving on the job training through an internship, employment, or other arrangement. Community-based organizations will provide coordination and support to students throughout their course of study and into their new careers. Per the City's agreement with Ramsey County, the City's ARPA funds will only be spent on City of Saint Paul residents.</t>
  </si>
  <si>
    <t>TPN-105292</t>
  </si>
  <si>
    <t>Digital Career Pathways and Resource Hub</t>
  </si>
  <si>
    <t>Access to employment and training resources is a barrier for youth and young adults in the community. Through various youth engagement sessions, it was identified that there is a gap in sharing employment resources to young people in a way that is organized, meaningful, and reflective of the diversity in our community while also being engaging for young people. This investment area will create an online website serving as a digital hub for youth and young adults in Ramsey County and the City of Saint Paul for employment resources, with a significant emphasis on sharing videos and other content focused on telling the story of local individuals who have overcome barriers to successful career pathways. Content for this site will be informed, developed, and shared by local young people. Per the City's agreement with Ramsey County, the City's ARPA funds will only be spent on City of Saint Paul residents.</t>
  </si>
  <si>
    <t>TPN-105289</t>
  </si>
  <si>
    <t>LEAP</t>
  </si>
  <si>
    <t>This project provides funds to Ramsey County, as a subrecipient of the City, to support Learn and Earn to Achieve Potential (LEAP)\u2122, a multisite initiative of the Annie E. Casey Foundation, which aims to increase employment and educational opportunities for young people facing some of the greatest challenges on the path to adulthood. LEAP focuses on young people who have been in foster care, involved in the justice system, experienced homelessness or are pregnant or parenting. The initiative aims to adapt evidence-based models to meet the needs of these youth, including support to address the trauma they have experienced in their lives. Funding will support LEAP pilot sites with the administering of the Jobs for America\u2019s Graduates (JAG) career-readiness curriculum at five partner sites (schools and community-based organizations) across Saint Paul. Additionally, Saint Paul partner sites will be connected to a wider network of professionals and resources who are serving the same population. These connections will then facilitate a more informed referral system for young people to get connected to additional supports that they may need. Per the City's agreement with Ramsey County, the City's ARPA funds will only be spent on City of Saint Paul residents.</t>
  </si>
  <si>
    <t>TPN-105286</t>
  </si>
  <si>
    <t>Driver's Academy</t>
  </si>
  <si>
    <t>The shifting economy and need for more workers in pandemic recovery require young people to have their driver\u2019s licenses. Driver\u2019s licenses are necessary to provide reliable transportation to jobs, to work a more flexible work schedule, and increase earnings. Without the means to get a driver\u2019s license, employment and professional opportunities are limited. Though this project, Ramsey County, as a subrecipient of the City, will connect St. Paul job seekers to the Ramsey County Driver's License Academy. Participants will be job seekers age 18-24 who are COVID-19 impacted and enrolled in credentialed or certificate career pathway, job training, or industry exploration programs. Participants will receive individualized support to obtain a driver\u2019s license. Per the City's agreement with Ramsey County, the City's ARPA funds will only be spent on City of Saint Paul residents.</t>
  </si>
  <si>
    <t>TPN-105283</t>
  </si>
  <si>
    <t>Youth Employment Affiliate</t>
  </si>
  <si>
    <t>Due to the COVID-19 pandemic, school disruption has severely impacted Saint Paul young people. Existing workforce funding streams are focused heavily on supporting out of school youth. As a result, there is a gap in supporting opportunities for youth in school related to career exploration, access to work experiences and internships, and connections to other career readiness and professional development resources. This investment area will allow for Ramsey County as a subrecipient of the City to provide systems alignment to create connections for schools located within Saint Paul. This alignment will include additional supports for schools such as industry events and job fairs and other career exploration opportunities for students. In addition, this funding will be used to create a pilot Work Barrier Removal Fund to provide small financial support for COVID-19 impacted students to pay for work related items needed at the start of a job such as uniforms, transportation, and other related items. Per the City's agreement with Ramsey County, the City's ARPA funds will only be spent on City of Saint Paul residents.</t>
  </si>
  <si>
    <t>TPN-105281</t>
  </si>
  <si>
    <t>DSI License Services</t>
  </si>
  <si>
    <t>This proposal is to provide economic relief to businesses by reducing the annual license fees for those impacted by the vaccination mandate, that was in place through a Mayoral Executive Order responding to the COVID-19 pandemic.  The reduction proposed is 25%.  License fees are invoiced upon the renewal date, and therefore received throughout the year.  Additionally, this segment of businesses will not incur the 1.5% license fee increase, which the City Council approved as part of the 2022 budget.</t>
  </si>
  <si>
    <t>TPN-105280</t>
  </si>
  <si>
    <t>Asset Management System</t>
  </si>
  <si>
    <t>Through this project, the City is seeking proposals from qualified Vendor or Vendors for the procurement and implementation of an Enterprise Asset Management Software system (EAMS), which includes software, project management, implementation services, training, and technical support. It is the intent of the City to purchase a software solution that supports continual growth of enterprise asset management best practices, promotes resiliency, sustainability, and equity in City operations and services. The system supports project tracking, purchase and requisition, timekeeping, warehouse and inventory functions, fleet management, facilities management, and process automation.</t>
  </si>
  <si>
    <t>TPN-105278</t>
  </si>
  <si>
    <t>Parks Recreation Expansion</t>
  </si>
  <si>
    <t>This project provides funding for the expansion of several Parks and Recreation initiatives, including an expansion of recreation center hours, subsidies for athletic fees within low or moderate income neighborhoods, funding for the Summer Swarm technology truck, funding for a replacement climbing wall,  funding for the Recreation in Motion program, and an expansion of the City's tech lab program.</t>
  </si>
  <si>
    <t>TPN-105277</t>
  </si>
  <si>
    <t>Traffic Ped Safety</t>
  </si>
  <si>
    <t>This project funds select elements of the City's Comprehensive Pedestrian and Traffic Safety Plan, including a citywide crash study, temporary safety treatments, traffic policy review, public discussion on speed enforcement, public information/education campaign, secondary notification system development, and purchase of a long line striper.</t>
  </si>
  <si>
    <t>TPN-105276</t>
  </si>
  <si>
    <t>COPS Grant Match</t>
  </si>
  <si>
    <t>$2.0 Million to be used as matching funds for a U.S. Department of Justice Community Oriented Policing Services (COPS) grant to support the hiring of new Saint Paul Police Officers in 2022. The full COPS grant award of $3.75 million will be matched with American Rescue Plan funds and other city funding sources. The funding will support the hiring of 30 officers as part of two planned police academies in 2022. These include a 40 officer academy in August, and a 40 officer academy in December for a total of 80 new officer hires in 2022.</t>
  </si>
  <si>
    <t>TPN-105291</t>
  </si>
  <si>
    <t>No Barrier Employment Program</t>
  </si>
  <si>
    <t>There are many Saint Paul residents who need low or no barrier employment opportunities. Economic insecurity in the community has increased during COVID-19 and has led many individuals to individual hardships, including job loss and lack of access to a permanent address. Without access to a permanent address, and other challenges that accompany homelessness, obtaining a job becomes extremely challenging. Ramsey County as a subrecipient of the City of Saint Paul will implement employment models to support those within the City of Saint Paul experiencing homelessness with low-to-no barrier meaningful work experiences, wages, and connections into the workforce ecosystem. Per the City's agreement with Ramsey County, the City's ARPA funds will only be spent on City of Saint Paul residents.</t>
  </si>
  <si>
    <t>TPN-105275</t>
  </si>
  <si>
    <t>Library Optimal Response</t>
  </si>
  <si>
    <t>This project develops a comprehensive library safety plan for the City's entire library system. This plan will include review of existing strategies, resources and approaches, identify areas for change and pilot a new approach of library safety specialists' staff \u2013 one that is more aligned with the vision, values, and recommendations for practicing community-first approaches to safety.</t>
  </si>
  <si>
    <t>TPN-105274</t>
  </si>
  <si>
    <t>ONS Community Council Grants</t>
  </si>
  <si>
    <t>This project supports the Office of Neighborhood Safety's comprehensive approach to prevention, intervention, interruption, and supporting healing from gun and neighborhood violence by providing, developing, and administering an RFP process to distribute money to neighborhoods-based partners in relevant areas recommended by the Neighborhoods First Public Safety Commission.</t>
  </si>
  <si>
    <t>TPN-106277</t>
  </si>
  <si>
    <t>Guaranteed Income</t>
  </si>
  <si>
    <t>This project is an expansion of the guaranteed income program in Saint Paul As stated in the Interim Final Rule and Final Rule recipient governments may presume that low- or moderate-income households experienced negative economic impacts resulting from the pandemic and may provide services that respond to these impacts  This project will provide 333 low- and moderate-income Saint Paul families with a monthly guaranteed income of 500 a month for 24 months for a total of 12000 Families with a child enrolled in CollegeBound Saint Paul the City\xe2\u20ac\u2122s universal college savings account program starting at birth and who meet the eligibility criteria will be randomly selected to receive the monthly payments.</t>
  </si>
  <si>
    <t>TPN-116447</t>
  </si>
  <si>
    <t>Hamilton Drainage Area Improvements</t>
  </si>
  <si>
    <t>The project includes the construction of storm water detention basins at 3801 E. 9th Street and 3610 E. 12th Street, and the construction of trunk storm sewer from \nthe new detention basin in the 3900 block of Amherst Street to the intersection of E. Euclid Avenue and Wright Street.\n\nTotal Project cost $7,723,556.90, of which $7M is ARPA.</t>
  </si>
  <si>
    <t>TPN-120399</t>
  </si>
  <si>
    <t>Library Eastside</t>
  </si>
  <si>
    <t>These are expenditures related to Eastside library HVAC.\n\nExpenditures related to this project were accidently omitted in the prior two reports:\n$37,950.28 for Q4 2022\n$190,973.60 for Q1 2023\n$21,076.12 for Q2 2023</t>
  </si>
  <si>
    <t>TPN-120389</t>
  </si>
  <si>
    <t>This project is for general fund expenditures.\n\nREFERENCE ROLL CALL 23-0522.\n\nAdditional reallocation of $168,357.51 of Trails and Sidewalks and $200,000 from Preschool Projects to GF Support</t>
  </si>
  <si>
    <t>TPN-120373</t>
  </si>
  <si>
    <t>Basic Income Pilot Program</t>
  </si>
  <si>
    <t>This is a contribution to Mid-Iowa Health for a pilot project for a basic income program.</t>
  </si>
  <si>
    <t>TPN-120362</t>
  </si>
  <si>
    <t>Library Literacy Outreach</t>
  </si>
  <si>
    <t>Creation of a Library Literacy Outreach Service.</t>
  </si>
  <si>
    <t>TPN-120330</t>
  </si>
  <si>
    <t>Principal Park Improvements</t>
  </si>
  <si>
    <t>Improvements to city asset Principal Park.</t>
  </si>
  <si>
    <t>TPN-127623</t>
  </si>
  <si>
    <t>DMARC Food Programs</t>
  </si>
  <si>
    <t>Contracts in amount not to exceed $300,000 (ARPA) with DMARC to assist Des Moines residents facing food insecurity by purchasing food.\n\nJJNZJLK64127</t>
  </si>
  <si>
    <t>TPN-127618</t>
  </si>
  <si>
    <t>WesleyLife: Meals on Wheels</t>
  </si>
  <si>
    <t>Contract in an amount not to exceed $600,000 (ARPA) with WesleyLife to \nassist Des Moines residents facing food insecurity by renovating the campus, expanding and enhancing commercial kitchen capacity, creating accessible spaces for intergenerational activities, caf\xe9 and creating an indoor hydroponic garden.</t>
  </si>
  <si>
    <t>TPN-127608</t>
  </si>
  <si>
    <t>Food Pantry: Des Moines Public Schools</t>
  </si>
  <si>
    <t>Approval of contract in amounts not to exceed $200,000 (ARPA) and $100,000 LOSST \nwith DMPS for Des Moines residents facing food insecurity by purchasing food.</t>
  </si>
  <si>
    <t>TPN-127592</t>
  </si>
  <si>
    <t>Preschool Programs: Des Moines Public Schools</t>
  </si>
  <si>
    <t>Contract in an amount not to exceed $3,300,000 with DMPS to expand preschool services in the district by six (6) classrooms - $1,300,000 to be contracted in year one (1)\nwith the potential for two (2) $1,000,000 per year extensions.</t>
  </si>
  <si>
    <t>TPN-128641</t>
  </si>
  <si>
    <t>Homeward Iowa</t>
  </si>
  <si>
    <t>Homeward Iowa is the local Continuum of Care (CoC), which is the planning body for homelessness in the Greater Des Moines area and Polk County.</t>
  </si>
  <si>
    <t>TPN-130278</t>
  </si>
  <si>
    <t>Trails and Sidewalks</t>
  </si>
  <si>
    <t>Trails and Sidewalk improvements within the city.\n2023 Neighborhood Sidewalk Program: $704,530\nGuthrie Ave Trail: $1,251,035\nCarlilse Trail: $500,000</t>
  </si>
  <si>
    <t>TPN-130111</t>
  </si>
  <si>
    <t>Preschool Partners: Des Moines Public Schools</t>
  </si>
  <si>
    <t>Approval of contract in a total amount not to exceed $108,000. DMPS to expand preschool services with community partners for expanded preschool and associated wrap around care.</t>
  </si>
  <si>
    <t>TPN-130100</t>
  </si>
  <si>
    <t>Blank Park Zoo</t>
  </si>
  <si>
    <t>Approval of the Second Amendment to the Lease Agreement with Blank Park Zoo \nFoundation that provides a payment of $1,000,000 in American Rescue Plan Act (ARPA) for \noperational support for the Zoo and Park.</t>
  </si>
  <si>
    <t>TPN-130097</t>
  </si>
  <si>
    <t>Greater Des Moines Botanical Center</t>
  </si>
  <si>
    <t>Approval of the Fifth Amendment to the Lease Agreement with Greater Des Moines \nBotanical Garden Corporation that provides a payment of $1,000,000 in American Rescue Plan Act (ARPA) for operational support for the Botanical Center and Grounds.</t>
  </si>
  <si>
    <t>TPN-133795</t>
  </si>
  <si>
    <t>Water main improvements on infrastructure projects.</t>
  </si>
  <si>
    <t>TPN-168522</t>
  </si>
  <si>
    <t>TPN-168438</t>
  </si>
  <si>
    <t>BRAVO of Greater Des Moines</t>
  </si>
  <si>
    <t>Engage Des Moines Public Schools and other community partners to expand afterschool and summer programming to improve access to arts and culture education for Des Moines elementary and middle school students.</t>
  </si>
  <si>
    <t>TPN-168401</t>
  </si>
  <si>
    <t>Iowa Youth Homeless Shelter</t>
  </si>
  <si>
    <t>Agency seeks to complete construction of a facility designed to provide behavioral health for transitional youth at risk of or currently experiencing homelessness, located at 2705 East Euclid Avenue in Des Moines. The Project will serve the public purposes of the City by providing a facility designed to facilitate guided work experience for underserved transitional youth experiencing or at risk for homelessness along with assisting them in obtaining, or where unavailable provide, mental health support in the City.</t>
  </si>
  <si>
    <t>TPN-168385</t>
  </si>
  <si>
    <t>Youth Summer Cleanup Program</t>
  </si>
  <si>
    <t>This is a program to provide limited employment to traditionally underserved youth between the ages of 13-21 with family income below 250% of the federal poverty level.</t>
  </si>
  <si>
    <t>TPN-093541</t>
  </si>
  <si>
    <t>Solar Panels for City Facilities to reduce energy consumption.</t>
  </si>
  <si>
    <t>TPN-093538</t>
  </si>
  <si>
    <t>Funding Parks and Recreation Projects.\n\nObligations: \nGreenhouse: $850,000\nPark Land Aquisition: $125,000\nAllen Park: $300,000\nMacRae Park Phase 3: $425,800\n\nExpenditures:\nGreenhouse $850,000\nPark Land Aquisition: $125,000\nAllen Park Community Gardens at Stone Park: $300,000\nMacRae Park Phase 3: $425,800\n\nCurrent Period Expenditures: \nMacRae Park: $1,260</t>
  </si>
  <si>
    <t>TPN-093537</t>
  </si>
  <si>
    <t>Parking Fund Support</t>
  </si>
  <si>
    <t>Support of Parking Fund due to COVID-19 losses and maintain service levels and cover expenses during the pandemic</t>
  </si>
  <si>
    <t>TPN-098110</t>
  </si>
  <si>
    <t>Cultural Centers</t>
  </si>
  <si>
    <t>Assistance to non-profit cultural centers that experienced vandalism or other negative impacts from COVID-19</t>
  </si>
  <si>
    <t>TPN-098226</t>
  </si>
  <si>
    <t>Reichardt Community Recreation Center</t>
  </si>
  <si>
    <t>The City has committed funding from proposed American Rescue Plan Act dollars and Local Option Sales and Services Taxes to construct a new City led Community Center on the current Grubb YMCA site. The planning and design has begun with significant community engagement with the community and numerous stakeholder groups. The City is leading these efforts with community, recreation partners, stakeholders and consultants to identify programming, design and implementation for the new Reichardt Community Recreation Center.</t>
  </si>
  <si>
    <t>TPN-035983</t>
  </si>
  <si>
    <t>This is city staff costs for time spent on ARPA related projects.</t>
  </si>
  <si>
    <t>TPN-107220</t>
  </si>
  <si>
    <t>Sanitary Sewer Lining Program</t>
  </si>
  <si>
    <t>2022 Sewer Lining Program, 072022007\nThe improvement includes the rehabilitation of approximately 12,000 lineal feet of 8-inch through 48-inch diameter sanitary sewers with cured-in-place pipe (CIPP) lining, bypass pumping, sewer cleaning and televising, sewer spot repairs, sewer spot lining, manhole rehabilitation, and other related items; all in accordance with the contract documents, including Plan File Number 643-161/181, at the following locations:\nFleur Drive, Grand Avenue, Ingersoll Avenue, 42nd Street, Allison Avenue, Ravina Drive, Waverly Drive, Riverview Drive, Oak Park Avenue, 16th Street, Clinton Avenue, Madison Avenue, 9th Street, 6th Avenue, 8th Street, 1st Street, Bowdoin Street, 3rd Street, Columbia Street, Cornell Street, Hull Avenue, Creston Avenue, and Meredith Drive, in Des Moines, Iowa</t>
  </si>
  <si>
    <t>TPN-112137</t>
  </si>
  <si>
    <t>Universal Access</t>
  </si>
  <si>
    <t>Project overview\nEscambia County selected Project Universal Access as one of 10 initial RESTORE funded Direct Component Projects included in the 2017 Multi-Year Implementation Plan (MYIP), to address accessibility concerns on Pensacola Beach and Perdido Key.  \n\u2022\tEstimated Project Milestones:\no\tQuietwater Beach Restroom Renovation: Quote pending.\no\tPark West Dune Walkovers 21C &amp; D ADA railings quoted at $12,180. \no\tPark East restroom ramp ADA railing: Quote pending.\no\tCasino Beach Parking Lot ADA Striping \u2013 Quote $258,083.00\no\tCasino Beach ADA railing repair: $4,810.00 (COMPLETE)\n\nUse of Evidence\nIn September 2021, the Project produced a comprehensive Needs Assessment Report identifying potential barriers associated with County Facilities located on both barrier islands.  A total of 62 separate locations were evaluated on Pensacola Beach (including multiple crosswalks, dune walkovers, and parking lots).  Eight locations were evaluated on Perdido Key.  Improvements were ranked by the consulting firm contracted by the County based on Title II priorities: location, use, cost, and user priority.  The Needs Assessment Report also included separate cost estimates for each County facility either individually by Project site or grouped by Project type.\nThe total cost of all improvements was estimated to be $3,146,750. This total includes $3,089,850 for Pensacola Beach and $56,900 for Perdido Key. The following Projects on Pensacola Beach have already been completed and therefore are not included: Quietwater Beach and Restrooms (includes pavilions), Quietwater Pier, Quietwater Beach Crosswalks, and Morgan Park. Cost estimates provided in the report do not include design costs. Cost estimates were also not adjusted by the consultant to account for higher costs currently being realized on County Projects across the board. The new estimate for the total cost of all improvements, when adjusted for a 30% construction contingency and 10% design fee, is $4,499,853. This total includes $4,418,486 for Pensacola Beach and $81,367 for Perdido Key. Improvements required per site evaluated range from $1.5 million to under $1,000. The median cost of improvements per Project location is only $13,371. \nNote: The American with Disabilities Act (ADA), enacted in 1990, is a Federal Civil Rights law that prohibits discrimination against disabled persons. The law is implemented by the U.S. Department of Justice (DOJ). Title II of the ADA specifically applies to state and local government agencies such as Escambia County. Title II applies to all Escambia County facilities, services, programs, activities, and events. 28 CFR Part 35, Subpart D pertains to the \u201cprogram accessibility\u201d regulations for implementing Title II ADA requirements. Subpart D requires each service, program, or activity, when viewed in its entirety, to be readily accessible to and usable by individuals with disabilities.</t>
  </si>
  <si>
    <t>TPN-132052</t>
  </si>
  <si>
    <t>Escambia County Phase 1 North End Broadband Project</t>
  </si>
  <si>
    <t>The future of our communities lies in their ability to participate in the digital economy. Fast, economical, and always on broadband will support the ability of communities across the globe to keep government functioning efficiently, support the connectivity needed for a Smart County and allow citizens to access online education, telehealth, buy and sell goods online, utilize online banking, and access government services. Simply put \u2013 every year our lives increasingly move online and depend more and more on broadband access and connectivity. Communities that remain underserved or unserved by world class fiber and wireless connections will fall behind. Escambia County\u2019s leadership recognizes that its current broadband connectivity is lacking the infrastructure and access needed to support a thriving community and citizenry. Leadership has a goal of ensuring all their citizens can access and connect to affordable state of the art broadband.\n\nNorth end of the County\no\tContract was awarded to Escambia River Electric Cooperative (EREC) in partnership with Conexon Connect.\no\tBid Amount from the County was $6.3 million with the total cost estimated at $24 million.\no\tEstimated Project Milestones\n\uf0a7\tFiber Analysis/Design \u2013 4/25/2023\n\uf0a7\tMake Ready Engineering \u2013 6/12/2023\n\uf0a7\tFiber Construction \u2013 9/16/2023\n\uf0a7\tFiber Splicing \u2013 12/5/2023\n\uf0a7\tService drop and NID Installation \u2013 35 Weeks</t>
  </si>
  <si>
    <t>TPN-137167</t>
  </si>
  <si>
    <t>Perdido Bay Boat Ramp and Park</t>
  </si>
  <si>
    <t>Development of a 33.28-acre county-owned site for a public boat ramp.  The development will include the construction of the boat ramp and dock, asphalt entrance drive and parking areas, concrete sidewalks, pavilion areas, primitive camping shelters and stormwater infrastructure.</t>
  </si>
  <si>
    <t>TPN-137223</t>
  </si>
  <si>
    <t>Olive Rd Street Improvement Process</t>
  </si>
  <si>
    <t>The western section of Olive Road (Palafox Street to N. Davis Highway) has been under review for upgrades dating back almost 30 years. In the early 1990's, the Florida Department of Transportation (FDOT) owned the road and looked at expanding Olive Road to four lanes and extending it to the west to connect with US Highway 29. However, the project never got past the 100% design phase, and the additional right-of-way required was never purchased. FDOT added paved shoulders, side drainage, and resurfacing improvements in 2005. In 2009, the Florida-Alabama Transportation Planning Organization (TPO), with the support of Escambia County, conducted a corridor study of Olive Road West and recommended adding curbs and gutters and widening to a three-lane typical section with a two-way left-turn (TWLT) lane. Separate sidewalks and bike paths were also recommended. In 2011, FDOT swapped Olive Road for Airport Boulevard and in that exchange, FDOT provided Resurfacing, Restoration, and Rehabilitation (RRR) design plans, prepared by FDOT, to Escambia County, along with funds to allow Escambia County to resurface the roadway to bring it up to a better condition. In 2013, Escambia County milled and resurfaced the road and replaced the cross drain at Carpenters Creek. More recently, Escambia County widened Olive Road to the east of N. Davis Highway by adding a TWLT lane, four bike lanes, and 6' sidewalks directly adjacent to the curb along both sides of the road. The goal of this project is to reduce/eliminate crashes by constructing necessary drainage/stormwater improvements and by improving mobility for people by enhancing vehicular flow and building dedicated bike and pedestrian lanes.</t>
  </si>
  <si>
    <t>TPN-137208</t>
  </si>
  <si>
    <t>S Chemstrand Rd Drainage and Sidewalk Improvement Project</t>
  </si>
  <si>
    <t>The South Chemstrand Road Drainage and Sidewalk Improvement Project will create positive drainage and a safe pedestrian pathway from Nine Mile Road to Johnson Avenue, along the southern segment of Chemstrand Road. This project includes the design and construction of sidewalks and drainage improvements. The sidewalk improvements will connect to existing commercial facilities on the Nine Mile Road corridor and to sidewalks along Johnson Avenue that serve Ensley Elementary School. The original estimated construction cost was based on sidewalk installation and minor pavement rehabilitation. With the addition of drainage improvements and infrastructure, the estimated cost for construction increased by an estimated amount of $3,400,000.</t>
  </si>
  <si>
    <t>TPN-151666</t>
  </si>
  <si>
    <t>District 4 Community Center</t>
  </si>
  <si>
    <t>ARPA funds were utilized to purchase of Property from UWF to create a Community Center in March 2023.  The Ferry Pass Community Center project is located at 8800 North 9th Avenue in District 4.  An existing 8,000 SF +/- building on the site will be renovated into the proposed Community Center by the Escambia County Facilities Management Department.  The Escambia County Construction Management Division will manage the site improvements around the existing building, including but not limited to, a new parking lot and entrance drive, stormwater attenuation and detention, landscaping, fencing, lighting and signage</t>
  </si>
  <si>
    <t>TPN-165452</t>
  </si>
  <si>
    <t>Massachusetts Avenue Drainage and Sidewalk Improvement Project</t>
  </si>
  <si>
    <t>The Massachusetts Avenue Drainage and Sidewalk Project is part of the County\u2019s Neighborhood Enhancement Program. This Project will add ADA-compliant sidewalks on both sides of Massachusetts Avenue from Mobile Highway to Hollywood Avenue. The sidewalks in this Project will provide connectivity from Mobile Highway to the existing sidewalk at Hollywood Avenue, providing continuous pedestrian access to Pace Boulevard. This Project also consists of milling, resurfacing, installing pavement markings and minor drainage improvements along approximately 3.6 miles of roadway from Mobile Highway to "W" Street. \n\u2022\tEstimated Project Milestones: \no\tDesign Finalized and Approved: 1/22/2021\no\tBid Package or Work Order Issued: 6/7/2023\no\tContract Accepted/Notice to Proceed: 7/18/2023\no\tScope of Work Started: 10/18/2023\no\tScope of Work Finished: 11/11/2024\no\tCertificate of Completion/Project Approval: 11/11/2024</t>
  </si>
  <si>
    <t>TPN-177092</t>
  </si>
  <si>
    <t>Delano Street Area Drainage Improvements Project</t>
  </si>
  <si>
    <t>The project consists of major drainage improvements, associated roadway improvements, and stormwater pond construction located in the following areas: west of Pace Boulevard including Herman Street, Town Street, Delano Street, Q Street; east of Pace Boulevard along the north side of Herman Street; east of Palafox Street along the north side of Herman Steet; north of Fairfield Drive and east of West Park Place; north and south of Leonard Street just west of H Street. The project will consist of major earthwork operations including the creation or modification of five (5) stormwater ponds located in these areas. Stormwater pipe will range from 18-48 inches and 2 of the 34 drainage structures will include internal weirs (smart boxes) located in FDOT right-of-way on Palafox Street and Fairfield Drive. Work will also include the demolition of a commercial buildings, demolition of a large concrete structure located in the L Street Pond, relocation of water lines, and relocation of sanitary sewer. The Contractor\u2019s MOT plan will be subject to Escambia County approval for County roadways and FDOT approval for work at 2 locations in FDOT R/W. This project is also being funded by FEMA HMGP Grant.</t>
  </si>
  <si>
    <t>TPN-186423</t>
  </si>
  <si>
    <t>Infill Housing Construction Projects</t>
  </si>
  <si>
    <t>Development, establishment and administration to meet the unmet housing needs of low and moderate income citizens of Escambia County.</t>
  </si>
  <si>
    <t>TPN-187071</t>
  </si>
  <si>
    <t>Deerfield Drive Drainage Project</t>
  </si>
  <si>
    <t>The Engineer (McKim and Creed, Inc.) will provide professional design services related to the Deerfield Drive Drainage Project. The intent of this project is to design flood mitigation improvements to not overtop the roadway during stormwater events up to and including the 100-year events, while ensuring that the improvements do not adversely impact upstream and downstream properties from the upper limit of the project, at 4510 Deerfield Drive, to the bridge at Wilde Lake Boulevard to the south. The project area includes an existing asphalt ditch which is proposed to be eliminated with construction of a new stormwater concrete ditch. This stormwater ditch runs north/south along a private pond adjacent to the property line. The other improvements anticipated include additional piping across Deerfield Drive and possibly raising the road profile to assist in positive outfall to the south.</t>
  </si>
  <si>
    <t>TPN-207568</t>
  </si>
  <si>
    <t>Kingsfield and Ziglar Road Drainage Improvements</t>
  </si>
  <si>
    <t>House and road flooding of Kingsfield Road occur during extreme storm events. The project entails working with commercial development in the area and expanding existing stormwater systems to accommodate heavy rainfall.  This project completed design at 35%.</t>
  </si>
  <si>
    <t>TPN-207565</t>
  </si>
  <si>
    <t>Bayou Marcus Basin Master Plan</t>
  </si>
  <si>
    <t>Houses and roads continuously flood on Silverado Ct., Atlas St., Pontiac Drive, and Continental Ct. The flooding is caused by poor drainage pathways through Bayou Marcus Creek. Bayou Marcus Creek has not been maintained and has collected trash and debris from storms as well as fallen trees, broken limbs, and other natural vegetation that has not been removed. This blockage is causing drainage to back up and overflow from the wetland areas and impact roads and houses. The project will provide individual designs improvements within the floodway that will increase flow capacity through Bayou Marcus and eliminate some house flooding in the area as construction monies become available through LOST or grants.</t>
  </si>
  <si>
    <t>TPN-207561</t>
  </si>
  <si>
    <t>Stacey and Quintette Road Drainage Improvements</t>
  </si>
  <si>
    <t>Undersized pipe system at Quintette Road causing house flooding on Stacey Road north of Quintette Road and future issues on Stacey Road south of Quintette Road. The project will increase pipe capacity under Stacey Road and eliminate house flooding in the area.</t>
  </si>
  <si>
    <t>TPN-207559</t>
  </si>
  <si>
    <t>Cody and Johnson Drainage Improvements</t>
  </si>
  <si>
    <t>Stormwater runoff from Johnson Ave. discharges to the unopened right of way past Cody Ln. The stormwater has undermined a heavily wooded area killing the trees and leaving them suspended in space. The trees have placed several structures in jeopardy from falling and the erosion threatens the\nstructures as well. The water has carried the soil/sediment down into a wetland area. This project will remove the trees and fill the eroded areas. The stormwater runoff will be accommodated through a series of vegetation and armor to slow the flow and reduce velocity. The properties will be safed up and the wetlands will be restored.</t>
  </si>
  <si>
    <t>TPN-207552</t>
  </si>
  <si>
    <t>Robin\u2019s Ridge Drainage Improvements</t>
  </si>
  <si>
    <t>Stormwater runoff currently leaves West Florida High School (WFHS) comes across Oakfield Road and enters Robin's Ridge Subdivision. The runoff passes through the houses of the subdivision before entering Songbird Lane and then the drainage system. There are 6 houses that experience flooding as the runoff passes from Oakfield Road to Songbird Lane. This project consists of capturing and rerouting the runoff from WFHS along Oakfield Road north and then east along Siskin Lane into the existing drainage system. The improvements will eliminate flooding in 6 houses along Songbird Lane.</t>
  </si>
  <si>
    <t>TPN-207551</t>
  </si>
  <si>
    <t>Palmetto and Live Oak Drainage Improvements</t>
  </si>
  <si>
    <t>The Warrington subdivision is an older subdivision that has areas with little or no stormwater infrastructure. Most houses experience yard flooding during heavy rainfall events and there are three houses that flood during moderate rainfall events. Runoff from the subdivision discharges untreated directly to Davenport Bayou. The drainage improvements will remove some deep roadside ditches that are hazards, correct yard flooding, relieve house flooding, and treat stormwater runoff prior to discharge to the Bayou.</t>
  </si>
  <si>
    <t>TPN-233504</t>
  </si>
  <si>
    <t>County Office Building Demo</t>
  </si>
  <si>
    <t>The Escambia County Office Building (COB) has flooded numerous times and received an \u201cUnsafe Building\u201d letter from the City of Pensacola.  This building is currently sitting with a fence around it and needs to be demolished for public safety.</t>
  </si>
  <si>
    <t>TPN-233502</t>
  </si>
  <si>
    <t>Oakfield_Belle Meade Pond and Stormwater System</t>
  </si>
  <si>
    <t>The Oakfield Acres \u2013 Belle Meade Drainage Improvements Project will improve outdated infrastructure in the Oakfield Acres and Belle Meade subdivisions located in the Oakfield Community Redevelopment Agency District. Both of these areas experience flooding in road swales and along the internal roadways from inadequate stormwater conveyance. The Project will analyze the existing capacity of the downstream pipe system, address current conditions of the conveyance system, and analyze possible retention. An engineering consultant has been procured and the plan is currently at 60% complete. Upon completion of the design drawings &amp; associated permitting, this project will transition into the construction phase.</t>
  </si>
  <si>
    <t>TPN-233501</t>
  </si>
  <si>
    <t>W. Roberts Construction Roadway and Drainage</t>
  </si>
  <si>
    <t>The purpose of this project is to provide improved drainage, which is anticipated to reduce flooding in surrounding neighborhoods, and safety improvements to the roadway. The project limits will be from the Hwy 29 interchange, West to the Southernly turn at Sutton Place. The intent is to widen the roadway from Pine Forest Road to Hwy 29 to 2- 12ft wide travel lanes with 5ft wide shoulders. The roadway from the Southern turn to Pine Forest is proposed to be resurfaced and striped.  The drainage system will be realigned to accommodate the wider roadway and upgraded to current standards within the current right-of-way. An engineering firm has been procured and the 30% plan set is currently in development. Upon completion of the design drawings &amp; associated permitting, this project will transition into construction.</t>
  </si>
  <si>
    <t>TPN-233499</t>
  </si>
  <si>
    <t>DeVine Farms Bridge Replacement</t>
  </si>
  <si>
    <t>Devine Farms Rd bridge has had a history of high channel water levels, significant scour, and has overtopped during extreme storm events.  It is Escambia County\u2019s intent to replace the bridge #484067 Devine Farms Rd Over Unnamed Branch to meet current and future needs and realign the Devine Farms Road east of the bridge within the existing Right of Way.  The project will also integrate drainage and pedestrian improvements at the bridge site. LOST funds are being used for Design and CEI services, ARPA funds are being requested for Construction costs.</t>
  </si>
  <si>
    <t>TPN-240998</t>
  </si>
  <si>
    <t>Bayou Grande Villas Improvements Project</t>
  </si>
  <si>
    <t>Bayou Grande Villa is a subdivision constructed in the mid-1970\u2019s located on the south side of Gulf Beach Highway. Consisting of about 220 homes and properties, the area borders Bayou Grande with a central canal that extends to the bayou itself. Drainage for the subdivision consists of an underdrain and concrete pipe that picks up water from Gulf Beach Highway and outfalls into the canal. The project goal is to follow attached construction plans to bring the drainage system up to current Escambia County Standards, and to improve the current drainage system. The purpose of the project is to construct drainage improvements in the Bayou Grande Villas Subdivision, to alleviate localized flooding. Heavy utility coordination will be required to install pipe culverts throughout the subdivision, as well as some dredging efforts.</t>
  </si>
  <si>
    <t>TPN-240968</t>
  </si>
  <si>
    <t>Emergency Medical Services Vans</t>
  </si>
  <si>
    <t>Issuance of this Purchase Order will allow for the acquisition of four 2025 Ford Transit Type II Vans for Emergency Medical Services to provide vehicles for patient transport throughout the region. This will provide more functional capacity within EMS operations.</t>
  </si>
  <si>
    <t>TPN-240964</t>
  </si>
  <si>
    <t>Chandler Street Drainage Improvements</t>
  </si>
  <si>
    <t>Chandler Street (9 Mile Road to 9\xbd Mile Road) includes 2,800 LF of roadway milling and resurfacing, roadside drainage improvements, a subsurface drainage system, waterline removal/replacement/upgrades, utility coordination/relocations and driveway improvements to provide conveyance for existing stormwater runoff. The proposed drainage system will connect to the existing FDOT drainage system, located on the east side of the roadway, that discharges to the Holsberry Pond.</t>
  </si>
  <si>
    <t>TPN-255955</t>
  </si>
  <si>
    <t>Escambia County Public Safety Catalog Items</t>
  </si>
  <si>
    <t>2.\tFire Blanket\na.\tWith the more electric vehicles on the road we have added a blanket just for ev cars to reduce damage to exposed vehicles or structures.   The design of the blanket is to keep flames from touch other objects.  This enhances our services because we did not have one prior to.\n3.\tSensit Gold\na.\tIs a specific gas detector for gas leaks, propane etc. Our four gas meters tell us that oxygen is displaced but adding these to our cache pin points the leak for mitigation.  These will be strategically located through out the county.\n4.\tMotorola Mobile Radios\na.\tThe addition of multiband radios will increase our communication abilities with are neighboring counties allow for direct communication to quickly mitigate emergencies.  These will replace radios that do not currently have the capabilities and allow for expansion in the future.\n5.\tParatech Equipment\na.\tECFR has a special operations division consisting of strategically located apparatus.  To properly mitigate some of these emergencies this equipment was purchased and can be used to lift or stabilize objects from vehicles to soils to buildings, quickly.  This enhancement allows for our firefighters to quickly install and stabilize a situation and is adherently dangerous.\nb.\tThe ComSet\ni.\tIs used for confined space and explosive environment, we are replacing one and adding two to our squads in the North and South side.  This keeps our members in constant communication to maintain their safety.</t>
  </si>
  <si>
    <t>TPN-255577</t>
  </si>
  <si>
    <t>Escambia County Emergency Fire Apparatus</t>
  </si>
  <si>
    <t>The purchase of Fire Apparatus - one 2024 E-One Commercial Pumper Truck, one 2025 E-One 100-foot Platform Aerial Truck, three 2026 Spartan Level 1 Pumper Trucks to respond to public emergencies.</t>
  </si>
  <si>
    <t>TPN-039379</t>
  </si>
  <si>
    <t>Escambia County Public Safety Ambulances and Fire Trucks</t>
  </si>
  <si>
    <t>Escambia County\u2019s Public Safety is responsible for keeping citizens safe from emergencies and both man-made and natural disasters.  Its division include:\n\u2022\tEmergency Communications\n\u2022\tEmergency Management\n\u2022\tEmergency Medical Services\n\u2022\tFire Rescue\n\u2022\tPensacola Beach Lifeguards\n\nOur Public Safety department was in dire need of new Fire Trucks and Ambulances to continue to provide the safest response to emergencies.  With the assistance of ARPA funds we were able to purchase:\n\u2022\tOne 2022 E-One Typhoon Custom Side Mounter Pumper for $659,716\n\u2022\tTwo 2022 Custom FC-94 Side Mount E-One Pumper Rescues at $579,861.50 each\n\u2022\tEight Ford F550 Chassis with a Horton 603F Medic Conversion at $256,461 each\n\u2022\tEight Stryker PowerLoad Stretcher Systems to be installed in the new Ambulances at $38,000 each\n\nEscambia County\u2019s Fire Department determined the need for one 2022 E-One Typhoon Custom Side Mounter Pumper and two 2022 custom FC-94 Side Mount E-One Pumper Rescues when building a replacement plan for all apparatus.  These vehicles are part of the apparatus replacement plan to bring the fleet up to an operational ready status.  Items reviewed during the replacement plan include age, mileage, downtime, repair cost, safety features, parts availability, and if it would be cost effective to refurbish the apparatus.  Vehicles these will be replacing range from 15 to 18 years old with over a hundred thousand miles on them which are not conductive to maintain operational fire apparatus.\nEscambia County EMS is purchasing 8 new ambulances that will support the replacement of 8 of the existing units that are well beyond the ten-year, 260,000-mile replacement cycle. As new vehicles, rather than remounts, this purchase will also add much needed additional units to expand the fleet.\n\u2022\tAmbulance fleet consists of 37 units\n\u2022\tAnnual call volume 2020 (Jan. 1 to Dec. 31) \u2013 70,989 \n\u2022\tAnnual call volume 2021 (Jan. 1 to Dec. 31) \u2013 78,106\n\u2022\tPopulation served 321,905 (2020)\n\u2022\tService Area 875 square miles\nBased on the overall cost of each unit, the ARPA funds will cover the cost of 5.58 of the 8 units ordered. The remaining funds to purchase these units will come from the LOST. Determinization on where to buy the vehicles from involves several factors, however, the ambulance body manufacture has not changed. ECEMS has worked with Horton Ambulance for over 25 years and has been able to facilitate orders in a very expeditious manner, compared to that of organizations that must deal directly with the manufacturer. The decision to switch to the Ford chassis is based on availability versus the International chassis, reliability, reviews of several brands (Ford, Chevy, and Dodge), and one of the most important factors, serviceability in the local area. ECEMS, like every other agency, does not have a definitive date that we will receive these units. Horton promises 120 days or less on completion of the unit, from the date the unit goes on the assembly line. This 120-day promise is when Horton receives the chassis from Ford. We expect the Ford chassis to be completed in 6 \u2013 8 months, which means an expected total build time of 12 -18 months.</t>
  </si>
  <si>
    <t>TPN-040249</t>
  </si>
  <si>
    <t>Gatewood Ditch-Glyn Broc Gully Stormwater Mitigation</t>
  </si>
  <si>
    <t>On September 16, 2020 Hurricane Sally made landfall as a Category 2 storm in Gulf Shores, AL which caused widespread wind, storm surge, and freshwater flooding across the western Florida Panhandle.  Flood and wind damage also extended well inland and into the south-central areas of the Gulf Coast.  Sally was an extremely slow-moving hurricane, which prolonged and exacerbated the local impacts.\nBecause Escambia County is on the east side of, and directly adjacent to the landfall location, significant damage occurred to existing infrastructure.  Escambia County is requesting construction services to facilitate the repair of the damage to Gatewood Ditch-Glyn Broc Gully.\nA portion of the repairs will be reimbursed with Natural Resources Conservation Services (NRCS) Emergency Watershed Protection (EWP) funds and the ARAP funds in the amount of $1,000,000.00 with be used to pay for needed non-NRCS eligible additional work to better armor the outfall route for sustainability during future storm events.\n\nSigma Consulting Group was placed under contract with Escambia County Engineering Department to provide a damage survey report to determine the extent and probable cause for the damage caused by Hurricane Sally.  Unofficial rainfall total estimates vary from 25 to 30 inches throughout the Pensacola area.  The rainfall events were unprecedented and exceeded the design rainfall events required by state, local, and federal regulatory agencies for stormwater facilities.\nThe Gatewood Ditech-Glyn Broc Gully drainage system is located downstream of Ellyson Park Pond on Johnson Avenue and runs parallel to Johnson Avenue into Pensacola Bay.  The Gatewood Ditch- Glyn Broc Gully system is composed of three components: the main concrete ditch, the large sediment control structure, and the outfall ditch through Cypress Lakes.  Hurricane Sally caused significant damage to the existing outfall system.  The proposed repair work includes but is not limited to the following: demolition, removal, and replacement of the concrete ditch waterway with an expanded channel, installation of a 48\u201d diameter stormwater conveyance pipe below the new waterway, a new outfall drop structure at the damage focal point, removal of displaced sediment, and fill-in of eroded areas damaged by the hurricane.</t>
  </si>
  <si>
    <t>TPN-040050</t>
  </si>
  <si>
    <t>Ashton Brosnaham Athletic Park &amp; Southwest Sports Complex</t>
  </si>
  <si>
    <t>The Ashton Brosnaham Athletic Park and the Southwest Sports Complex play host to thousands of local youth athletes and families each year.  In addition to the local leagues at these facilities, these complexes also host local, regional, and national events that create an economic impact in Escambia County.  In order to continue these events, we needed to make some upgrades and repairs to improve current conditions.\n\nThe Ashton Brosnaham Athletic Park and the Southwest Sports Complex play host to thousands of local youth athletes and families each year. In addition to the local leagues at these facilities, these complexes also host local, regional, and national events that create an economic impact. \nWe needed additional field lights at both complexes so our local youth would have more opportunities for practice time and game times, along with creating additional special event opportunities. The MUSCO lighting system is already in place throughout each of these complexes. The MUSCO system offers the user groups and controllers the ability to schedule lights accurately and sufficiently, along with troubleshooting when issues may arise. The purchase and installation of LED Field Lights and Poles were as follows:\n\u2022\tAshton Brosnaham Athletic Park Lights - $582,000.00\n\u2022\tSouthwest Sports Complex Lights - $310,000.00\nThe stadium and adjacent fields at Ashton Brosnaham Athletic Park play host to multiple special events, high school games, youth tournaments, and high-profile events that create a positive image for our area, in addition to generating a significant economic impact for Escambia County. To market and host this caliber of events, the athletic field turf must be in excellent condition.\n\nThe field turf has not been removed or replaced in over 15 years at these two fields. After review of several options for maintenance, it is in our best interest moving forward to remove the existing sod and topsoil layer, laser grade the field, and replace it with new field turf; that will also include an annual maintenance plan and service, complete with all of the services needed for athletic turf to thrive in our warm environment that has continual activities throughout the year.  \n\u2022\tAshton Brosnaham Athletic Park Turf Replacement Total - $343,975.00\no\tAmerican Rescue Plan - $282,280.00\no\tLOST IV - $61,695.00</t>
  </si>
  <si>
    <t>TPN-040044</t>
  </si>
  <si>
    <t>Escambia County Emergency Generators</t>
  </si>
  <si>
    <t>On February 17th, 2022 we requested that the Board of County Commissioners approve the purchase of generators and automatic switchgears in the amount of $3,258,519.00 which included:\n\u2022\t9 generators in critical service facilities\n\u2022\t6 generators in critical support facilities\n\u2022\t10 generators in fire stations\n\u2022\t4 generators in drainage pond pump back-ups\n\u2022\t4 portable building back-up generators\n\nSchneider Electric completed a Facilities System Assessment on critical County facilities including any generators that provided emergency back-up power to those buildings. Based on Schneider's assessment, quotes were obtained from TAW Power Systems, Inc., using the publicly bid cooperative Sourcewell Agreement # 120617-KOH for Kohler Generators, with pricing guaranteed through January 2023.  Additional facilities not included in the Schneider Electric Assessment were also considered for inclusion in this Recommendation. The generator equipment has a lead time from the manufacturer of eight to 15 months for delivery. This lead time is subject to change, dependent on the order date. County staff categorized the generator needs as follows:\n \nCritical Service Facilities - There are three Community Centers (Brownsville, MK Young, and Molino) which are used as medical needs shelters and three County facilities (Ernie Lee Magaha Building, the M.C. Blanchard Judicial Building, and the Juvenile Justice Building). Additional generators for these critical service facilities would provide power to the entire building during inclement weather or other power interruption events;\n \nCritical Support Facilities - These facilities' current generators are old and near the end of their operational life. The six facilities are:  the ECAT Administration Building, the North Camp Garage, the Pipeline Microwave, the Road OPS Garage, the Road OPS Administration Building, and the Road Prison Administration Building. Additional generators for these critical service support facilities would provide power to the entire building during inclement weather;\n \nFire Stations - These 10 fire stations currently have generators, but they do not provide power to the entire building. Generators for these stations (Cantonment, Century, Innerarity Point, McDavid, Myrtle Grove, Pleasant Grove, Walnut Hill, Warrington, and West Pensacola Fire Stations) would provide power to the entire building during inclement weather or other power interruption events;\n \nDrainage/Holding Pond Pumps - These are drainage/holding ponds that have a pump but no generator. The purchase of four generators for these drainage/holding ponds (Cayden Way, Mayflower Road, East Johnson Avenue, and Littleton Street) would provide power for the drainage/holding pond pumps during inclement weather;\n\nPortable Generators for Facilities Back-up - The purchase of four trailer-mounted portable generators would allow connection to any County facility with the flexibility of mobility. The generators can be moved to any County facility, either a stationary building or a temporary field location that might need power during inclement weather or power outage.\n \nInstallation cost of the generators is estimated based on the replacement situation. For example, some units may have a minimal installation because these are direct replacements for existing generators, while others may require engineering design for a more intensive installation build process. The estimate for installation is meant to include parts, materials, professional design, and any structural requirements to provide a complete, operational installation. The installation costs of this equipment will be bid separately after the equipment order has been placed. The installation bid will be brought to the Board for review and approval at a later date.\n\nThe total equipment (generators and automatic switchgear) cost is $3,258,519.00, for which Board approval is requested through this Recommendation.</t>
  </si>
  <si>
    <t>TPN-003818</t>
  </si>
  <si>
    <t>City of Pensacola Roger Scott Project</t>
  </si>
  <si>
    <t>Website - https://www.rogerscotttennis.com/\nRoger Scott Tennis Center is Northwest Florida\u2019s largest Tennis facility located in both Escambia County and the City of Pensacola.  We entered an Interlocal agreement for the Roger Scott Tennis Center Improvement Project, in the amount of $1,302,545.50, with the City of Pensacola paying the remaining project costs.\n\nEscambia County entered an Interlocal agreement with the City of Pensacola to help cover the costs for the Roger Scott Tennis Center Improvement project.  The City is the owner of the Roger Scott Tennis Center within the city limits however it is also in Escambia County and utilized by citizens outside of the city limits.  The County and the City have determined that it is in the best interest of the citizens to provide for the renovations.\nRoger Scott Tennis Center is not only a Tennis Center for Escambia County and the City of Pensacola it also holds several adult clinics, junior activities, leagues, tournaments, summer camps and partners with Tennis-4-Everyone.  Some of these include:\n\u2022\tTennis-4-Everyone, Inc. is a nonprofit organization founded in 2001 that provides free services to our local youth.  They do not discriminate on the basis of race, color, religion (creed), gender, gender expression, age, national origin (ancestry), disability, marital status, sexual orientation, gender identity, or military status, in any of its activities or operations.   Each summer, Tennis-4-Everyone assists with a free Racquet Round Up at several local courts including Roger Scott Tennis Center, reaching over 500 children from the local community.  In the summer of 2015, Tennis-4-Everyone offered scholarships for 14 foster and guardian ad litem children to attend a week of Roger Scott Tennis Center summer camp.\n\u2022\tSummer camp for ages 5 to 12 years old for 5 days that includes tennis instruction, swimming, and lunches.\n\u2022\tPink Ribbon Tennis Tournament supporting the Pink Ribbon charitable organization supporting the local fight against breast cancer. \n\u2022\tBud Light Charity Challenge is one of Pensacola\u2019s largest and most anticipated tournaments of the year!  This even benefits Arc Gateway, an organization that provides the best possible life experiences for more than 800 children and adults with intellectual and developmental disabilities and Pensacola Sports, a private 501\xa93 non-profit agency that focuses on education, inspiration and participation in various team, individual, amateur and professional sports activities.\n\nThe estimated project cost is $3,554,399.75.  This specification includes resurfacing 12 asphalt tennis courts on the south and central rows and recoating 5 tennis courts on the north row.</t>
  </si>
  <si>
    <t>TPN-003810</t>
  </si>
  <si>
    <t>Escambia County Employees Increased Health Plan Costs 2022</t>
  </si>
  <si>
    <t>Escambia County like many others are experiencing an increase in Medical Plan costs to their employees in 2022 due to the COVID19 Pandemic.  After researching and receiving carrier quotes our board was faced with a difficult decision of keeping the budget balanced and not increasing the employee\u2019s costs significantly.  The board voted on the better option for the employees and authorized the difference in plan costs in the amount of $340,043.00 to be paid through our American Rescue Plan funds.\n\nEscambia County currently has 1,578 active employees on one of our Medical Plans.   \n\nEscambia County budgeted $24,976,936.00 in 2021 for our share of employee medical plans with a choice to increase the budget in 2022 by either Plan A at 12.3% or Plan B at 10.9%.  While both plans would not only increase the cost to the county but also to the employee the board voted to incur more of the cost to allow less of the impact to the employees.  To allow us to do that they board approved the payment of the difference between Plan A and Plan B of $340,043.00 to be paid by the American Rescue Plan funds.</t>
  </si>
  <si>
    <t>TPN-003804</t>
  </si>
  <si>
    <t>Escambia County Volunteer Fire Fighters</t>
  </si>
  <si>
    <t>Escambia County\u2019s full time Fire Fighters received $1,000 in hazard pay if they met the below criteria so we felt it was only fair for our Volunteer Firefighters who met the same criteria to also receive the same hazard pay.\n\nTo qualify for the $1,000 hazard payment, the firefighters had to meet the following criteria:  \n\u2022\tBeen a firefighter on or before March 1, 2020 through August 31, 2021.\n\u2022\tMeet the threshold of 25% of the first 850 calls (or total calls for the above time if station calls do not total 850 calls) for the station for the above timeframe.\n\u2022\tHave a minimum of 96 hours of training complete.\n\u2022\tNot suspended during the above period.\nAll reporting was gathered and reviewed, and we had 38 volunteer firefighters receive the $1,000 hazard pay for a total of $38,000.</t>
  </si>
  <si>
    <t>TPN-003739</t>
  </si>
  <si>
    <t>Escambia County Pensacola Bay Center</t>
  </si>
  <si>
    <t>Provided the Pensacola Bay Center with an increase to the fiscal Year 2021 Budget in the amount of $350,000 for lost revenue in 2020.\nThe Pensacola Bay Center is an indoor arena located in Pensacola FL. It is owned by Escambia County and operated by ASM Global. The Bay Center has capacity of 8,049 for hockey games and as much as 10,000 for non-hockey events. During the Coronavirus pandemic in 2020 the Pensacola Bay Center lost substantial revenue due to canceled games and events.\n\u2022\tTotal of 250 events canceled or rescheduled\no\t20 Assembly\no\t5 Banquet\no\t5 Concerts\no\t1 Entertainment\no\t6 Family Events\no\t164 Meetings\no\t44 Saenger Theater\no\t5 Hockey Games\n\u2022\tIn addition to lost revenue they lost 12 employees and had to furlough the remaining 12 staff members and lost approximately 15,384 in staff hours.\n\u2022\tWe have allocated the Pensacola Bay Center $350,000 in the Expenditure Category Negative Economic Impacts although their Revenue Loss was much larger:\no\t2019 Revenue = $6,023,822.57\no\t2020 Projected Revenue based on 4.10% growth = $6,270,799.30\no\t2020 Actual Revenue = $2,064,747.36\no\tLost Revenue in 2020 = $4,206,051.94</t>
  </si>
  <si>
    <t>TPN-104735</t>
  </si>
  <si>
    <t>Brownsville Masonic Lodge Library Project</t>
  </si>
  <si>
    <t>The Brownsville Masonic Lodge located at 3300 West Desoto Street Pensacola; FL 32505 is scheduled to be converted into a library with a meeting center. The project will include the modification to the two-story 7,810 square foot facility.</t>
  </si>
  <si>
    <t>TPN-104720</t>
  </si>
  <si>
    <t>Greater Rolling Hills Community Environmental Assessment</t>
  </si>
  <si>
    <t>The Wedgewood, Rolling Hills, and Olive Heights communities are disproportionately impacted by neighboring industrial uses such as borrow pits, construction &amp; demolition pits, recycling industries, and associated truck traffic. The most egregious impact came from the Rolling Hills C&amp;D facility, due to elevated levels of Hydrogen Sulfide (H2S) gas emanating from the facility into adjoining neighborhoods. As a result of contaminated air samples collected, the Florida Department of Health issued a Health Alert on July 22, 2014, for the surrounding areas. There continues to be concerns regarding the operation or potential opening of new industrial uses that continue to impact these established communities.</t>
  </si>
  <si>
    <t>TPN-116811</t>
  </si>
  <si>
    <t>Visit Anchorage promote training AK Native Culture</t>
  </si>
  <si>
    <t>Contract/promote standalone training modules to better educate newly hired seasonal workers and residents employees on Alaska Native cultures, Dena'ina culture and vocabulary, and regional history.</t>
  </si>
  <si>
    <t>TPN-116810</t>
  </si>
  <si>
    <t>ADP Comm Service Provide downtown with Community events</t>
  </si>
  <si>
    <t>Placemaking is ADP's space activation program. Year round, ADP activates underutilized public spaces downtown with free, community events and programs such as live concerts, fitness classes, children's events and more. These programs bring traffic into downtown to support local businesses before, after and during the event. These programs also employ local musicians, artists and create jobs within ADP's team. From making downtown Anchorage a destination for tourists and residents, to bringing significant dollars into the downtown economy, Placemaking creates investment into our community.</t>
  </si>
  <si>
    <t>TPN-116809</t>
  </si>
  <si>
    <t>South PotterMarsh Public Health &amp; Safety</t>
  </si>
  <si>
    <t>ARPA funds for toilets and pathways will transform a paved parking lot into an economic and public health asset to help individuals and the tourism sector rebound from the pandemic.\nThe pandemic spurred a huge demand for outdoor recreation and connection to nature.  At Potter Marsh, a 55-car parking lot is funded for 2022, but it lacks adequate toilets and safe pedestrian circulation.  Toilets and pedestrian connections are critical for public safety and health at the South Potter Marsh visitor site.  In addition, a boardwalk would provide universal access and a tourist attraction.</t>
  </si>
  <si>
    <t>TPN-116808</t>
  </si>
  <si>
    <t>Visit Anchorage - Circulator Transit route motor coach to Anchorage</t>
  </si>
  <si>
    <t>Connect attractions spread across Anchorage with a loop route served by a motorcoach. Service running between 10a-4p for 90 days (June-August).</t>
  </si>
  <si>
    <t>Vehicle(s) acquisitions</t>
  </si>
  <si>
    <t>TPN-116807</t>
  </si>
  <si>
    <t>ACLT build out and operation of incubator facility</t>
  </si>
  <si>
    <t>Funds will match investment in the build-out and operations of a shared commercial kitchen incubator facility. The incubator will house multiple pay-by-the-hour shared commercial kitchen spaces available for rent 24/7 with space for food processing, dry and cold goods storage and on-site retail. The target users are smaller-scale food operations not yet ready for a full-time lease, food trucks, caterers and producers of value-added goods. These businesses will have access to much needed space and will fine-tune their business offerings through experience and ACLT's Set Up Shop program support.  Funding\xa0is\xa0to\xa0be\xa0released\xa0upon\xa0satisfactorily\xa0demonstrating\xa0matching.\xa0\nfundraising\xa0commitments\xa0by\xa0June\xa01,\xa02024.</t>
  </si>
  <si>
    <t>The incubator will house multiple pay-by-the-hour shared commercial kitchen spaces available for rent 24/7 with space for food processing, dry and cold goods storage and on-site retail. The target users are smaller-scale food operations.</t>
  </si>
  <si>
    <t>TPN-116806</t>
  </si>
  <si>
    <t>Umoja Business coworking space in Mt View</t>
  </si>
  <si>
    <t>Umoja is a co-working and business services space dedicated to empowering underrepresented entrepreneurs by supporting culture, collaboration, community, events with an outside childcare. We launched in 2020, and offer a coworking space, access to resources and experts who can help grow your business, and a community of like- minded entrepreneurs who provide services in multiple languages with diverse communities needs in mind.</t>
  </si>
  <si>
    <t>TPN-116805</t>
  </si>
  <si>
    <t>VOA Expansion mental Health Services in Schools</t>
  </si>
  <si>
    <t>VOA to receive $1,700,000\xa0in funding support for continued Municipal support for VOA Alaska and Providence's School-Based Mental Health Program providing essential mental health services and supports to students, families, and school employees within 10 schools across the district with plans to expand to additional schools; Alaska\xa0Behavioral\xa0Health\xa0is\xa0to\xa0receive\xa0$150,000\xa0to\xa0expand\xa0mental\xa0health\xa0services\xa0in\xa0schools\xa0and\xa0Alaska\xa0School\xa0\nBased Health Centers (Christian Health Associates) is to receive $50,000 for administrative costs associated with mental health services in school.</t>
  </si>
  <si>
    <t>TPN-116804</t>
  </si>
  <si>
    <t>ELKS Rehome Veterans</t>
  </si>
  <si>
    <t>The Elks currently rehome veterans in the Anchorage bowl.  We are reimbursed 300.00 from our Grand Lodge to purchase bare essentials.   300.00 is barely enough to purchase them a shower curtain, toilet paper and a few other essentials.  Our members and community have helped in donating some household goods and furniture but it would be more effective to be able to provide them with a complete home, giving them a quality of life and serving them as they have served our country.  We also want to build a storage building,  for the sole purpose of storing furniture etc. for those we rehome.</t>
  </si>
  <si>
    <t>Erecting a storage shed to house newly purchased household items to rehome our veterans and families that have been negatively impacted by Covid-19 due to unemployment, addiction, homelessness and eviction.  14 x 40 storage shed, dirt work and permits</t>
  </si>
  <si>
    <t>TPN-116803</t>
  </si>
  <si>
    <t>Anchorage Coalition to end Homelessness</t>
  </si>
  <si>
    <t>The purpose of this project is to provide connective tissue between efforts to ensure one coordinated and aligned housing push. As Emergency Operations work transitions to an endpoint, there is a need to coordinate funded services focused on the stand-down of Sullivan Arena and the housing navigation for those in congregate and non-congregate mass care and residing in unauthorized camps. The work done using these funds ensures that people experiencing homelessness (PEH) who are disproportionately impacted have the opportunity to be housed, not only in mass care but also in real opportunities after the close of mass care. This is accomplished by layering programs in our community to assist each individual, including, but not limited to: Emergency Housing Vouchers, Housing Stability Program, Rapid Rehousing, Landlord Housing Partnership incentives, etc.  PEH are connected to services through case conferencing, a System Administrator, and an on-site Housing Transition Coordinator who provides assessments and makes connections to Intensive Case Management. ACEH is taking a hands-on approach to unit acquisition which will increase efforts to house PEH. As of the end of February, the housing push has offered services 1,348 times and has housed 149 adults. With access to HUD Technical Assistance, Coordinated Entry prioritization has been revamped to ensure a streamlined approach for those fitting into the buckets of a) Elderly and disabled, b) Disabled, c) Domestic Violence survivors, and d) Behavioral Health so that no one is overlooked in the housing first approach of ensuring homelessness is rare, brief, and one time.</t>
  </si>
  <si>
    <t>TPN-116802</t>
  </si>
  <si>
    <t>Henning Transitional Housing for at risk population</t>
  </si>
  <si>
    <t>The 2022 Henning, Inc. Transitional Housing Supportive Services Program provides supportive services for Anchorages' at-risk population experiencing homelessness at the Aviator Hotel. Services are provided onsite through our Housing Specialists and Peer Support staff to transition people from the streets or incarceration to stability and success. Our organization is peer led, meaning that staff have lived experience and have dedicated their careers and lives to supporting and improving the lives of people experiencing homelessness, behavioral health, and substance misuse challenges.</t>
  </si>
  <si>
    <t>TPN-116801</t>
  </si>
  <si>
    <t>Anchorage Affordable Housing  - Hotel Conversion- Housing</t>
  </si>
  <si>
    <t>The Anchorage Affordable Housing and Land Trust (AAHLT) has a goal to provide additional affordable housing in Anchorage, Alaska.  AAHLT has acquired three former hotels and are converting those properties into multi-family apartments for low, very low and extremely low-income adult households.  This includes removing hotel signage, converting hotel rooms into studio apartments, completing deferred maintenance items, creating tenant access kitchens and tenant laundry facilities along with common area improvements.  Potential tenants apply for leases and are interviewed to determine best location and type of apartment for their needs.</t>
  </si>
  <si>
    <t>TPN-116800</t>
  </si>
  <si>
    <t>Covenant Housing Stability</t>
  </si>
  <si>
    <t>"""Covey Academy"" is Covenant House Alaska's (CHA) new Vocational Training + Workforce Housing project that will open in downtown Anchorage in July 2022. The Academy will bring together an array of partners together in one 20,000 sq. ft. space to offer vocational training and job placement for disadvantaged populations, including homeless youth. ""Covey Lofts"" are 22 new units of stable housing for homeless youth who can access Covey Academy. These innovative projects will bring together the best partners to strengthen our workforce and spur economic development in Anchorage.</t>
  </si>
  <si>
    <t>TPN-116799</t>
  </si>
  <si>
    <t>Cook Inlet Housing Authority- Affordable Housing</t>
  </si>
  <si>
    <t>"COMBINED Ch'bala Corners Phase 2- fill funding gap for second phase for 38 units of affordable rental family housing, Coronado Park Townhomes-add 6 townhouse units to existing subdivision aimed at first-time homebuyers &amp; Mountain View Brewster's Redevelopment for 20-units of affordable housing\n(corner of Mt. View Dr and Bragaw)</t>
  </si>
  <si>
    <t>TPN-116797</t>
  </si>
  <si>
    <t>Shiloh Community Housing - Affordable Housing Fresh Beginning Project</t>
  </si>
  <si>
    <t>The Fresh Beginning project provides affordable housing for those that have struggled to find suitable affordable housing. The Anchorage community need enough affordable and equitable housing for a full range of incomes earners\u2014from young adults just starting out to seniors who want to spend their remaining years feeling secure. SCHI would extend affordable housing to people at risk of -or are experiencing homelessness. This project will increase the housing supply in Anchorage and be available to meet the targeted population described above.</t>
  </si>
  <si>
    <t>TPN-116796</t>
  </si>
  <si>
    <t>Providence Alaska House Permanent Supportive Housing</t>
  </si>
  <si>
    <t>Providence Alaska House is a 51-unit permanent supportive housing development located in Midtown Anchorage. The project will provide safe housing, supportive services and recuperative care for seniors and elders who have experienced chronic homelessness. ARPA funding responds to the increased construction costs and increasingly competitive funding environment that have emerged since the onset of the COVID-19 pandemic.</t>
  </si>
  <si>
    <t>TPN-116795</t>
  </si>
  <si>
    <t>Rural Cap preserve existing affordable Housing</t>
  </si>
  <si>
    <t>"For nearly two decades, Rural CAP has implemented services that address the needs of unsheltered individuals in Anchorage. The Supportive Housing team operates sixteen housing facilities in Anchorage, providing housing to hundreds of previously unhoused, special needs, and low-income people per year. Recent assessments indicated that the properties need drastic repairs and, if left uncorrected, 263 units of existing, affordable housing will become unlivable. This project will preserve existing affordable housing for the most vulnerable in Anchorage through necessary capital projects.</t>
  </si>
  <si>
    <t>TPN-117868</t>
  </si>
  <si>
    <t>United Way provide supported Housing.</t>
  </si>
  <si>
    <t>According to the MOA, there is a goal to add 300 units of supportive housing to accommodate nearly 550 persons currently in shelters.  The Landlord Housing Partnership (LHP) has leveraged funding and relationships to stand up a landlord liaison program. This proposal builds on the groundwork that has been established in the LHP and provides for the next phase of development.</t>
  </si>
  <si>
    <t>TPN-117862</t>
  </si>
  <si>
    <t>Polynesian Association of Alaska for education</t>
  </si>
  <si>
    <t>PACIFIC ISLAND FAMILY SUPPORT PROGRAM. Through this grant we were able to provide assistance to our PI community but was also open to the diverse community. Education was completed for 6 projects that we were</t>
  </si>
  <si>
    <t>TPN-117859</t>
  </si>
  <si>
    <t>Enlaces AK benefit Latino- community based assessments</t>
  </si>
  <si>
    <t>Enlaces Alaska is proposing a request for funding for two projects to benefit the Latino community of Anchorage. The first is to conduct a community-based needs assessment to better gauge what resources and services are most needed in the Latino population of Anchorage.  The second is to create school-based health centers in partnership with pediatric or family practices and the Anchorage School District.  This funding would allow Enlaces to create long-term partnerships within the community while aligning with our mission to empower, educate and engage the Latino community.</t>
  </si>
  <si>
    <t>TPN-117856</t>
  </si>
  <si>
    <t>Chugach Mountain Bike Riders - ER trail system</t>
  </si>
  <si>
    <t>Rebuilding, re-establishing, and expanding the Chugiak-Eagle River Trail System through progress with the Anchorage Areawide Trails Plan with an emphasis on the Northern extension of the Coastal Trail.</t>
  </si>
  <si>
    <t>TPN-117855</t>
  </si>
  <si>
    <t>Cook Inlet Archer purchase of Portable Building</t>
  </si>
  <si>
    <t>Grant funds will provide the means to purchase a portable building that will serve as an assembly hall/classroom. Furthermore, grant funds will provide for transport, installation and other major use requirements not limited to a removable foundation, primary and backup power generation, lighting, heating, and all associated labor costs.\nAdditionally, funds will be used to purchase administrative, maintenance and training supplies that will further the goals of Cook Inlet Archers (CIA).</t>
  </si>
  <si>
    <t>TPN-117853</t>
  </si>
  <si>
    <t>Visit Anchorage offset hard cost for Fur Rendezvous</t>
  </si>
  <si>
    <t>Offset hard costs for organizers of a signature Anchorage event. Could be granted to organizers for use on costs\nlike permitting, fees, and security. These events are recovering from the challenges of 2020 and 2021. Event in February/March 2023</t>
  </si>
  <si>
    <t>TPN-117852</t>
  </si>
  <si>
    <t>Girl Scouts Financial Assistance Program &amp; Activities</t>
  </si>
  <si>
    <t>To introduce girls who are underserved or in need financial assistance to Girl Scouts' programs and activities. The benefits of Girl Scouts cross all demographics.  All Scouts are equally likely to develop the 5 outcomes regardless of social class, zip code, or ethnicity. (See the 5 outcomes below.) So, no matter where girls live in Anchorage or what their background, Girl Scouts can help them develop to their full potential. This grant would allow GSAK to provide more memberships and camp scholarships, additional transportation, program supplies and provide reliable and caring staff.</t>
  </si>
  <si>
    <t>TPN-117850</t>
  </si>
  <si>
    <t>Partners for Progress Building purchase</t>
  </si>
  <si>
    <t>Partners will combine ARPA funding with funds from two other sources to buy the building at 206 E Fourth Avenue across from Downtown Fire Station. Our nonprofit has operated our Prisoner Reentry Center (PRC) in this building since 2013. Located at the end of a direct ten-minute walk from the point were 45% of all Alaska prisoners are released, the building is uniquely well-located for this purpose. Our landlord wants to sell in 12/2022, and we don't want to lose this opportunity. Loss of our strategic location and the costs of reestablishing in a less optimal  location could be devastating.  Funding is to be released upon satisfactorily demonstrating matching fundraising\ncommitments by June 1, 2024.</t>
  </si>
  <si>
    <t>TPN-117849</t>
  </si>
  <si>
    <t>Alaska Black Caucus - Equity Center Renovation</t>
  </si>
  <si>
    <t>The Alaska Black Caucus (ABC) is the premiere non-partisan, Black-led, 501c3 non-profit organization with the mission to assert the constitutional rights of African Americans in Alaska. The ABC is seeking to renovate our building, located at 605 Barrow St., to create the Equity Center, a service hub for the BIPOC community. The Equity Center will also provide space below market rate to house other BIPOC-led and allied organizations and businesses. The rental income will generate funds to cover operating costs and sustainably support our mission, programming, and growth. Funding is to be released upon satisfactorily demonstrating matching fundraising commitments by June 1, 2024.</t>
  </si>
  <si>
    <t>TPN-117847</t>
  </si>
  <si>
    <t>AK Village Initiatives Feeding underserved year round with Hydrophonics</t>
  </si>
  <si>
    <t>Alaska Village Initiatives will be building up to five different, small-scale, hydroponic systems to grow a variety of vegetables.  We will utilize the systems to act as a research and demonstration project.  We will train and share information with other organizations, and local community members to expand this program throughout the city. Once the vegetables are ready to harvest, we will donate them to local nonprofit organizations to feed our most underserved, vulnerable populations. This project will include opportunities for economic development by allowing a business plan to incorporate our findings.</t>
  </si>
  <si>
    <t>TPN-117846</t>
  </si>
  <si>
    <t>AK Performing Arts new broadway AK workforce Development Initiatives</t>
  </si>
  <si>
    <t>ACPA is launching our new Broadway Alaska program in partnership with Nederlander, bringing $35-$45M in economic impact to Downtown. We will add 6 new positions and fill 11 unfilled positions.\nExpansion of staff levels and critical training of technical theatre specialists will ensure a healthy workforce with more support for productions in the venue. We are developing two new programs in partnership with UAA and IATSE (stagehand union). One will be a Technical Theatre Certification Program (ACPA/UAA) and the second will\nestablish advanced professional development (ACPA/IATSE).</t>
  </si>
  <si>
    <t>TPN-117845</t>
  </si>
  <si>
    <t>ACLT setup shop staffing small business</t>
  </si>
  <si>
    <t>Supports two years of staffing costs for three full-time staff members to manage outreach and technical assistance services for neighborhood small businesses and entrepreneurs. These funds continue an initial investment in ACLT staffing through MOA ARPA and support ACLT in continuing to serve the huge caseload that came in our doors due to COVID. The needs of small business owners and entrepreneurs have not gone away with pandemic easing and our services have been completely oversubscribed. Staffing funds allow ACLT to deliver services at a high-level to neighborhood businesses."</t>
  </si>
  <si>
    <t>TPN-117844</t>
  </si>
  <si>
    <t>Camp Fire Low Income Kids before/after care</t>
  </si>
  <si>
    <t>Camp Fire Alaska will provide school age youth from Title I schools, and families who are experiencing economic challenges and financial hardships, with access to 15,500 weeks of quality before and after school programs, as well as winter, spring and summer break programs from Aug 2022 to Dec 2024. Funding will allow youth and families who are experiencing the greatest economic pressures related to the pandemic with access to a variety of safe, nurturing and enrichment learning opportunities via licensed child care, day and resident camping to include leadership development for older youth.</t>
  </si>
  <si>
    <t>TPN-120187</t>
  </si>
  <si>
    <t>Alaska Adoption Services - Community Diaper Program</t>
  </si>
  <si>
    <t>AAS's Community Diaper Pantry serves families in the Anchorage area. We plan to mobilize and expand the pantry to better meet the needs in low-income neighborhoods in Anchorage and Eagle River. AAS currently distributes diapers/wipes to families in need, bi-monthly, from the AAS office. Diapers are an essential need for infants/toddlers and families suffering economic hardships due to COVID and inflation struggle to meet this need. This program addresses equity, quality of life, and economic development.</t>
  </si>
  <si>
    <t>Purchase of van to assist our Community Diaper Pantry in going mobile.</t>
  </si>
  <si>
    <t>TPN-120457</t>
  </si>
  <si>
    <t>Alaska Literacy Program Job training, digital literacy</t>
  </si>
  <si>
    <t>ALP's classrooms focused on Job Training but also including Digital/Health/Family/Adult Literacy Education are in dire need of repairs for safety compliance and usability. Identified classroom life/safety issues are electrical faults, lack of break-away exit doors, exit lighting, functional hot water heaters, security alarm system and failing bathroom fixtures. Classroom technology updates are needed to improve work efficiencies and upscaling capabilities. A comprehensive code/assessment survey and project manager will prioritize/outline a building improvement plan for efficient use of award.</t>
  </si>
  <si>
    <t>Job training, language access, public health outreach</t>
  </si>
  <si>
    <t>TPN-120456</t>
  </si>
  <si>
    <t>Childcare Connections (thread) support child care programs</t>
  </si>
  <si>
    <t>Child care is critical infrastructure in the MOA and is a sector that ensures all other work can happen. thread respectfully requests $9,168,500 million to support child care programs. thread will issue financial payments to licensed child care programs to stabilize their business, recruit and retain early educators and provide affordable child care for families. The aim is to ensure child care remains open and available. thread has experience supporting child care and has been focused on ensuring child care survives to support working families and our community now and into the future.</t>
  </si>
  <si>
    <t>TPN-120455</t>
  </si>
  <si>
    <t>Girdwood Building new childcare</t>
  </si>
  <si>
    <t>Girdwood Inc. &amp; Little Bears Playhouse are seeking grant funding to address the local workforce and childcare crisis by building a new childcare and learning facility. The current childcare building was built by volunteers in the 1960s, has structural issues and is not meeting the local childcare demand. The small capacity is limiting to Girdwood's success, as the workforce cannot go to work without adequate childcare. The project seeks to increase capacity to meet our community's needs and support Girdwood's workforce in an overdue and meaningful way. Funding\xa0is\xa0to\xa0be\xa0released\xa0upon\xa0satisfactorily\xa0demonstrating\xa0matching\xa0fundraising\xa0commitments\xa0by\xa0June\xa01, 2024.</t>
  </si>
  <si>
    <t>TPN-120454</t>
  </si>
  <si>
    <t>United Way Restaurant and Hunger Relief</t>
  </si>
  <si>
    <t>This program was started in November 2020 to provide economic development and relief by buying meals from local restaurants chosen in lottery drawings and providing them to non-profit community service locations such as shelters, senior centers, childcare settings, &amp; to housing programs for low-income families, persons with disabilities/elderly. This funding is to be used to evolve into a sustainable, long-term program.</t>
  </si>
  <si>
    <t>TPN-162678</t>
  </si>
  <si>
    <t>Indigenous Place Name Project</t>
  </si>
  <si>
    <t>Amplifying Anchorage's Indigenous heritage is good for the economy and good for our quality of life. The IPN project creatively, accurately, and beautifully highlights the culture and history of Anchorage and its first peoples, the Dena'ina, through 31 interpretive place name signs (Point Woronzof planned Summer 2022). We appreciate the Municipality of Anchorage's work to name the Dena'ina Convention Center, support land acknowledgement work and formalize a government-to-government agreement with the Native Village of Eklutna.</t>
  </si>
  <si>
    <t>TPN-162677</t>
  </si>
  <si>
    <t>Shiloh Community Housing - Community Resource Center Project</t>
  </si>
  <si>
    <t>Shiloh Community Housing, Inc Community Resource Center Project</t>
  </si>
  <si>
    <t>TPN-162676</t>
  </si>
  <si>
    <t>National Heritage Study</t>
  </si>
  <si>
    <t>We request funds for a feasibility study to create Alaska's second National Heritage Area (NHA). National Heritage Areas provide federal financial support for community-generated projects to enhance historic, scenic, outdoor recreation and cultural tourism opportunities.\nNation-wide, NHA's bring a 5:1 return on investment locally. Tikahtnu is the Dena'ina name for Cook Inlet and means big water river. Celebrating the land, resources, people, and history of Tikahtnu-Cook Inlet will improve our quality of life and stimulate economic revitalization. Funding will be used to define the scope.</t>
  </si>
  <si>
    <t>TPN-162671</t>
  </si>
  <si>
    <t>Mt. View Health Services Expansion</t>
  </si>
  <si>
    <t>Our goal was to expand our behavioral health program. We have hired two full-time mental health clinicians with the grant. Both clinicians have had steady referrals since starting with the clinic. No changes have been made.</t>
  </si>
  <si>
    <t>TPN-162665</t>
  </si>
  <si>
    <t>Youth Exploring Adventure</t>
  </si>
  <si>
    <t>Hilltop needs to replace its aging rope tow system that brings beginners to the top of the learning hill with a modern, easy to use, energy efficient lift conveyor system.  The rope tow that is currently in use is slow, aging, low capacity and learners struggle with grabbing the moving handle. The learning hill is an integral part of the snowsports school. Replacing the rope tow with a lift conveyor system, the student capacity for the Snowsports School would be exponentially increased, therefore reaching a larger number of Anchorage youth not only in lessons but also in youth employment.</t>
  </si>
  <si>
    <t>TPN-162664</t>
  </si>
  <si>
    <t>Access Alaska Inc.</t>
  </si>
  <si>
    <t>The project provides independent living skills and services to youth with disabilities who are transitioning to adulthood.</t>
  </si>
  <si>
    <t>TPN-162663</t>
  </si>
  <si>
    <t>Early Learning for Everyone</t>
  </si>
  <si>
    <t>We provided training to entry level childcare employees in order to prepare them for municipal licensing requirements in childcare centers. The childcare employee preparation program will conduct initial training of early childhood providers in order to address the childcare shortage in Anchorage.  Participants would be recruited throughout the year and engage in a brief two week training that would enable them to be ready to work for any childcare provider.   This program would provide a steady stream of entry level staff to ameliorate the labor shortage and allow childcare providers\nto employ staff with the basic initial qualifications ready for continued on the job training.</t>
  </si>
  <si>
    <t>TPN-168300</t>
  </si>
  <si>
    <t>Pacific Community of Alaska Project</t>
  </si>
  <si>
    <t>To develop and strengthen Pacific Islander communities throughout Alaska by building capacity through health and wellness practices, civic engagement, economic empowerment, bridging generational gaps, and balancing traditional values.</t>
  </si>
  <si>
    <t>TPN-168298</t>
  </si>
  <si>
    <t>Nordic Skiing Upgrade and Support</t>
  </si>
  <si>
    <t>The Nordic Skiing Association of Anchorage currently facilitates several youth ski programs including the Anchorage Junior Nordic League and ASD High School and Middle School ski programs.  Timing equipment, skis and race supplies used for these programs are desperately in short supply and are outdated and not able to keep pace with increased participation or needs for the programs.  Technology and equipment upgrades are needed to increase, maintain and improve the experience for all youth participants. This project would fund the purchase of new timing equipment, race bibs and youth skis.</t>
  </si>
  <si>
    <t>TPN-168297</t>
  </si>
  <si>
    <t>Identity Expansion Project</t>
  </si>
  <si>
    <t>LGBTQIA2S+ families in Alaska face discrimination, health inequities and a lack of access to welcoming, supportive and informed providers.  Currently our sole Primary Care provider is usually booked several weeks out, which can lead to patients seeking care elsewhere; we do not have a Therapist on staff.  This funding will support an expansion of behavioral health services and primary care services at the Clininc on Northern Lights.  With this potential expansion, we will add two Primary Care providers, two CMAs, and a Therapist which will fill the gaps in our service array. Funding is to be released upon satisfactorily demonstrating matching fundraising commitments by June 1, 2024.</t>
  </si>
  <si>
    <t>TPN-168294</t>
  </si>
  <si>
    <t>Friends of Fish Creek Project</t>
  </si>
  <si>
    <t>The project seizes the opportunity offered under Water, Sewer and Broadband Infrastructure and Restore &amp; Support Public Sector Capacity categories. It includes a watershed-level feasibility assessment and cost-analysis of daylighting Fish Creek as the surface waterway of a green infrastructural corridor with its associated community amenities: east-west trail, parks, and open space. The project also includes the acquisition of a vacant lot along Fish Creek's historic channel that will provide needed mid-watershed stormwater storage capacity and potential for future limited infill housing.</t>
  </si>
  <si>
    <t>TPN-168293</t>
  </si>
  <si>
    <t>Conquer COVID Coalition Project</t>
  </si>
  <si>
    <t>Conquer COVID Coalition had a specific focus at the height of the pandemic. As the pandemic evolved, the coalition adjusted to address other challenges in addition to COVID, including encouraging communities to get their flu shot while staying up-to-date on COVID vaccinations and other immunizations. The campaign has evolved from "Conquer COVID" to "Stay Healthy, Anchorage" to emphasize vigilance. The goal of the new messaging is to include COVID mitigation as part of overall good health and keeping businesses open. By doing so, the coalition hopes to normalize COVID mitigation behaviors.</t>
  </si>
  <si>
    <t>TPN-168291</t>
  </si>
  <si>
    <t>Anchorage Youth Court Project</t>
  </si>
  <si>
    <t>Anchorage Youth Court (AYC) is a juvenile justice program that empowers students to serve as defense attorneys, prosecutors, and judges in cases involving their peers. It gives students accountability, education, and the opportunity to have a positive influence on others\u2019 lives. AYC also gives young offenders a chance to resolve their legal issues with no long-term consequences and to learn from the experience.   Our specific use of ARPA Funding will be to help cover staffing and other program expenses.  Our goals in supporting our general program costs and staffing is to increase the engagement rates of defendants while continuing to support defendants in</t>
  </si>
  <si>
    <t>TPN-177182</t>
  </si>
  <si>
    <t>Arctic Heat Softball</t>
  </si>
  <si>
    <t>Developing and promoting youth softball infrastructure, fields, equipment and camps for kids ages 10-18 impacting players, families  and veterans across the municipality and the state of Alaska.</t>
  </si>
  <si>
    <t>TPN-177179</t>
  </si>
  <si>
    <t>Anchorage Downtown Partnership Services</t>
  </si>
  <si>
    <t>For clean ands safe services for the downtown improvement district</t>
  </si>
  <si>
    <t>TPN-177178</t>
  </si>
  <si>
    <t>Anchorage Library Foundation</t>
  </si>
  <si>
    <t>This funding would go toward the design and construction of a new Alaska Room at Loussac Library. The Alaska Room represents more than a physical space to house the Alaska Collection; it will be a welcoming learning and gathering space that acknowledges the diversity of cultures that make up Alaska's largest city.</t>
  </si>
  <si>
    <t>TPN-177155</t>
  </si>
  <si>
    <t>Alaska Children's Trust</t>
  </si>
  <si>
    <t>Diaper Bank: Parents are facing economic hardship and barriers to returning to work due to the high cost of diapers. Childcare centers require parents to provide diapers. Children's health is at risk due to reusing diapers to save money.</t>
  </si>
  <si>
    <t>TPN-177154</t>
  </si>
  <si>
    <t>Eagle River Lions Foundation</t>
  </si>
  <si>
    <t>The Eagle River Lions Park property is currently managed by the Eagle River Lions Club under permit by the State of Alaska.  The state has determined that they will be unable to renew the permit after 2024 and because of this legislation has been passed to transfer the property to the Eagle River Lions Foundation.  This transfer will require the Eagle River Lions Foundation to pay $50,000.00 for administrative fees and costs and for improvements, amenities and community events at the park.</t>
  </si>
  <si>
    <t>TPN-177114</t>
  </si>
  <si>
    <t>Anchorage Ski Club, Inc.</t>
  </si>
  <si>
    <t>Develop a new visitor contact station immediately next to the trailhead, move an existing but unsuitably-located coffee stand to the new facility, and repurpose the vacated structure as a community educational meeting room. Project includes purchase/installation of new structure, new utilities and outdoor seating. Contact station would be staffed by two persons during summer, who would provide visitor information, manage parking and existing public restroom, and use of public meeting room. A wider range of snacks and drinks would be provided including coffee, soft drinks, beer, and sandwiches.</t>
  </si>
  <si>
    <t>TPN-177113</t>
  </si>
  <si>
    <t>Juanita Strong Forever Project</t>
  </si>
  <si>
    <t>Support for Juanita's House Transitional Living Project</t>
  </si>
  <si>
    <t>TPN-178021</t>
  </si>
  <si>
    <t>ALP Welcoming Center</t>
  </si>
  <si>
    <t>This project will provide the planning and design funding for a purpose-built Welcoming Center, infrastructure which is currently lacking within the Municipality. This center will serve as a "one-stop shop" for immigrants and refugees joining our community. Program scope will be determined throughout the planning process, but initial outreach and historical experience show that the following services will likely be at this center: financial literacy, safety net services, child and adult education services, workforce and job placement services, to name a few.</t>
  </si>
  <si>
    <t>TPN-178017</t>
  </si>
  <si>
    <t>Alaska Works Partnership Project Skill Gap</t>
  </si>
  <si>
    <t>AWP's existing programs develop a workforce for building and facility maintenance, new construction, road construction, utilities, transportation, and communication.  Project Skills Gap aligns with job training programs lacking funding for after-care job placement and support, expanding outreach activities for underserved populations, and creating a skills bank to provide employers and apprenticeship programs with a local workforce.</t>
  </si>
  <si>
    <t>TPN-178016</t>
  </si>
  <si>
    <t>Development of the Crisis Stabilization Center includes 23-hour Crisis Stabilization and Short-term Crisis Residential program for adults 18 years and older.  The Crisis Stabilization Center will meet current demand for behavioral health services; reduce burden on law enforcement, emergency departments, first responders, and Alaska Psychiatric Institute for adults experiencing a behavioral health crisis; address gaps in services; and offer a "no wrong-door", behavioral health-led, trauma-informed approach to services. Funding requested will recruit and train staff prior to opening July 2023.</t>
  </si>
  <si>
    <t>TPN-185833</t>
  </si>
  <si>
    <t>Hospice of Anchorage</t>
  </si>
  <si>
    <t>Bereavement and grief support event-in-a-box to go out around the winter holiday time to provide support to those in need.</t>
  </si>
  <si>
    <t>TPN-185832</t>
  </si>
  <si>
    <t>Friends in Serving Humanity F.I.S.H</t>
  </si>
  <si>
    <t>We deliver 200-300 bags of food to 70-80 families in need each week.</t>
  </si>
  <si>
    <t>TPN-185831</t>
  </si>
  <si>
    <t>Prince Hall Grand Lodge Masons</t>
  </si>
  <si>
    <t>Fraternal Organization Support</t>
  </si>
  <si>
    <t>TPN-185830</t>
  </si>
  <si>
    <t>Dream Big Academy</t>
  </si>
  <si>
    <t>This project supports children and families, and addresses learning loss, in the community surrounding Airport Heights</t>
  </si>
  <si>
    <t>TPN-185829</t>
  </si>
  <si>
    <t>Eagle River Elks Lodge #2682</t>
  </si>
  <si>
    <t>The Purchase of a new Hybrid mini SUV.  Outfitting the vehicle with a radio, lights and decals.</t>
  </si>
  <si>
    <t>TPN-188217</t>
  </si>
  <si>
    <t>Alaska Middle School College</t>
  </si>
  <si>
    <t>Provide on campus food options for Alaska Middle School students.</t>
  </si>
  <si>
    <t>TPN-188405</t>
  </si>
  <si>
    <t>Livewire Lions Foundation</t>
  </si>
  <si>
    <t>Programs and services that address vision care.</t>
  </si>
  <si>
    <t>TPN-194843</t>
  </si>
  <si>
    <t>Arctic Entries</t>
  </si>
  <si>
    <t>Arctic Entries is a volunteer run non-profit that builds community and supports local non-profits through reconnecting communities.</t>
  </si>
  <si>
    <t>TPN-086943</t>
  </si>
  <si>
    <t>Housing and Homelessness Support</t>
  </si>
  <si>
    <t>To provide staffing specialized in rental relief for individuals who don't qualify for Federal rent relief.</t>
  </si>
  <si>
    <t>TPN-099887</t>
  </si>
  <si>
    <t>AUTHORIZING AMERICAN RESCUE PLAN ACT (ARPA) ($488,000) TO FUND ADMINISTRATIVE SERVICES OF THE ARPA FUNDS</t>
  </si>
  <si>
    <t>TPN-029485</t>
  </si>
  <si>
    <t>Restore Lost Revenues  \nFunds Rhythm for Civics online customer portal cashiering module, software, and professional services contracts to minimize in-person interactions for permitting services and provide customers with a seamless application and payment process.\nDue to the impacts of COVID-19, the Library is seeing an increased demand for homeschooling materials, which crosses subjects and formats, and includes families fully homeschooling and those supplementing school virtual learning. The Library will be required to purchase additional how-to guides, homeschooling philosophies, and educational activity guides, as well as materials for homeschool curriculum reading lists, and popular books, educational books and DVDs, and STEM kits.\nThe Library experienced a significant rise in demand for digital materials during the COVID-19 closures. Use of the Library's online Wordbook Encyclopedia increased by 640% during that time due to additional use by students working from home without access to their school or public libraries. Usage of the online learning platform Lynda.com and hoopla (digital books and movie streaming) increased over 50% as well. While digital usage slowed somewhat once curbside pick-up for physical materials was offered, many patrons have now transitioned to digital permanently, which will lead to further increased demand for these resources. \nPurchase of 100 MiFi's that will provide access to low-income customers without technology through 2022.\nPurchase of COVID-aware workstations that allow workers to return to public offices at the Chugiak-Eagle River Library.\nCreate an entrepreneurial creative space at the Library with a special keying system to allow entrance even when the library is closed; removing old case work to allow for an open and flexible space; updating the flooring; and installation of additional cameras so that the space is secure and safe for the users.  \nFunds 2 seasonal positions to coordinate seasonal activities dedicated to providing diverse and targeted programing in our parks and trails for underserved communities.\nProvides Parks &amp; Recreation Permit Fee Relief for Partners.\n"Beetle Kill Mitigation Program in Anchorage and Eagle River / Chugiak, Alaska  \nIncludes expanding the MOA Tree Crew and procurement of equipment and contracted Tree Crews for beetle kill removal."\nFunds a Roger Brooks "Road to Recovery" assessment of the Anchorage downtown and surrounding areas that would focus on development ideas, options, and ways Anchorage can recover and start on a path of success post-COVID.   Recovery Assessment includes activities such as \u201csecret shopping," extensive photography, ideation \u2013 all focused on developing ideas, options, and ways Anchorage can recover and start on a path of success post-COVID.\nFunds equipment upgrades for ADP to continue and expand their efforts to provide a clean and safe downtown and a parallel investment in funds to drive activation of public spaces in the downtown through a variety of efforts which aim to ensure the vitality of downtown. Further, these funds will be used to attract additional financial support to accomplish a broad array of projects including fa\xe7ade improvements, wayfinding with Indigenous place names, murals, Winter City activation.\nAid the Midtown Community Council in its exploration and organization around the formation of a Midtown Improvement District to promote security, safety and economic stimulus in Midtown. Funds will support outside expertise on the size of the district, necessary steps to create a tax improvement district and the scope of the work the district may wish to fund.\nLost revenue replacement. As a quasi-governmental agency, Anchorage Community Development Authority was ineligible for any form of federal, state, or local economic relief throughout the pandemic. However, during that time, ACDA continued to provide its core public services throughout downtown Anchorage despite massive reductions in parking receipts and other revenues.\nPublic Transit Department funding for Underground Fuel Storage Tank Remediation at the Public Transportation facility on Elmore Road. This funding will be used in conjunction with FTA grant funds to replace the fuel storage tank.\nFunding made available for facility safety and code upgrades at the Anchorage Health Department to include replacement of the original antiquated boilers to include; engineering, abatement, and replacement.\nAvailable to the Anchorage Police Department for improvements at the Jewel Lake Training Center. In 2017, voters approved bond proposition 6 to complete this work, however, with the rising costs of supplies this project is in need of additional funds to complete the building improvements.\nFunding made available to the Anchorage Fire Department to replace Emergency Medical Service (EMS) staff vehicles. This would allow for replacement of vehicles that have excessive mileage, suffer from unreliable performance, and have repairs that exceed the value of the vehicle.\nFunding made available to MOA Maintenance &amp; Operations for replacement of existing fleet inventory and have met their useful lives. Vehicles used beyond their useful lives can experience frequent down time and high maintenance costs if not replaced in a timely fashion. This would include replacement for APD, General Government, and Heavy Equipment.\nFunds the installation of bicycle racks throughout the Municipality of Anchorage to provide more options for tourists and residents alike to access attractions and local businesses, and connect with outdoor public spaces. Homeschool Students support. Development Midtown District. Replacement of fleet Inventory.  Security and Cleaning of certain municipality owned properties</t>
  </si>
  <si>
    <t>TPN-029484</t>
  </si>
  <si>
    <t>Chugiak Eagle River Senior Center</t>
  </si>
  <si>
    <t>Provides broadband capacity infrastructure and internet services to allow for installation of security cameras and improve internet access for residents, staff, members and guests at the Chugiak-Eagle River Senior Center.</t>
  </si>
  <si>
    <t>TPN-029482</t>
  </si>
  <si>
    <t>Choosing Our Roots, Covenant House - Housing Assistance</t>
  </si>
  <si>
    <t>Allows for continued building of a Coordinated Shelter Intake system with the goal of linking persons to both the existing Homeless Response System resources and mainstream benefits.\nFunding to hire housing intensive case managers to help people transition out of homelessness, and rental relief for those individuals that don\u2019t qualify for federal rent relief.\nFunding to the House of Transformations to provide housing, addiction treatment, vocational and apprenticeship training, and other wrap around services for persons experiencing homelessness.\nExpands the Homelessness Management Information System  (HMIS) contract through June 2022 allowing data efforts to continue, expand, and build additional capacity in partnership with COVID efforts and the HMIS Strategic Plan to support new/expanded Homeless Services as a result of increased demand.\nSupports the rapid rehousing efforts to transition the increase of homeless youth out of the Covenant House Alaska emergency shelter and into more stable permanent housing during the COVID-19 pandemic.</t>
  </si>
  <si>
    <t>TPN-029481</t>
  </si>
  <si>
    <t>Services for Unhoused persons</t>
  </si>
  <si>
    <t>Funding to Choosing our Roots to acquire a multi-unit dwelling, which would be used to temporarily house youth participants (ages 18-24) awaiting host home placement.\nSupports the rapid rehousing efforts to transition the increase of homeless youth out of the Covenant House Alaska emergency shelter and into more stable permanent housing during the COVID-19 pandemic.</t>
  </si>
  <si>
    <t>TPN-029479</t>
  </si>
  <si>
    <t>ACF, Thread - Child Care</t>
  </si>
  <si>
    <t>Funds will provide Thread with a Full-Time staff member to provide technical assistance / navigator support to help child care providers access the federal relief and grant opportunities within the American Rescue Plan Act.\nSummer Camp Assistance Program to help families offset some of the costs of sending children to summer camp.  Will aid in filling slots for suffering camps and organizations, provide encouragement, normalcy, and community bonding for our families and children during the COVID-19 pandemic.</t>
  </si>
  <si>
    <t>TPN-029478</t>
  </si>
  <si>
    <t>VOA - Education Assistance: Social Emotional and Mental Health Services</t>
  </si>
  <si>
    <t>Funds for school-based mental health services to continue to respond to children and youth mental health needs exacerbated by the COVID-19 pandemic.</t>
  </si>
  <si>
    <t>TPN-029477</t>
  </si>
  <si>
    <t>Other Economic Support</t>
  </si>
  <si>
    <t>"Funding will allow AEDC would establish a user-friendly job search tool available to the public that would allow job seekers to search thousands of help-wanted postings on employer\nwebsites and 3rd party job sites for position postings using criteria such as job title, job category, companies, and certifications required. The site would make use of all existing online employer job postings and will be free to all users."\n"Funds allow continued work on the Roadmap for a Vital and Safe Anchorage  through consultants SALT and Northern Compass Group. The work product areas are:\n\u2022\xa0Continued RVSA Engagement\n\u2022\xa0Leveraging Existing and On-Going Work\n\u2022\xa0Funding\n\u2022\xa0Coordination with Local Government\n\u2022 Coordinating Work Downtown"\nFunds allow for NCE to produce a targeted economic impact study, ecosystem assessment, and set of strategies and policy recommendations to reignite the creative economy and ancillary businesses in Anchorage.</t>
  </si>
  <si>
    <t>TPN-029476</t>
  </si>
  <si>
    <t>UAA - Alaska MEP Center</t>
  </si>
  <si>
    <t>Provides funding to Anchorage manufacturers that focus on supply chains &amp; logistics efficiency, scaling up and growth through LEAN, and Excellence in E-Commerce. The programming will be delivered via small cohort, high-touch methods that walk the manufacturing business through the implementation of the technical assistance that will reduce costs and increase sales and revenue in a "Do It With You" model. The 4 to 16 week program workshops and individualized technical assistance services (at no cost to the manufacturers) will include: e-commerce programs, Lean services, process improvement, food safety training and certification, and more.</t>
  </si>
  <si>
    <t>TPN-029475</t>
  </si>
  <si>
    <t>Visit Anchorage - Aid to Tourism Travel or Hospitality</t>
  </si>
  <si>
    <t>Provides relief funding to Visit Anchorage for their expanded tourism marketing efforts to amplify and expand consumer campaigns, further refine messaging, strengthen their ability to tap into new travelers, and meet shifting consumer demand and desires in response to the COVID-19 pandemic.  Funds will also be used to provide advertising discounts to businesses and added services to 2021 visitors.\nProvides expanded tourism relief business grants to small businesses experiencing a COVID-19 related hardship includes staffing, product preparation, and marketing to serve tourists/visitors as they begin to travel again.</t>
  </si>
  <si>
    <t>TPN-029474</t>
  </si>
  <si>
    <t>Aid to nonprofit organizations</t>
  </si>
  <si>
    <t>Provides economic stabilization funds to the ACPA Inc. to offset lost revenues and for eligible expenses incurred as a result of the COVID-19 pandemic Emergency Declarations and associated Emergency Orders. Funds help to address the continuing economic fallout of the COVID-19 pandemic, and lay the foundation for a strong and equitable recovery for the community\u2019s most valuable cultural institutions.  Reimburses ACPA, Inc. for the cost of business interruption caused by the required closures.\nProvides economic stabilization funds to the ANHC, Inc. to offset lost revenues and for eligible expenses incurred as a result of the COVID-19 pandemic Emergency Declarations and associated Emergency Orders. Funds help to address the continuing economic fallout of the COVID-19 pandemic, and lay the foundation for a strong and equitable recovery for the community\u2019s most valuable cultural institutions.  Reimburses the ANHC, Inc. for the cost of business interruption caused by the required closures.\nProvides economic stabilization funds to the AWCC, Inc. to offset lost revenues and for eligible expenses incurred as a result of the COVID-19 pandemic Emergency Declarations and associated Emergency Orders. Funds help to address the continuing economic fallout of the COVID-19 pandemic, and lay the foundation for a strong and equitable recovery for the community\u2019s most valuable cultural institutions.  Reimburses AWCC, Inc. for the cost of business interruption caused by the required closures.\nProvides economic stabilization funds to the Alaska Zoo to offset lost revenues and for eligible expenses incurred as a result of the COVID-19 pandemic Emergency Declarations and associated Emergency Orders. Funds help to address the continuing economic fallout of the COVID-19 pandemic, and lay the foundation for a strong and equitable recovery for the community\u2019s most valuable cultural institutions.  Reimburses the Alaska Zoo for the cost of business interruption caused by the required closures.\nProvides economic stabilization funds to the AMA to offset lost revenues and for eligible expenses incurred as a result of the COVID-19 pandemic Emergency Declarations and associated Emergency Orders. Funds help to address the continuing economic fallout of the COVID-19 pandemic, and lay the foundation for a strong and equitable recovery for the community\u2019s most valuable cultural institutions.  Reimburses AMA for the cost of business interruption caused by the required closures.\nFunds made available to Anchorage Community Land Trust for their Outreach and Technical Assistance for Small Businesses Program.  Includes temporarily hiring three (3) Full-Time staff (FTE) to manage the work of COVID-19 pandemic response technical assistance and outreach for neighborhood businesses and entrepreneurs.  Additionally, grant funds will be utilized for marketing and outreach of the technical assistance services provided by the temporary FTEs.\nProgram that serves the immediate needs of local people who are in need of extra financial assistance other than rental relief or food through collaborators.\nLost Revenues due to COVID-19 for the MacDonald Center Ice Arena. Funds will allow the Center to continue to operate and serve the community with ice sales, turf fields, tournaments, salaries and private rentals.\nFunding for two (2) attorneys annually, one dedicated to employment issues and one dedicated to preventing housing instability.\nFunding for the Annual Bear Paw Festival mitigation and festival costs; business support efforts through the Bandwagon technology platform; the \u201cShop Here ALL YEAR in Chugiak-Eagle River\u201d program; and the \u201cWhat\u2019s in the Box?\u201d digital business program. \nFunds a one-time $10,000 grant to the Chugiak-Eagle River Chinooks minor league (AAA) baseball team to help offset the loss of a season (and revenue) from the summer of 2020. \nFunds a one-time $10,000 grant to the Anchorage Bucs minor league (AAA) baseball team to help offset the loss of a season (and revenue) from the summer of 2020.   \nFunds a one-time $10,000 grant to the Anchorage Glacier Pilots minor league (AAA) baseball team to help offset the loss of a season (and revenue) from the summer of 2020.   \n"We want to ensure the current and future health and safety of Mountain View by building out the Expand the Mountain View Health Services medical offices and clinic space to keep staff and patients safe ensuring the current and future health and safety of the Mountain View area. This  \u201cCOVID-proofing\u201d project includes construction of a negative pressure and \u201cair-scrubbing\u201d ventilation system with heat recovery, and clinic modification including virus barriers for open spaces.  Funding will also support Full and Part-Time physicians, counselors, a psychiatrist, and patient support services.\n "\nSupports the Anchorage Youth Court 2021 operational expenses and programs following the lack of fundraising activities and opportunities during the COVID-19 pandemic.\nFunds participation of Municipality of Anchorage resident athletes in sports activities.\nFunds the acquisition of an office space for the Alaska Black Caucus to provide services in the area of economic recovery, education, community action to address systemic challenges including health for BIPOC communities that were disproportionately affected by COVID-19 pandemic.</t>
  </si>
  <si>
    <t>TPN-029480</t>
  </si>
  <si>
    <t>UAA - Services to Foster youth or Families Involved</t>
  </si>
  <si>
    <t>Provides funding to the UAA -  Alaska Child Welfare Academy to support the development of a media and social media campaign to help recruit foster homes and foster youth adoptive homes for a year.</t>
  </si>
  <si>
    <t>TPN-029468</t>
  </si>
  <si>
    <t>Small Business Economic Assistance</t>
  </si>
  <si>
    <t>Provides grants to eligible nonprofits and arts &amp; culture organizations as financial relief to assist with the cost of business interruption caused by the COVID-19 pandemic and local emergency orders including: loss of income due to mandatory shutdown measures or voluntary precautions taken to prevent the spread of COVID-19; expenses incurred to protect staff and clients; and the expansion of critical charitable services to address the direct impacts of the COVID-19 pandemic.\n \n"Provides grants to eligible individual artists as financial relief to assist with the cost of business interruption caused by the COVID-19 pandemic and local emergency orders including: loss of income due to mandatory shutdown measures or voluntary precautions\ntaken to prevent the spread of COVID-19; expenses incurred to protect staff and clients; and the expansion of critical charitable services to address the direct impacts of the COVID-19 pandemic."\nProvides business personal property tax relief grants to eligible taxpayers financially impacted by government Emergency Orders and Declarations, as an economic stimulus measure in response to the COVID-19 public health emergency.\nFunds made available to Anchorage Community Land Trust for their Outreach and Technical Assistance for Small Businesses Program.  Includes temporarily hiring three (3) Full-Time staff (FTE) to manage the work of COVID-19 pandemic response technical assistance and outreach for neighborhood businesses and entrepreneurs.  Additionally, grant funds will be utilized for marketing and outreach of the technical assistance services provided by the temporary FTEs.\nProvides streamlined messaging to advertise and promote all available relief programs (federal, state, and local), ensuring equity with all programs and knowing that all people have been reached.  Marketing and communication efforts will focus on promoting in simple terms the different initiatives, and application processes.  \nProvides on-line programs to help businesses adapt to COVID-19 pandemic through education and technical assistance.  30 businesses will receive the following products and services through this project: Education on social media presence, third-party web tools such as Google Maps and Yelp, web presence, branding and logo, and product photography; a revamped Facebook page, with updated logo and branding, two months of social media content, and product and business photography, and the understanding of how to maintain and update their online products; and work with a contractor to build a new website or e-commerce store.</t>
  </si>
  <si>
    <t>TPN-029451</t>
  </si>
  <si>
    <t>AWP, UAA Job Training Assistance</t>
  </si>
  <si>
    <t>Provides funding to AWP for recruitment and retention specialists to work with local high schools and non\u2010traditional hiring locations to provide basic skills training, industry education, and career coaching to Anchorage community members who are interested in a career in Alaska's construction, oil, gas, mining, transportation and maritime industries to ensure Alaska\u2019s workforce is ready with the American Jobs Plan.</t>
  </si>
  <si>
    <t>TPN-029434</t>
  </si>
  <si>
    <t>Internet Access Programs</t>
  </si>
  <si>
    <t>Funds will provide Thread with a Full-Time staff member to provide technical assistance / navigator support to help child care providers access the federal relief and grant opportunities within the American Rescue Plan Act.</t>
  </si>
  <si>
    <t>TPN-029430</t>
  </si>
  <si>
    <t>Review Alaska Community through one time voucher distribution for certain daily expenses, and repair and upgrade of Food Pantry/Storage &amp; Distribution Facility.</t>
  </si>
  <si>
    <t>TPN-110296</t>
  </si>
  <si>
    <t>GuestHouse Permanent Supportive Housing</t>
  </si>
  <si>
    <t>Guest House for Permanent Supportive Housing (PSH) / Workforce Housing (WFH) to address housing crisis</t>
  </si>
  <si>
    <t>TPN-112352</t>
  </si>
  <si>
    <t>Board of Commissioners Admin</t>
  </si>
  <si>
    <t>Purchase of technology and hardware for Commission meetings.</t>
  </si>
  <si>
    <t>TPN-112305</t>
  </si>
  <si>
    <t>Next Step Ministries, Inc.</t>
  </si>
  <si>
    <t>Grant to non-profit for purchase of a 14-passenger bus with three wheelchair lifts to serve their adult clients who have mental and physical disabilities.</t>
  </si>
  <si>
    <t>Transportation services for disabled adults.</t>
  </si>
  <si>
    <t>TPN-112304</t>
  </si>
  <si>
    <t>Goshen Valley Foundation Inc.</t>
  </si>
  <si>
    <t>Purchase of a building to create a Therapeutic Clinic to homeless and underserved children in Cherokee County.</t>
  </si>
  <si>
    <t>TPN-131658</t>
  </si>
  <si>
    <t>Conference Center Audio Video Upgrades</t>
  </si>
  <si>
    <t>Audio-video hardware and software upgrades</t>
  </si>
  <si>
    <t>TPN-131590</t>
  </si>
  <si>
    <t>COED Small Business Aide Prog 1</t>
  </si>
  <si>
    <t>Grants to small businesses effected by COVID-19.</t>
  </si>
  <si>
    <t>TPN-131381</t>
  </si>
  <si>
    <t>Bethesda Community Clinic</t>
  </si>
  <si>
    <t>Non-profit assistance to Bethesda Medical Community Clinic.</t>
  </si>
  <si>
    <t>TPN-132171</t>
  </si>
  <si>
    <t>County Clerk - Planning Commission Board</t>
  </si>
  <si>
    <t>Purchase of iPads for Planning Commission Board members to work remotely.</t>
  </si>
  <si>
    <t>TPN-132167</t>
  </si>
  <si>
    <t>Code Enforcement CityView Software</t>
  </si>
  <si>
    <t>CityView software to maintain code enforcement compliance issues.</t>
  </si>
  <si>
    <t>TPN-132184</t>
  </si>
  <si>
    <t>Axon Body Cameras for Law Enforcement</t>
  </si>
  <si>
    <t>Purchase of Axon body camera software and hardware for Law Enforcement.</t>
  </si>
  <si>
    <t>TPN-132434</t>
  </si>
  <si>
    <t>Cybersecurity Fortinet Equipment Upgrades</t>
  </si>
  <si>
    <t>Cybersecurity modernization for enhancements to enable additional security logging features at 17 Fire Stations, Hickory Flat Gym and CSO Garage.</t>
  </si>
  <si>
    <t>TPN-132981</t>
  </si>
  <si>
    <t>Cybersecurity - Firewall Upgrades</t>
  </si>
  <si>
    <t>Cybersecurity firewall upgrades to the Public Safety and Justice Center buildings .</t>
  </si>
  <si>
    <t>TPN-132960</t>
  </si>
  <si>
    <t>Cybersecurity - SAN Memory Upgrades</t>
  </si>
  <si>
    <t>Provide additional SAN memory capability.</t>
  </si>
  <si>
    <t>TPN-132953</t>
  </si>
  <si>
    <t>Cybersecurity - Additional Storage</t>
  </si>
  <si>
    <t>Provide additional offline storage for IT.</t>
  </si>
  <si>
    <t>TPN-132923</t>
  </si>
  <si>
    <t>Cybersecurity - SAN Encryption Services</t>
  </si>
  <si>
    <t>SAN Encryption services</t>
  </si>
  <si>
    <t>TPN-164530</t>
  </si>
  <si>
    <t>Justice Center Surveillance System</t>
  </si>
  <si>
    <t>Additional and upgraded cameras at Justice Center.</t>
  </si>
  <si>
    <t>TPN-164526</t>
  </si>
  <si>
    <t>Clerk of Court Additional Court Staff</t>
  </si>
  <si>
    <t>Hiring of two experienced Clerks for additional courts being held.</t>
  </si>
  <si>
    <t>TPN-164510</t>
  </si>
  <si>
    <t>Public Safety Squad Pay</t>
  </si>
  <si>
    <t>Squad pay to eligible fire fighters, EMTs and paramedics who ride on an ambulance with direct contact with patients.</t>
  </si>
  <si>
    <t>TPN-164492</t>
  </si>
  <si>
    <t>Assistance to non-profit Boys and Girls Club.</t>
  </si>
  <si>
    <t>TPN-164486</t>
  </si>
  <si>
    <t>American Legion Homeless Veteran Project</t>
  </si>
  <si>
    <t>Purchase of property to convert it to a shelter/short term housing for homeless veterans.</t>
  </si>
  <si>
    <t>TPN-164475</t>
  </si>
  <si>
    <t>Coroner Safety Equipment</t>
  </si>
  <si>
    <t>Power stretcher and automatic lift for patients into van.</t>
  </si>
  <si>
    <t>TPN-164472</t>
  </si>
  <si>
    <t>Coroner PPE</t>
  </si>
  <si>
    <t>Personal protective equipment for the Coroner's Office staff.</t>
  </si>
  <si>
    <t>TPN-164555</t>
  </si>
  <si>
    <t>Cybersecurity - Marshal and Public Safety EOL Network Switches</t>
  </si>
  <si>
    <t>New network switches for Marshal's Office and Public Safety Building.</t>
  </si>
  <si>
    <t>TPN-164542</t>
  </si>
  <si>
    <t>Cybersecurity - Justice Center and Public Safety UPS Replacements</t>
  </si>
  <si>
    <t>UPS replacements for computers at the Justice Center and Public Safety Building.</t>
  </si>
  <si>
    <t>TPN-168188</t>
  </si>
  <si>
    <t>Shaw Drive Drainage - Design</t>
  </si>
  <si>
    <t>Design of Shaw Drive drainage improvements.</t>
  </si>
  <si>
    <t>TPN-168194</t>
  </si>
  <si>
    <t>Etowah Valley Estates Drainage Improvement</t>
  </si>
  <si>
    <t>Construction of drainage improvements to Etowah Valley Estates</t>
  </si>
  <si>
    <t>TPN-168192</t>
  </si>
  <si>
    <t>Galt Road and Rocky Lane Drainage Improvements Design</t>
  </si>
  <si>
    <t>Design of drainage improvements to Galt Road at Rocky Lane.</t>
  </si>
  <si>
    <t>TPN-168189</t>
  </si>
  <si>
    <t>Dupree Road Drainage - Design</t>
  </si>
  <si>
    <t>Design services for Dupree Road drainage improvement,</t>
  </si>
  <si>
    <t>TPN-181196</t>
  </si>
  <si>
    <t>Dell DMZ Server Replacement</t>
  </si>
  <si>
    <t>The DMZ is a separation of external sites from the County's private network.  The servers are due for replacement FY2023, as the warranty expires.  This infrastructure is required for cybersecurity insurance to maintain coverage requirement prompt updates and patches operating systems, applications and firmware.  Updating legacy equipment that may no longer receive security patches.</t>
  </si>
  <si>
    <t>TPN-181191</t>
  </si>
  <si>
    <t>Justice Center Meraki Wireless Conversion - Cybersecurity Initiatives</t>
  </si>
  <si>
    <t>Conversion of infrastructure to replace equipment not receiving security updates and are at end-of-life in 2025.    Infrastructure required to maintain cybersecurity insurance which require prompt operating systems, applications and firmware.</t>
  </si>
  <si>
    <t>TPN-181184</t>
  </si>
  <si>
    <t>Bluffs UPS Replacement - Cybersecurity Initatives</t>
  </si>
  <si>
    <t>Bluffs UPS Replacement in order to allow for cybersecurity patches to be pushed out.</t>
  </si>
  <si>
    <t>TPN-181175</t>
  </si>
  <si>
    <t>Justice Center Sheriff's Office Additional Access</t>
  </si>
  <si>
    <t>Add three additional access points for Sheriff's Office personnel to the Justice Center secured hallways for inmate transport and to secured judges' hallway.</t>
  </si>
  <si>
    <t>TPN-181168</t>
  </si>
  <si>
    <t>Bluffs Secondary Door Access</t>
  </si>
  <si>
    <t>Add electronic access to front of Bluffs Administration Building at 1130 Bluffs Parkway for secondary employee access.</t>
  </si>
  <si>
    <t>TPN-186221</t>
  </si>
  <si>
    <t>Goodwill Simulators</t>
  </si>
  <si>
    <t>Purchase of simulators and software for welding and forklift job training.</t>
  </si>
  <si>
    <t>TPN-186220</t>
  </si>
  <si>
    <t>Kingland, North Briar, Galt Rd at Rocky Lane Construction</t>
  </si>
  <si>
    <t>Construction of stormwater improvements at Kingland St, North Briar Ridge and Galt Road at Rocky Lane</t>
  </si>
  <si>
    <t>TPN-186314</t>
  </si>
  <si>
    <t>VOIP CER Project</t>
  </si>
  <si>
    <t>Voice over internet protocol upgrade to include CISCO Emergency Responder system in order to allow County to be compliant with Keri's Law and the Ray Baum Act.</t>
  </si>
  <si>
    <t>TPN-186310</t>
  </si>
  <si>
    <t>YMCA Multi-Purpose Courts</t>
  </si>
  <si>
    <t>Renovation of old tennis court to multi-purpose courts.</t>
  </si>
  <si>
    <t>TPN-186303</t>
  </si>
  <si>
    <t>MUST Ministries Bridge Transitional Housing Program</t>
  </si>
  <si>
    <t>Grant for transitional housing for unhoused persons for up to 90 days maximum per family; rent for three housing units.</t>
  </si>
  <si>
    <t>TPN-186294</t>
  </si>
  <si>
    <t>Circle of Friends Flourish Cafe</t>
  </si>
  <si>
    <t>Rental and renovation of cafe space for disabled adults.</t>
  </si>
  <si>
    <t>TPN-197262</t>
  </si>
  <si>
    <t>Probation Office Build Out</t>
  </si>
  <si>
    <t>Renovation of former elections building to retrofit for Probation Office.</t>
  </si>
  <si>
    <t>TPN-197257</t>
  </si>
  <si>
    <t>District Attorney Leased Space</t>
  </si>
  <si>
    <t>Lease of 181 East Main St for additional office space for District Attorney's Office</t>
  </si>
  <si>
    <t>TPN-197400</t>
  </si>
  <si>
    <t>Small Business &amp; Household Aide</t>
  </si>
  <si>
    <t>Enhancements to the Be Pro Be Proud Initiative which introduces skilled trades to students.  Work in Cherokee campaign - assistance to unemployed/underemployed workers (assistance to households).</t>
  </si>
  <si>
    <t>TPN-201476</t>
  </si>
  <si>
    <t>Small Business Assistance Technical/Entrepreneurial Aide</t>
  </si>
  <si>
    <t>Entrepreneurial Ecosystem Enhancement (E3) Program including hiring administrator, updating website, launch educational series, create online interactive business start-up kit, translate sections into Spanish, curate minority-owned businesses, and provide grants for memberships to The Circuit for minority business owners.</t>
  </si>
  <si>
    <t>TPN-232659</t>
  </si>
  <si>
    <t>Tippens Elementary</t>
  </si>
  <si>
    <t>Demolition of unoccupied school building.</t>
  </si>
  <si>
    <t>TPN-232641</t>
  </si>
  <si>
    <t>Tanner Place Housing Development</t>
  </si>
  <si>
    <t>Demolition of 21 unoccupied public housing units on Jefferson Circle and 39 units unoccupied housing units on Shipp Street belonging to Canton Housing Authority.  All units constructed in 1965 and uninhabitable.</t>
  </si>
  <si>
    <t>TPN-236113</t>
  </si>
  <si>
    <t>County Clerk - BOC LiveStreaming Equipment</t>
  </si>
  <si>
    <t>Hardware and software for livestreaming BOC meetings for County Clerk.</t>
  </si>
  <si>
    <t>TPN-236109</t>
  </si>
  <si>
    <t>Purchase of vehicle for new (additional) Code Enforcement officer.</t>
  </si>
  <si>
    <t>TPN-236107</t>
  </si>
  <si>
    <t>Senior Services Programs</t>
  </si>
  <si>
    <t>Home Delivered Meals, Personal Care Services and Homemaker Services for additional clients</t>
  </si>
  <si>
    <t>TPN-236098</t>
  </si>
  <si>
    <t>Senior Services Vehicle</t>
  </si>
  <si>
    <t>Purchase of a new vehicle to be used for homemaker services program.</t>
  </si>
  <si>
    <t>Vehicle for homemaker services program; this is the light duty housekeeping program offered to seniors.</t>
  </si>
  <si>
    <t>TPN-236093</t>
  </si>
  <si>
    <t>EMS Station 30</t>
  </si>
  <si>
    <t>Construction of EMS Station 30.</t>
  </si>
  <si>
    <t>TPN-236386</t>
  </si>
  <si>
    <t>Victory Drive at Owl Creek Drainage Improvements - Design</t>
  </si>
  <si>
    <t>Design of drainage improvements on Victory Drive at Owl Creek.</t>
  </si>
  <si>
    <t>TPN-236282</t>
  </si>
  <si>
    <t>Bells Ferry Road and Bascomb Drainage Improvement - Design</t>
  </si>
  <si>
    <t>Design of drainage improvements at Bells Ferry Road and Bascomb.</t>
  </si>
  <si>
    <t>TPN-236215</t>
  </si>
  <si>
    <t>Shaw Drive Drainage Improvement Construction</t>
  </si>
  <si>
    <t>Construction of Shaw Drive culvert replacement.</t>
  </si>
  <si>
    <t>TPN-243238</t>
  </si>
  <si>
    <t>Garland Mission Park</t>
  </si>
  <si>
    <t>Security upgrades to park entrance.</t>
  </si>
  <si>
    <t>TPN-247437</t>
  </si>
  <si>
    <t>COED Technology Ridge Pkwy Sewer</t>
  </si>
  <si>
    <t>Installation of 12" sanitary sewer line along Technology Ridge Parkway.</t>
  </si>
  <si>
    <t>TPN-247488</t>
  </si>
  <si>
    <t>Coroner Vehicle</t>
  </si>
  <si>
    <t>Purchase of one Tahoe for Coroner.</t>
  </si>
  <si>
    <t>Purchase of one Tahoe with outfitting including power lift stretcher.</t>
  </si>
  <si>
    <t>TPN-247412</t>
  </si>
  <si>
    <t>Purchase of vehicle for Animal Control unit.</t>
  </si>
  <si>
    <t>TPN-247344</t>
  </si>
  <si>
    <t>Justice Center Surveillance System Rewiring</t>
  </si>
  <si>
    <t>Remove old CAT-5 wiring and run new CAT-6 wiring and hook up new cameras.</t>
  </si>
  <si>
    <t>TPN-247465</t>
  </si>
  <si>
    <t>Creek View Drainage Construction</t>
  </si>
  <si>
    <t>Construction of stormwater improvements to Creek View subdivision.</t>
  </si>
  <si>
    <t>TPN-253552</t>
  </si>
  <si>
    <t>Justice Center Duress System</t>
  </si>
  <si>
    <t>Install new duress system at Justice Center (Courthouse)</t>
  </si>
  <si>
    <t>TPN-254739</t>
  </si>
  <si>
    <t>Justice Center Wall Monitor Project</t>
  </si>
  <si>
    <t>Installation of counter tops and video/tv wall monitors for Sheriff's Office surveillance room.</t>
  </si>
  <si>
    <t>TPN-254735</t>
  </si>
  <si>
    <t>Arts Center Build Out Phase 2</t>
  </si>
  <si>
    <t>Construction of build out and renovation to Arts Center Building.</t>
  </si>
  <si>
    <t>TPN-294532</t>
  </si>
  <si>
    <t>Arts Center Build Out Phase 3</t>
  </si>
  <si>
    <t>Phase 3 of build out</t>
  </si>
  <si>
    <t>Conversion of former art history building into active drug lab facility and 4 accountability court spaces</t>
  </si>
  <si>
    <t>TPN-042493</t>
  </si>
  <si>
    <t>Firewall Purchase</t>
  </si>
  <si>
    <t>New Firewall Hardware</t>
  </si>
  <si>
    <t>TPN-042490</t>
  </si>
  <si>
    <t>Retention pay of $1,000 per employee who continued working during pandemic.</t>
  </si>
  <si>
    <t>TPN-042482</t>
  </si>
  <si>
    <t>Probation Staff</t>
  </si>
  <si>
    <t>Hiring two Probation staff to address backlog of cases caused by court shutdown and renovate existing space to house additional staff.</t>
  </si>
  <si>
    <t>TPN-042476</t>
  </si>
  <si>
    <t>Homeless Shelter Study</t>
  </si>
  <si>
    <t>Assessment on the viability and cost of building a homeless shelter for women and children in Cherokee County.</t>
  </si>
  <si>
    <t>TPN-042471</t>
  </si>
  <si>
    <t>Purchase of six (6) new ambulances for Fire and Emergency Services</t>
  </si>
  <si>
    <t>TPN-042464</t>
  </si>
  <si>
    <t>Leased Court Space</t>
  </si>
  <si>
    <t>Due to growth of Courts, additional space is required in order to keep social distancing measures available.</t>
  </si>
  <si>
    <t>TPN-042570</t>
  </si>
  <si>
    <t>Arts Center Build Out for Court Space Phase 1</t>
  </si>
  <si>
    <t>Renovation of existing County building (Cherokee Arts Center) to outfit lower level into additional space for court personnel.</t>
  </si>
  <si>
    <t>TPN-093185</t>
  </si>
  <si>
    <t>Arnold Mill Culvert</t>
  </si>
  <si>
    <t>Install new lining and lengthen failing culvert under Arnold Mill Road at River Laurel Way.</t>
  </si>
  <si>
    <t>TPN-093171</t>
  </si>
  <si>
    <t>Bluffs Storage Building for Vaccination Site</t>
  </si>
  <si>
    <t>Engineering and construction of a 5,000 square foot storage building at Cherokee County Administrative Building (Bluffs) to house vaccination equipment and supplies.</t>
  </si>
  <si>
    <t>TPN-093160</t>
  </si>
  <si>
    <t>Clerk of Court Staff</t>
  </si>
  <si>
    <t>Hiring of additional staff to help with backlog of Court filings due to shutdown during pandemic.</t>
  </si>
  <si>
    <t>TPN-093161</t>
  </si>
  <si>
    <t>Court Administration Staff</t>
  </si>
  <si>
    <t>Court Administration Staff to address backlog and manage increased hearings.</t>
  </si>
  <si>
    <t>TPN-093159</t>
  </si>
  <si>
    <t>Housing Needs Assessment</t>
  </si>
  <si>
    <t>Housing Needs Assessment for Cherokee County.</t>
  </si>
  <si>
    <t>TPN-093158</t>
  </si>
  <si>
    <t>E-911 Center Disinfection</t>
  </si>
  <si>
    <t>Disinfection of E-911 Center - twice due to outbreaks.</t>
  </si>
  <si>
    <t>TPN-093997</t>
  </si>
  <si>
    <t>Purchase of ten (10) Lucas-3 CPR Machines</t>
  </si>
  <si>
    <t>TPN-093993</t>
  </si>
  <si>
    <t>Grants Manager Salary</t>
  </si>
  <si>
    <t>Portion of Grants Manager salary, taxes and fringe to manage ARPA fund.</t>
  </si>
  <si>
    <t>TPN-093992</t>
  </si>
  <si>
    <t>Clerk's Office Laserfiche Software</t>
  </si>
  <si>
    <t>Purchase and implement new software for Board meetings and live streaming of meetings.</t>
  </si>
  <si>
    <t>TPN-094793</t>
  </si>
  <si>
    <t>Cybersecurity End of Life Network Management Cards</t>
  </si>
  <si>
    <t>Cybersecurity modernization to provide prompt updates and patches to operating systems, applications and firmware of legacy equipment.</t>
  </si>
  <si>
    <t>TPN-094782</t>
  </si>
  <si>
    <t>Cybersecurity Patch Management System</t>
  </si>
  <si>
    <t>Modernization of cybersecurity including hardware and software to provide auto prompts and patches to operating systems.</t>
  </si>
  <si>
    <t>TPN-004519</t>
  </si>
  <si>
    <t>Secondary E-911 Call Center</t>
  </si>
  <si>
    <t>Construction of a fully operational secondary E-911 Call Center in the case of emergency or the need to social distance E-911 operators.  This project will enable the secondary call center prolonged operational use in an emergency and also allow for proper cleaning of the primary call center, social distancing and shift separation when needed.  Additionally, the secondary center will be a direct enhancement to training capabilities.</t>
  </si>
  <si>
    <t>TPN-004502</t>
  </si>
  <si>
    <t>Elections Building</t>
  </si>
  <si>
    <t>Purchase of and retrofitting of old office building into a secondary Elections Office for northern Cherokee County area.  Currently in-person early voting is limited to a single location in Cherokee County to serve 254,149+ people (as of the 2010 Census) which makes social distancing extremely difficult.  Additionally, per new State elections law, a space for public viewing of equipment testing and ballot processing is required; the current elections space does not have that.  This secondary elections office will also allow for all equipment to be stored in a single space with enhanced security.</t>
  </si>
  <si>
    <t>TPN-004446</t>
  </si>
  <si>
    <t>Squad Premium Pay</t>
  </si>
  <si>
    <t>Premium pay to Cherokee County Fire and Emergency Services staff for hours working the ambulances.  Premium pay of $100/hour for licensed Paramedics and EMTs for working on an ambulance in direct contact with patients.</t>
  </si>
  <si>
    <t>TPN-004443</t>
  </si>
  <si>
    <t>Probate Court Premium Pay</t>
  </si>
  <si>
    <t>Provide one time premium pay to nine Probate Court clerks for their extraordinary work in managing increased filings due to the COVID-19 pandemic.  The Probate Court experienced an 11% growth in estate filings, a 24% increase in mental health cases, a 64% increase in marriage licenses and a 250% increase in weapons carry licenses.</t>
  </si>
  <si>
    <t>TPN-004440</t>
  </si>
  <si>
    <t>District Attorney Backlog Staff</t>
  </si>
  <si>
    <t>Hiring of District Attorney staff to address backlog of cases due to shutdown and increased crime due to COVID-19 to get back to pre-pandemic case load levels.  Positions include, one Assistant District Attorney, two Specialty Prosecutors, two trial line ADAs, three Investigators, two Victim-Advocates and one Administrative Assistant.</t>
  </si>
  <si>
    <t>TPN-004439</t>
  </si>
  <si>
    <t>Unemployment Payments</t>
  </si>
  <si>
    <t>Payments to Georgia Department of Labor for County unemployment  to keep account balance at the pre-pandemic level.</t>
  </si>
  <si>
    <t>TPN-013996</t>
  </si>
  <si>
    <t>TPN-106237</t>
  </si>
  <si>
    <t>Mountain Park Road Drainage Improvement</t>
  </si>
  <si>
    <t>Design of additional culverts and rehabilitation of small existing drainage system on Mountain Park Road at Wiley Bridge Court.</t>
  </si>
  <si>
    <t>TPN-106234</t>
  </si>
  <si>
    <t>Cross Brook Drive Pipe Replacement</t>
  </si>
  <si>
    <t>Design build of stormwater project including replacing broken pipe culvert on Cross Brook Drive.</t>
  </si>
  <si>
    <t>TPN-106223</t>
  </si>
  <si>
    <t>Cybersecurity Offline Backups</t>
  </si>
  <si>
    <t>Offline backup to maintain critical cybersecurity to County networks and systems.</t>
  </si>
  <si>
    <t>TPN-106219</t>
  </si>
  <si>
    <t>District Attorney Case Management Software</t>
  </si>
  <si>
    <t>Case Management software system</t>
  </si>
  <si>
    <t>TPN-106169</t>
  </si>
  <si>
    <t>Be Pro Be Proud Cherokee</t>
  </si>
  <si>
    <t>Design and manufacture of tractor trailer into a welding and electrical job training mobile unit.</t>
  </si>
  <si>
    <t>TPN-106162</t>
  </si>
  <si>
    <t>Bluffs Cubicle Partitions</t>
  </si>
  <si>
    <t>Addition of 3' cubicle partitions to work stations at the Blufffs Admin Building</t>
  </si>
  <si>
    <t>TPN-106056</t>
  </si>
  <si>
    <t>Power Load Stretchers for Squads</t>
  </si>
  <si>
    <t>Purchase and installation of power pro stretchers and lift kits.</t>
  </si>
  <si>
    <t>TPN-106050</t>
  </si>
  <si>
    <t>Fire Department Life Safety Equipment</t>
  </si>
  <si>
    <t>Purchase of self contained breathing apparatus (air tanks) for fire personnel.</t>
  </si>
  <si>
    <t>life safety equipment</t>
  </si>
  <si>
    <t>TPN-112204</t>
  </si>
  <si>
    <t>Childcare Collaborative Program</t>
  </si>
  <si>
    <t>Human Services is requesting 16200 of ARPA funds to support a pilot program with Family Friend Neighbor FFN to train service providers for a childcare collaborative The pilot consists of a three-month training program where provides participants initial target audience is African immigrants and African-American women with most of the state-required training to apply for a Family Child Care Home providers license The funds would cover facility rental training staff and curriculum materials The intent of the program is to address a service gap in childcare providers in the county If approved the training sessions would begin in March of 2023</t>
  </si>
  <si>
    <t>TPN-112203</t>
  </si>
  <si>
    <t>Senior Transportation Services Match</t>
  </si>
  <si>
    <t>Community Resources requested ARPA funds to provide 1.5 years of match funds to Via Mobility for senior transportation services (previously managed by DRCOG). Community Resources requested the funds to assist Via Mobility for approximately 1.5 years of this match requirement while they work to increase their funding and partnerships with local municipalities throughout the County to help provide funding in the future. DRCOG transportation services have been provided to seniors in our area for many years and have been successful in ensuring safe transportation to medical appointments, grocery shopping, etc. for those that are unable to provide it themselves due to limiting factors.</t>
  </si>
  <si>
    <t>TPN-112202</t>
  </si>
  <si>
    <t>SAFER Transitional Housing</t>
  </si>
  <si>
    <t>Mental Health Colorado is requesting funds for a capital project to purchase a building for permanent operations of Solutions for Achieving Fast Effective Response (SAFER).  SAFER provides transitional bridge housing for individuals with mental health and substance abuse care needs, particularly when their needs are associated with involvement in the criminal justice system.  This funding would be used to purchase an existing building in Arapahoe County, which can serve as a permanent operational site for SAFER to provide transitional bridge housing for an increased number of SAFER's target population, eliminate reliance on third-party hotels, and create a more secure environment for wrap around services.  In its own facility, SAFER would be better able to engage with, collaborate with, and augment Arapahoe County's other ARPA projects, especially the Navigation Center, Ready to Work, and the planned Permanent Supportive housing project.</t>
  </si>
  <si>
    <t>TPN-112201</t>
  </si>
  <si>
    <t>Inverness Water Conveyance</t>
  </si>
  <si>
    <t>Purchase and construction of new capacity in portions of the Meridian's potable system in order to convey Inverness' renewable water supplies from Cherry Creek (155 AF/YR), stored in Rueter Hess Reservoir, to the Inverness potable system. The project will complete the last piece of infrastructure to firm our supplies with nearly 100% from renewal sources during both average and dry years. Water lines and pump station capacity</t>
  </si>
  <si>
    <t>TPN-112200</t>
  </si>
  <si>
    <t>Inverness Walker Reservoir Infrastructure</t>
  </si>
  <si>
    <t>This project will develop a new reservoir, new alluvial wells and the infrastructure needed to store and convey 155-acre fee/year of renewable water supplies from Cherry Creek, near Franktown, to Inverness. This new Cherry Creek supply will give Inverness the opportunity to meet its potable demands nearly 100% from renewable sources and secure water for drought supply as well. Construction of reservoir &amp; pump station.</t>
  </si>
  <si>
    <t>TPN-112199</t>
  </si>
  <si>
    <t>Gateway Domestic Violence Center  Expansion</t>
  </si>
  <si>
    <t>This project will allow us to expand our current shelter by adding a second floor to a portion of the property which will expand the number of bedrooms by four that will be available to provide shelter to victims of domestic violence.  At least two bedrooms will be suited for families.  The congregate areas of the kitchen, dining and living rooms will be adapted to allow for additional social distancing.  The entire re-design and expansion will be done through the lens of trauma-informed design, an approach intended to design the space that promotes comfort, healing and dignity especially as shelter guests seek a safe place as they flee from domestic violence situations.  The facility mechanics will be brought up to code with a focus on improving protection from COVID and other endemic issues that arise.</t>
  </si>
  <si>
    <t>TPN-112198</t>
  </si>
  <si>
    <t>ACWWA Critical Valve Replacement</t>
  </si>
  <si>
    <t>ACWWA has hundreds of values in operations in its system. These values are maintained to ensure proper operations. Valves are vital to manage water flow during emergencies. ACWWA has identified some critical valves that are either in major arterioles and/or large in size that if they failed, they would cause increase damage, possible temporary flooding and possible road closures or businesses to be without water. The next critical valve to replace is a 24\u201d value on South Chambers Rd and Fairplay.\nReplacement of 3 valves located in Arapahoe Rd and Revere, and Arapahoe Rd and Potomac.</t>
  </si>
  <si>
    <t>TPN-112197</t>
  </si>
  <si>
    <t>ACWWA Alluvial Wells</t>
  </si>
  <si>
    <t>The re-drilling of one (1) critical supply well has been bid.  Contract has been awarded and will be completed as soon as possible.</t>
  </si>
  <si>
    <t>TPN-112196</t>
  </si>
  <si>
    <t>ACWWA Lift Stations</t>
  </si>
  <si>
    <t>Lift stations move wastewater from residential and commercials areas to our water treatment plant for proper treatment. These stations are vital for safely moving the effluent to our plant as wastewater spills can cause damage to Cherry Creek, Cherry Creek Reservoir and other environmental issues. For that reason, maintaining these lift stations is critical to the County and its residents.  ACWWA has designed improvements that will increase the reliability of the lift station and provide resiliency from future natural hazards and disasters, thus adding further protection from future wastewater flooding of homes, Cherry Creek, and Cherry Creek Reservoir. The upgraded lift station also provides back-up redundancy for the City of Aurora in case of failure of the City of Aurora\u2019s Lot 15 lift station. Project in construction phase and aiming to be completed in Summer 2024. Project expenditures include replacement of electrical equipment, sewage pumps, and yard piping and valves. Project is complete.</t>
  </si>
  <si>
    <t>TPN-112195</t>
  </si>
  <si>
    <t>South Metro Local Connections</t>
  </si>
  <si>
    <t>Inverness and ACWWA have identified several local connections that should serve as emergency drought supplies as well as emergency inter-connections in general.  A total of three sets of inter-connections between ACWWA and Inverness and two SMWSA members (ACWWA-Stonegate and ACWWA-Cottonwood) need to be in place to improve the supply reliability of these Arapahoe County water providers. As our climate conditions in our region become more erratic year after year, our entities recognize the need for these emergency interconnections that could give us access to all of SMWSA members (14 total) as well as the WISE Authority members (10 total) and do so in a reliable, as well as fiscally responsible, manner. This project will help ensure reliability of service, drought harden the system and help shift the region to renewable supplies. 90% civil design &amp; bid documents.</t>
  </si>
  <si>
    <t>TPN-112194</t>
  </si>
  <si>
    <t>South Metro Treatment Plant</t>
  </si>
  <si>
    <t>Cherry Creek is a source of renewable water for more than 41,000 customers of Arapahoe County Water and Wastewater Authority (ACWWA) and Cottonwood Water and Sanitation District (Cottonwood), but the water must first be treated to remove iron and manganese in order to meet Safe Drinking Water Act (SDWA) requirements. The current treatment system can only remove 50% of these metals, resulting in water going to customers that can be discolored and of less-than-optimal taste. This project will build an additional 3.3 MGD of filtration capacity and related infrastructure that will increase the amount of water they can take from Cherry Creek to 5.3 MGD. This is a 165% increase in capacity and will improve the water quality for their customers.</t>
  </si>
  <si>
    <t>TPN-112193</t>
  </si>
  <si>
    <t>South Metro Redundancy Line</t>
  </si>
  <si>
    <t>Arapahoe County Water and Wastewater Authority (\u201cACWWA\u201d) has identified three water mains within its distribution system where a failure could result in significant interruptions in operation.  Three redundant lines have been identified on ACWWA\u2019s Capital Improvement Plan project list, and were evaluated during a recent master planning analysis.  The line with the greatest impact is a 36\u201d pipeline that conveys water from the east of ACWWA\u2019s Service Area to the west which runs in Arapahoe Road and through the Town of Foxfield before heading further west beyond Parker Road.  A failure of this pipeline would restrict the movement of water to the western side of ACWWA\u2019s Service Area, which include facilities such as the Centennial Medial Plaza, Centennial Airport, and the Arapahoe County Justice Center.  During the high demand summer months, more than 50% of ACWWA\u2019s total supply comes from the eastern side of its Service Area, and restricting flow to the west could lead to significant service impacts.  This risk can be mitigated with the installation of a redundant pipeline from Chaparral to Foxfield. This project will help address the need to ensure reliability, drought harden the system, and continue the shift to renewable supplies. .</t>
  </si>
  <si>
    <t>TPN-112192</t>
  </si>
  <si>
    <t>Byers Water System Improvements</t>
  </si>
  <si>
    <t>The Byers Water and Sanitation District (BWSD) serves the unincorporated town of Byers located in north central Arapahoe County, Colorado.  The distribution system is limited in conveying higher demand fire flows due to small diameter piping.  Service areas lying north of the Union Pacific Railroad and Interstate 70 are also vulnerable to water supply loss due to a single pipeline serving these areas.  Therefore, the project is for the improvement of water distribution lines which will include new valves, additional hydrants, and connection to existing service lines and distribution system upgrades to increase fire flow deliveries and to provide redundant piping across the railroad and Interstate 70 corridors. Bid Advertisement occurred on July 25th, August 1st, and August 8th. The first bid opening occurred on September 4, 2024. One bid was received for the Schedule 1 work, which was well over budget and rejected. Four bids were received for the Schedule 2 tank work and that portion of the project was awarded to Swedish Industrial Coatings. Negotiations/Request for proposals were initiated with eight potential contractors for the Schedule 1 work. Again, ONLY one bid was received, although the price  did come down, it was still over budget. The District is working with the bidder to award this project.</t>
  </si>
  <si>
    <t>TPN-112191</t>
  </si>
  <si>
    <t>Expenditures in this category and project will be used to fund general governmental expenses based upon the revenue loss calculation under the Final Rule for the SLFRF.  The primarily use of these funds will be the salary and benefit costs of public employees that are funded with general local government revenue.</t>
  </si>
  <si>
    <t>TPN-177974</t>
  </si>
  <si>
    <t>South Metro Fire &amp; Rescue (SMFR)</t>
  </si>
  <si>
    <t>To expand health services to full onsite care</t>
  </si>
  <si>
    <t>TPN-177973</t>
  </si>
  <si>
    <t>Navigator Community Resources</t>
  </si>
  <si>
    <t>For 2024 and 2025 salaries and benefits, training, mileage, and supplies to continue the housing navigator program.</t>
  </si>
  <si>
    <t>TPN-177972</t>
  </si>
  <si>
    <t>Veteran Service Office</t>
  </si>
  <si>
    <t>to fund two temporary grant funded position in this office for 2023-2024 due to significant caseloads increase.</t>
  </si>
  <si>
    <t>TPN-061927</t>
  </si>
  <si>
    <t>Family Resource Pavilion</t>
  </si>
  <si>
    <t>The Family Resource Pavillion (FRP), serves youth in Arapahoe and Douglas Counties. It is a one stop shop for families to receive services ranging from prevention to intervention. The population that the FRP serves (juvenile\u2019s and their families) has increased as a result of COVID, due to isolation, economic stress, fear of COVID and the impact, etc. The project will assist in funding the renovation and expansion of the FRP campus to create additional space and move the Respite program to free up additional space for providers to address isolation, economic stress, fear of COVID, and the impact COVID has had on children and families mental health and substance abuse.</t>
  </si>
  <si>
    <t>TPN-065396</t>
  </si>
  <si>
    <t>STRIDE Dental Clinic</t>
  </si>
  <si>
    <t>STRIDE Community Health Center (STRIDE) is dedicated to improving access to primary care, behavioral health and dental services for low-income community members and is diligently working to serve those most impacted by COVID-19. Ensuring underserved communities have an accessible medical home like STRIDE where individuals can treat and manage their chronic conditions, access behavioral health services as well as dental services all in one integrated location drives improved health outcomes, creates positive patient experiences, and decreases health disparities. STRIDE would use the ARPA funding from Arapahoe County to develop a dental clinic in West Arapahoe County with three dental bays and three private rooms to meet the dental needs of Medicaid, uninsured, and underinsured residents. Specifically, this project will bring the following services to West Arapahoe County: Comprehensive exams, Digital x-rays, Cleanings, Fillings and sealants, Crowns, Root Canals, Dentures, Emergency care, Extractions, and Pediatric Specialty Care.</t>
  </si>
  <si>
    <t>TPN-065358</t>
  </si>
  <si>
    <t>District Attorney Case Backlog</t>
  </si>
  <si>
    <t>There are concerns about the negative impacts on public safety caused by the tremendous backlog of cases and trials in Arapahoe County. Due to the court shutdown and lack of in-person hearings, the DA's Office is carrying thousands of extra cases into our current year, and have nearly 1,000 trials set over the next six months. Not only does the high caseload put victim services at risk, there is concern that the extra strain on staff will lead to burnout and experienced prosecutors leaving for more pay and less stress in the private sector.  To respond to this backlog in caseload, the District Attorney's Office is requesting fund the salaries and benefits of 14 temporary employees to include 8 deputy district attorneys, 3 victim witness assistants, 2 legal assistants, and 1 investigator.  The cost also includes the necessary one-time technology and equipment to allow them to perform their jobs.  This funding is required for up to two years to reduce and eliminate the backlog.</t>
  </si>
  <si>
    <t>TPN-065252</t>
  </si>
  <si>
    <t>AuMHC Safety Net Campus</t>
  </si>
  <si>
    <t>The project will provide a portion of the funding to construct a new multidisciplinary safety net campus at 1290 S. Potomac Street.  This facility will co-locate services in a state-of-the-art, trauma-informed building as a \u201cone stop\u201d access point for both mental health and substance use disorder acute care. Current plans are to include the following services onsite, creating a single co-located place for clients, community members, and first responders to access acute services.  These services include Connect to Care providing clients with immediate access to therapists, family support specialists, and case managers, walk-in crisis and stabilization services in a 16-bed unit, substance abuse disorder services including detox and recovery services, as well as providing space for community health providers to provide primary care and oral health services for low-income individuals.</t>
  </si>
  <si>
    <t>TPN-065183</t>
  </si>
  <si>
    <t>GOALS Childhood Education Center</t>
  </si>
  <si>
    <t>GOALS Early Childhood Education Child Care Center will provide renovated space for 70 year-round child care slots (ages 0 to 5) for the GOALS program and the surrounding community. Of the 70 to be served, up to 10% (7 children) could be used by families over poverty income levels depending on the needs of the community. Approximately 90% (63) slots will be targeted for families eligible for the Child Care Assistance Program, Early Head Start and Head Start. These 3 goverment programs provide child care and early childhood education to families in poverty and extreme poverty.</t>
  </si>
  <si>
    <t>TPN-065151</t>
  </si>
  <si>
    <t>Detention Center Temporary Staffing</t>
  </si>
  <si>
    <t>Detentions Services Bureau has released, per court order based on the pandemic, nearly all sentenced inmates. Per Colorado law, sentenced inmates work in order to earn time off their sentence to the county jail. Many of those jobs were in the kitchen and laundry, preparing breakfasts, lunches, and dinners for all inmates as well as washing, drying, folding, and distributing laundry for inmates. As such contract staff or deputy sheriffs are filling those roles. The known backlog of court cases makes it unlikely increase the sentenced population that would normally perform those functions. This project provides 2 years of contract staffing for those functions.</t>
  </si>
  <si>
    <t>TPN-064972</t>
  </si>
  <si>
    <t>Low Wage Worker Relief Funding</t>
  </si>
  <si>
    <t>Program is designed to provide one-time, $1,500 grants to low wage workers that test positive for COVID-19 to enable them to quarantine for 14 days.  The grants will ensure that they have income replacement while quarantining to assist with removing these folks that tested positive from the workplace so they do not spread the disease by having to go to work.</t>
  </si>
  <si>
    <t>TPN-065456</t>
  </si>
  <si>
    <t>Eviction Prevention Pilot Program</t>
  </si>
  <si>
    <t>Coloradans in poverty are at risk every day of losing access to safety, food, and shelter because they cannot access the help of an attorney. CLS operates statewide as a legal emergency room and is charged with protecting the necessities of a decent life. We fight for our clients to have food, shelter, utilities, safety from violent abusers, and access to necessary medical care. Our clients live in poverty, at or below 125% of the federal poverty guideline,</t>
  </si>
  <si>
    <t>TPN-093756</t>
  </si>
  <si>
    <t>Community Resources Administration</t>
  </si>
  <si>
    <t>Community Resources staff costs are allocated to the many federal grants that the department oversees.  This staff assists program staff in the administration and payment of ARPA related costs and thus, a portion of their time and cost will be allocated against ARPA general administration.</t>
  </si>
  <si>
    <t>TPN-093754</t>
  </si>
  <si>
    <t>Pre-Trial Mental Health Services</t>
  </si>
  <si>
    <t>This project expands the pre-trial mental health services program to serve a much broader population of criminal-accused clients. The pretrial mental health program is proven to improve the lives of its clients, and in so doing, reduce the chance of treatment relapse or recidivism.  This program has resulted in millions of dollars avoided in justice system costs, namely jail bed days, and has streamlined an approach to connecting the justice-involved population to necessary services. Expanding this existing program temporarily, during an increased time of need, will serve the goal of keeping the jail population low and due to intensive case management, it will not sacrifice public safety to achieve it.</t>
  </si>
  <si>
    <t>TPN-093750</t>
  </si>
  <si>
    <t>This project provides funding to Aurora Mental Health Center (AuMHC) and their request to invest in the infrastructure needed to fully adopt the seven principles of the Zero Suicide Framework, enabling us to better identify suicide risk, train staff how to engage clients, implement evidence-based treatments for suicide ideation, and conduct ongoing data collection and measurement to provide measurement-based performance improvement and care.  We will establish a Suicide Prevention Pathway, which will provide guidelines and monitoring mechanisms to ensure that suicide risk assessments are completed, a safety plan is created for all clients with risk, and both risk and treatment plan are documented and communicated among treatment team members. We will provide training to staff to improve ability to recognize and address risk, for both administrative and clinical staff, as well as to increase capacity in evidence-based treatments, such as Cognitive Behavioral Therapy for Suicide Prevention (CBT-SP), dialectical behavior therapy (DBT), and the Collaborative Assessment and Management of Suicide (CAMS), that have demonstrated impact on suicide risk.</t>
  </si>
  <si>
    <t>TPN-094093</t>
  </si>
  <si>
    <t>Stormwater Culvert and Inlet Projects</t>
  </si>
  <si>
    <t>Public Works and Development plans to replace over 130 culverts in eastern Arapahoe County from FY21 - FY24 along a number of roadways throughout the unicorporated area and several storm sewer inlets to improve stormwater infrastrucutre and reduce damage to roadways and property due to stormwater runoff in rural areas. This effort to repair and/or replace these culverts is eligible under ARPA's final rule that allows expenditures for additional infrastructure improvements to include culvert repair, resizing, and removal, replacement of storm sewers, and additional types of stormwater infrastructure.</t>
  </si>
  <si>
    <t>TPN-094094</t>
  </si>
  <si>
    <t>The County has provided premium pay to employees who worked during the height of the pandemic and who performed essential governmental jobs and responsibilities that did not allow them to work from home and exposed them to elevated risk levels of being exposed to or contracting COVID-19.  Specific parameters were put in place to make sure such payments were limited to those employees where regularly interacting with the public and others in government facilities was unavoidable during the period from mid-March 2020 through April 2021.</t>
  </si>
  <si>
    <t>TPN-094092</t>
  </si>
  <si>
    <t>Countywide Water Study</t>
  </si>
  <si>
    <t>This study would fund the second phase of the Water Supply Study that has already been initiated and which focuses on the unincorporated area generally east of I-25. The phase 2 study will expand the geographic scope to include the entire county, including Aurora and the other jurisdictions plus all the water districts in the county. Several different types of water supplies are being used by water providers in the county, including renewable water from the South Platte River, imported renewable water, and Denver Basin groundwater. By understanding the challenges to all the water districts and by making conservation, efficiency, and a more regional approach to securing water resources, we can define a strategic and county-wide approach to water.</t>
  </si>
  <si>
    <t>TPN-094072</t>
  </si>
  <si>
    <t>K-12 Education Needs</t>
  </si>
  <si>
    <t>A grant program that would allocate $4,000,000 of ARPA funds to the nine school districts for K-12 mental health services. The fund allocations would be determined by a formula based on enrollment (50% weight) and percent of students eligible for free/reduced lunch (50% weight) using 2019 data to generally determine each school district\u2019s maximum funding amount. They can then use the funds on eligible expenses related to mental health services and receive reimbursement up to their maximum funding amount.</t>
  </si>
  <si>
    <t>TPN-094070</t>
  </si>
  <si>
    <t>Ridge View Campus Partnership</t>
  </si>
  <si>
    <t>The Ready to Work program is a shelter concept that provides work and basic needs for a population of men over a transitional period of time around 6 months.  During that time shelter and all basic needs are provided and employment is gained.  This project would enhance housing and shelter options for this are of the County during a time where homelessness is increasing</t>
  </si>
  <si>
    <t>TPN-094071</t>
  </si>
  <si>
    <t>Affordable Housing Grant Program</t>
  </si>
  <si>
    <t>Arapahoe County Community Resources would like to create a grant program with ARPA funding that would allow for the development of additional affordable housing.   companies/housing authorities/local entities could apply for funding, in order to provide gap financing to assist in providing affordable housing in Arapahoe County.  The affordable housing projects can potentially include transitional and supportive housing, anything that falls on the continuum of housing needs for lower income households.</t>
  </si>
  <si>
    <t>TPN-094067</t>
  </si>
  <si>
    <t>Postmortem Imaging Equipment</t>
  </si>
  <si>
    <t>The acquisition of whole-body imaging capabilities would put Arapahoe County in a position to more efficiently process the increased caseload that we have faced since the beginning of the COVID-19 pandemic and anticipate experiencing throughout recovery. This technology will contribute to our pandemic recovery and equilibration to the \u201cnew-normal\u201d and going forward will be a tool for future response to mass fatalities and emergency operations.</t>
  </si>
  <si>
    <t>TPN-094066</t>
  </si>
  <si>
    <t>Tri-Cities Ready to Work Bridge House</t>
  </si>
  <si>
    <t>This project will fund the opening of a "Ready to Work" bridge house in the Tri-Cities area (Littleton, Englewood, Sheridan).  The Ready to Work program is an established local program with successful locations in Aurora and Boulder.  The Ready to Work program is a shelter concept that provides work and basic needs for a population of men over a transitional period of time (around 6 months).  During that time, shelter and all basic needs are provided and employment is gained.  This project would enhance housing and shelter options for this are of the County, during a time where homelessness is increasing.</t>
  </si>
  <si>
    <t>TPN-094064</t>
  </si>
  <si>
    <t>Aurora Shelter Campus</t>
  </si>
  <si>
    <t>The Ready to Work program is a shelter concept that provides work and basic needs for a population of men over a transitional period of time around 6 months  During that time shelter and all basic needs are provided and employment is gained  This project would enhance housing and shelter options for this are of the County during a time where homelessness is increasing</t>
  </si>
  <si>
    <t>TPN-094061</t>
  </si>
  <si>
    <t>Supportive Housing to Serve Justice-Involved Persons</t>
  </si>
  <si>
    <t>Arapahoe County has been heavily involved in leading the way on a local Supportive Housing Toolkit project to serve the justice-involved population.  This project would provide grant funding to include land acquisition and construction of a 100-bed facility to house clients of several justice rehabilitation program partners, including the 18th judicial district problem solving courts, the Arapahoe County Pretrial Mental Health program, Diversion clients of the 18th Judicial District Attorney's Office, the Probation Mental Health Program, Project SAFER, Veterans Treatment Court, jail reentry, and Defendents being restored to competency out of custody.  This facility will improve the health, safety and rehabilitation of approximately 100 justice involved clients at a time by addressing rehabilitation needs for those with mental health or substance use disorders.</t>
  </si>
  <si>
    <t>TPN-094059</t>
  </si>
  <si>
    <t>ACC Health Innovation Center</t>
  </si>
  <si>
    <t>This project will provide funding to Arapahoe Community College's Health Innovation Center.     The building is under construction.  ACC\u2019s Health Innovation Center will center around a health simulation suite that integrates each of the health programs into a single shared academic space with a focus on simulated and active learning experiences. These simulated education spaces will be used across all health programs, educating the students and integrating the healthcare experience across their various  specialties.  The integrated approach will improve collaboration and dialogue between healthcare disciplines and train students to better serve patients as they transition between local providers. Additionally, these simulated learning environments will allow ACC to remain current in providing compliant recertification programs for ACC graduates and other professionals.</t>
  </si>
  <si>
    <t>TPN-094058</t>
  </si>
  <si>
    <t>CCA STEM Center</t>
  </si>
  <si>
    <t>This project will provide funding to the Community College of Aurora to build and then establish a Center for Engineering and Applied Technology.  The Center for Engineering and Applied Technology at CCA will create a dynamic training and education space for students and industry partners featuring diesel mechanics, construction, clean energy and applied engineering programming as well as interactive learning-lab space.  With this new building, CCA will upgrade and expand outdated diesel technology training space, better leverage the expertise and resources of the college\u2019s construction training partner through co-location and program expansion, and add capacity for high-tech, interactive applied learning space for engineering and other technology fields.</t>
  </si>
  <si>
    <t>TPN-094056</t>
  </si>
  <si>
    <t>Tri-Cities Navigation Center</t>
  </si>
  <si>
    <t>One of the primary needs in the Tri-Cities (Englewood, Littleton, and Sheridan) region with regards to addressing homelessness is the establishment of a Navigation Center. Such an initiative will greatly increase the level of coordination, strategy and capacity for data-driven approaches to serving the needs of individuals experiencing homelessness in the area.  In order to formalize this work, the Tri-Cities Navigation Center will provide an independent nonprofit organization tasked with carrying forward navigation work in the tri-cities.</t>
  </si>
  <si>
    <t>TPN-094052</t>
  </si>
  <si>
    <t>AllHealth Colorado Spirit Program</t>
  </si>
  <si>
    <t>The Colorado Spirit program offers free individual and group counseling and support to assist individuals and communities in recovering from the challenging effects of the COVID-19 pandemic through the provision of community-based, telephonic and web-based outreach and psychoeducational services.  This work is intended to leave behind a permanent legacy of improved coping skills, educational and resource materials, and enhanced community linkages.  This program fills a critical gap by providing free psychological support for our community during a time of remarkably high demand for behavioral health services. Studies have shown the importance of providing ongoing resources, awareness, and training to support mental health outcomes in communities.</t>
  </si>
  <si>
    <t>TPN-094351</t>
  </si>
  <si>
    <t>ADW Business Services Staff</t>
  </si>
  <si>
    <t>The administration of additional support provided to our local businesses has increased the time that staff is spending in this area, specifically in response to the COVID-19 pandemic and the increase in grant funds being issued to businesses in the area.  The ADWorks! business services staff and leadership need to charge their allocation of time spent on this initiative accordingly to APRA, when working initiatives for business development in direct relation to pandemic recovery.  In addition, this funding would allow the hiring of two temporary grant funded business services workforce specialist positions to assist with the increased demands of local businesses in recovery.</t>
  </si>
  <si>
    <t>TPN-001503</t>
  </si>
  <si>
    <t>It is suggested that some of the vulnerable populations that are choosing not to be vaccinated are low-income individuals that are concerned about the potential loss of income from becoming ill for a day or two from the vaccine.  This program incentivizes this population by ensuring they would have approximately two days of income, should they become ill from the vaccine.  This is directly related to the pandemic, and the state and federal governments have implemented similar programs to encourage people to become vaccinated.</t>
  </si>
  <si>
    <t>TPN-009045</t>
  </si>
  <si>
    <t>COVID Wastewater Testing</t>
  </si>
  <si>
    <t>Continue funding, on an as-needed basis, the wastewater testing program for water providers as part of the early warning system for COVID infections. Using a known lab and known wastewater systems, this program funds the purchase and shipping of test kits that provide up to 15 days advance notice of surging cases within the participating systems. The early warning system is comprised of wastewater testing, a proven leading indicator and access to GIS data sets from the hospitals across Colorado.</t>
  </si>
  <si>
    <t>TPN-009042</t>
  </si>
  <si>
    <t>ARPA Communications</t>
  </si>
  <si>
    <t>Provide funding for increased public communications related to economic development within Arapahoe County following detrimental economic impacts to businesses in our community as a result of COVID-19.</t>
  </si>
  <si>
    <t>TPN-009038</t>
  </si>
  <si>
    <t>COVID Sick Leave</t>
  </si>
  <si>
    <t>County payroll expense related to ensuring that employees that are suffering from or have been exposed to COVID can adequately isolate and quarantine.</t>
  </si>
  <si>
    <t>TPN-009034</t>
  </si>
  <si>
    <t>Bulk PPE</t>
  </si>
  <si>
    <t>Purchase personal protective equipment for County first responders, employees, and employees of public agencies, hospitals, nursing homes, and other related facilities.</t>
  </si>
  <si>
    <t>TPN-009027</t>
  </si>
  <si>
    <t>Community Testing Support</t>
  </si>
  <si>
    <t>Funding for other COVID-19 testing efforts that are occuring within Arapahoe County to include providing the testing infrastructure and supplies related to State-provided testing sites.</t>
  </si>
  <si>
    <t>TPN-009004</t>
  </si>
  <si>
    <t>STRIDE Community Testing</t>
  </si>
  <si>
    <t>Funding for COVID-19 testing efforts that are occurring within Arapahoe County to be provided by a non-profit community health organization.</t>
  </si>
  <si>
    <t>TPN-008991</t>
  </si>
  <si>
    <t>Other Needs</t>
  </si>
  <si>
    <t>Provide funding for pandemic-related needs that may not fit into other larger projects/expenditure categories that are designed to allow continued government services by employees, our facilities, and by citizens.</t>
  </si>
  <si>
    <t>TPN-008970</t>
  </si>
  <si>
    <t>Facility Cleaning</t>
  </si>
  <si>
    <t>Provide funding for the supplies, equipment, and staffing for the additional cleaning, sanitizing, and disinfecting that is required during the COVID-19 public health emergency to allow our public facilities to continue to operate and remain safe for employees and citizens.</t>
  </si>
  <si>
    <t>TPN-009136</t>
  </si>
  <si>
    <t>Finance Administrative</t>
  </si>
  <si>
    <t>The workload of the Finance Department is currently strained with all of the administrative work that is required for the setup, tracking/monitoring, reporting, and compliance of American Rescue Plan (ARPA) and Emergency Rental Assistance (ERA) federal funds.  The use of contract and/or temporary accounting assistance would help to greatly reduce the workload on staff that currently have a full-time workload of other responsibilities.  We would propose to engage our auditors for assistance with interpreting and implementing reporting and compliance procedures.  We would also request temporary accounting assistance to assist with the day-to-day monitoring and tracking of the use of the federal funds.</t>
  </si>
  <si>
    <t>TPN-009134</t>
  </si>
  <si>
    <t>Human Services Temporary Assistance</t>
  </si>
  <si>
    <t>The impacts of the pandemic are far beyond what we could have anticipated. The overall well-being of children, their parents and the at-risk and elderly, is subject to worsen as folks emerge from the pandemic. These problems relate to household finances, jobs, physical/behavioral health care, housing, transportation, caregiving, and well-being. They reinforce the need for strong safety net supports and access to resources that reach populations most deeply and disparately impacted by the pandemic. These additional positions provide support in a multitude of ways to reduce the risk of child and adult maltreatment. These include financial supports, social support, establishing protective factors and well-being.</t>
  </si>
  <si>
    <t>TPN-009129</t>
  </si>
  <si>
    <t>Navigators - Other Costs</t>
  </si>
  <si>
    <t>The COVID-19 Pandemic has created challenges for\xa0at-risk adults\xa0and families that have significantly impacted their physical and mental health and safety and wellbeing. School closures and remote-learning options, coupled with employment impacts, as well as increased isolation and vulnerability\xa0have resulted in increased emotional and financial stress on\xa0at-risk adults\xa0and families.\xa0\xa0\xa0These additional temporary positions will\xa0\xa0provide\xa0intentional and effective outreach during this pandemic to the most vulnerable children, at-risk adults and families in order to provide the necessary support to assure their physical, emotional, mental and other needs are met in a way that will prevent abuse and neglect.  This project is for non-personnel related expenses for this navigator program.</t>
  </si>
  <si>
    <t>TPN-009127</t>
  </si>
  <si>
    <t>Navigators - Program</t>
  </si>
  <si>
    <t>The COVID-19 Pandemic has created challenges for\xa0at-risk adults\xa0and families that have significantly impacted their physical and mental health and safety and wellbeing. School closures and remote-learning options, coupled with employment impacts, as well as increased isolation and vulnerability\xa0have resulted in increased emotional and financial stress on\xa0at-risk adults\xa0and families.\xa0\xa0\xa0These additional temporary positions will provide\xa0intentional and effective outreach during this pandemic to the most vulnerable children, at-risk adults and families in order to provide the necessary support to assure their physical, emotional, mental and other needs are met in a way that will prevent abuse and neglect.\xa0This project is related to families in the Human Services system.</t>
  </si>
  <si>
    <t>TPN-009124</t>
  </si>
  <si>
    <t>Homeless Program Coordinator</t>
  </si>
  <si>
    <t>The Homeless Program Administrator position is a temporary grant funded position created to help coordinate the county's larger homeless efforts as well as homeless projects funded by ARPA.  This position will establish a regional coordinating committee in the county to ensure joint efforts and leveraged resources to address homelessness in the county, following the pandemic.  This position does not deliver direct services to recipients.</t>
  </si>
  <si>
    <t>TPN-009123</t>
  </si>
  <si>
    <t>AwardForce Software</t>
  </si>
  <si>
    <t>Renew the Awardforce Platform that is being used to set up and administer grant programs within the county for ARPA programs.  Awardforce \u2013 Application platform for business grant, or other programs that can be quickly set up and delivered to the public. Chapter has been added for BOCC administrator to use for youth program.</t>
  </si>
  <si>
    <t>TPN-009113</t>
  </si>
  <si>
    <t>SBDC Business Support</t>
  </si>
  <si>
    <t>Provide additional assistance to businesses who need assistance, beyond rent, to stay open.  This would include working with the Small Business Development Center (SBDC) on counseling services for up to 100 small businesses and 3 different types of business support grants to help stabilize the business. 1. Revenue Replacement Up to $30,000.00. 2. Operational expense assistance Up to $20,000.00. 3. Innovation/Technology Up to $20,000.00.\nAgreement with the SBDC to provide counseling services for up to 100 small businesses, providing 5 hours of counseling services for micro and small businesses. 3 different types of business support grants will be made available to those businesses that go through consulting services at the SBDC. \n\nThis funding will also provide additional business support through a video series titled "Business Boost." The Business Boost modules will include: \n1. Digital Business Skills: Adobe, Attachments &amp; More\n2. Budgeting and Financial Documents\n3. Excel Basics\n4. QuickBooks Fundamentals\n5. Establishing a Professional Virtual Presence \n6. Your Cell Phone as a Business Tool\n7. Cyber Security Fundamentals\n8. Hiring in a Hyper-Competitive Labor Market\nThis video series will be available free of charge 24 hours a day, 7 days a week.</t>
  </si>
  <si>
    <t>TPN-009137</t>
  </si>
  <si>
    <t>COVID Facility Needs</t>
  </si>
  <si>
    <t>Facility Projects - Immediate and long-term physical improvements across all county facilities to maintain social distancing, permit public queuing with reduced occupancy within public buildings, and provide employee protections to prevent and/or mitigate the spread of COVID-19 while providing essential services to the public.</t>
  </si>
  <si>
    <t>TPN-009112</t>
  </si>
  <si>
    <t>Business Rent Rescue</t>
  </si>
  <si>
    <t>Provide grants to businesses within Arapahoe County that have been negatively impacted by the COVID-19 public health emergency and/or have had their operations limited or were closed due to public health orders.  Grants will be provided to eligible businesses in varying amounts based upon the financial impact of the business interruption due to the COVID-19 public health emergency.</t>
  </si>
  <si>
    <t>TPN-009110</t>
  </si>
  <si>
    <t>Re-Train Arapahoe</t>
  </si>
  <si>
    <t>Utilize funding to provide short term certifications, work based learning, incumbent worker training, and supportive services for individuals experiencing unemployment or under employment due to the pandemic. Up to $10,000/individual to provide training, certifications, and a laptop to improve digital access and literacy.</t>
  </si>
  <si>
    <t>TPN-009094</t>
  </si>
  <si>
    <t>Pre-Trial Fee Assistance</t>
  </si>
  <si>
    <t>The economic impact of the COVID-19 public health emergency has resulted in some persons sentenced by the courts to wear GPS monitors not being able to fund this monitoring due to unemployment.  In order to make sure this monitoring is continued, the County will provide supplemental funding to the GPS monitoring vendor to allow this monitoring to continue.</t>
  </si>
  <si>
    <t>TPN-009090</t>
  </si>
  <si>
    <t>Eastern Plains Pantry Box</t>
  </si>
  <si>
    <t>Provide food assistance to 85 senior households aged 60+ in Eastern Plains Rural Arapahoe County. Goal is to reduce risk/exposure of Covid-19 to vulnerable population and assist with food needs for lower income seniors</t>
  </si>
  <si>
    <t>TPN-010453</t>
  </si>
  <si>
    <t>Food Pantries and Meals on Wheels Programs are an important resource in response to the deepened food and resource insecurity in our community. Grant funds enabled Food Pantries and meals on wheels programs to increase capacity and meet the growing need for food assistance for eligible Arapahoe County residents facing food insecurity and barriers to food access during and after the COVID pandemic. Those served are receiving limited benefits, on fixed incomes or reporting no income.</t>
  </si>
  <si>
    <t>TPN-010433</t>
  </si>
  <si>
    <t>HR Recruitment Assistance</t>
  </si>
  <si>
    <t>The pandemic has forced us to look at recruiting differently. During the pandemic employees and candidates learned they can work remotely and are assessing where they want to work and live; remote work has opened options up to many of the workforce.  No longer, can we as an organization sit and wait for applicants to apply. We need to source candidates and conduct preemployment actions quicker than before. This requires face to face, proactive, brand marketing. If we do not adapt, applicants may well go to other employers who are able to move faster - conducting preemployment requirements quicker, able to make offers and on-board faster and easier. This will allow us to search out candidates from non-traditional resources (organizations for minorities, dyslexia, autism, etc.) which will also have an impact on our DEI program.</t>
  </si>
  <si>
    <t>TPN-107099</t>
  </si>
  <si>
    <t>Public Employee Gas Stipend</t>
  </si>
  <si>
    <t>The County has provided gas stipend to employees who worked in office during the height of the pandemic and who performed essential governmental jobs and responsibilities that did not allow them to work from home and exposed them to elevated risk levels of being exposed to or contracting COVID-19  Specific parameters were put in place to make sure such payments were limited to those employees where regularly interacting with the public and others in government facilities was unavoidable during the period from mid-March 2020 through April 2021</t>
  </si>
  <si>
    <t>TPN-107093</t>
  </si>
  <si>
    <t>COVID Facility Projects</t>
  </si>
  <si>
    <t>TPN-156467</t>
  </si>
  <si>
    <t>Infrastructure Improvements - Various sites including Lincoln Park, West Hudson Park and Meadowview Complex. Repair of a sanitary line in James Braddock Park. The sanitary line is a force main which conveys sewerage from bathrooms in the North Bergen Football field location to the sanitary main on Bergenline Ave. The existing main collapsed causing sewerage to pour out of the cleanouts.</t>
  </si>
  <si>
    <t>TPN-157779</t>
  </si>
  <si>
    <t>TPN-258335</t>
  </si>
  <si>
    <t>Long-Term Housing Security: Affordable Housing</t>
  </si>
  <si>
    <t>To recapitalize project reserves to restore St. Michael's Monastery Rental Project and Horizon Heights Rental Project's financial stability and support its long-term sustainability. \nTo</t>
  </si>
  <si>
    <t>TPN-258192</t>
  </si>
  <si>
    <t>Housing Support: Other Housing Assistance</t>
  </si>
  <si>
    <t>To acquire and rehabilitate a property located in Jersey City New Jersey to use as a homeless transitional housing facility with a medical component for the County of Hudson.</t>
  </si>
  <si>
    <t>TPN-258069</t>
  </si>
  <si>
    <t>To provide support the salary or wages to those agency workers who performed essential services to address the needs of the citizens of Hudson County and to allow for the continuity of the operation of County Government during the period of March 2020 through June 2020.</t>
  </si>
  <si>
    <t>TPN-292997</t>
  </si>
  <si>
    <t>PUBLIC SECTOR CAPACITY: EFFECTIVE SERVICE DELIVERY</t>
  </si>
  <si>
    <t>PURCHASE OF THE VAN FOR THE OUTREACH PROGRAM.</t>
  </si>
  <si>
    <t>TPN-087051</t>
  </si>
  <si>
    <t>Other COVID-19 Public Health Expenses</t>
  </si>
  <si>
    <t>CONSULTING, DISINFECTING SUPPLIES,</t>
  </si>
  <si>
    <t>TPN-087041</t>
  </si>
  <si>
    <t>Public Sector Capacity: Administrative Needs</t>
  </si>
  <si>
    <t>HCIA COVID--19 RELATED EXPENDITURES</t>
  </si>
  <si>
    <t>TPN-087021</t>
  </si>
  <si>
    <t>Substance Use Services</t>
  </si>
  <si>
    <t>BEHAVIORAL HEALTH AND WELLNESS RESPONSE</t>
  </si>
  <si>
    <t>TPN-101141</t>
  </si>
  <si>
    <t>2022 Provision of Government Service Revenue Replacement Projects:\n- Corrections Salaries and Wages\n- Sheriff's Office Radio and Dispatch System Upgrade \n-Construction of Duncan Ave County Garage Arch. &amp; Consul.\n-Sheriff's Office 911 System Upgrade\n-Superintendent of Elections Voting Machines\n-Demolition of Public Safety Building\n-   Brennan Courthouse Roof Restoration \n-Emergency Blue Light Phones in County Parks\n-Emergency Blue Light Camera Station - Stephen\n2023 Provision of Government Service Revenue Replacement Projects:\n- Corrections Salary and Wages\n-Brennan Courthouse Roof Restoration\n- HCCRC intake and facility maintenance mod.\n-Community College Tower between Enos Place and Jones Street</t>
  </si>
  <si>
    <t>TPN-025563</t>
  </si>
  <si>
    <t>Transfers to Other Units of Government</t>
  </si>
  <si>
    <t>Funds allocated to municipalities to combat the Covid-19 pandemic.</t>
  </si>
  <si>
    <t>TPN-025519</t>
  </si>
  <si>
    <t>TPN-025505</t>
  </si>
  <si>
    <t>Mental Health Wellness and Resiliency Programs.</t>
  </si>
  <si>
    <t>TPN-025446</t>
  </si>
  <si>
    <t>Healthy Buildings and Air Purification Projects. UV-C air treatment system and uv-c air sanitation equipment and related installation expenses.</t>
  </si>
  <si>
    <t>TPN-025287</t>
  </si>
  <si>
    <t>TPN-025117</t>
  </si>
  <si>
    <t>Prevention in congregate setting. Cleaning, disinfecting, and garbage removal services, installation of UV sanitizers.</t>
  </si>
  <si>
    <t>TPN-024932</t>
  </si>
  <si>
    <t>Vaccination</t>
  </si>
  <si>
    <t>Consulting services relative to education and outreach for Covid-19 vaccine.</t>
  </si>
  <si>
    <t>TPN-024675</t>
  </si>
  <si>
    <t>Personal Protective Equipment orders and related expenses.</t>
  </si>
  <si>
    <t>TPN-037023</t>
  </si>
  <si>
    <t>Negative Economic Impacts</t>
  </si>
  <si>
    <t>SUPPLEMENTAL ASSISTANCE FOR THE DISTRIBUTION OF MEALS\nCreation of the food pantry.</t>
  </si>
  <si>
    <t>TPN-114101</t>
  </si>
  <si>
    <t>Regional Law Enforcement Crime Lab Services</t>
  </si>
  <si>
    <t>Standup of a regional crime lab with forensic equipment and expert trained staff to support law enforcement in crime prevention and criminal prosecution.</t>
  </si>
  <si>
    <t>TPN-194833</t>
  </si>
  <si>
    <t>Sheriff Traffic Detective</t>
  </si>
  <si>
    <t>The Yakima County Sheriff has requested the creation and funding of a Traffic Detective position as the Washington State Patrol is no longer investigating fatal traffic collisions due to limited staffing capabilities due to COVID-19.</t>
  </si>
  <si>
    <t>TPN-194829</t>
  </si>
  <si>
    <t>Sheriff Pro Active Team</t>
  </si>
  <si>
    <t>The Yakima County Sheriff has requested the creation and funding of a Pro Active Law Enforcement Unit of (4) deputies and (1) sergeant to detect, deter and eliminate criminal activity and negative quality of life issues throughout Yakima County.</t>
  </si>
  <si>
    <t>TPN-194825</t>
  </si>
  <si>
    <t>Granger Museum</t>
  </si>
  <si>
    <t>Complete the structure, landscaping and equipment for operating the new museum. This new Museum will provide the necessary space to display our historical materials, provide a tourism draw to Granger, allow better educational programs for Granger youth, and offer a facility for community historical use. This structure is slated to be completed late 2023.</t>
  </si>
  <si>
    <t>TPN-194823</t>
  </si>
  <si>
    <t>James Oldham Treatment Center Remodel</t>
  </si>
  <si>
    <t>Funds will be used for remodeling and construction costs for desperately needed improvements for health, safety, infection control, water purification and air filtration at the 70-80 year old James Oldham Treatment Center (JOTC).</t>
  </si>
  <si>
    <t>TPN-194822</t>
  </si>
  <si>
    <t>Selah/Naches Food Bank</t>
  </si>
  <si>
    <t>Purchase vehicle that can be used for transportation and delivery of food for the food bank. Operate a backpack program with the Selah School District to provide food on the weekends to children experiencing food insecurities. Purchase food for the operation of the food bank. Pay for the temporary rental of fencing and portable toilet during the construction period. Pay for the overhead operational costs of the Selah Naches Food Bank, including utilities, insurance, property taxes, professional services, telephone, internet, alarm monitoring, website maintenance, PO Box, and other operational overhead costs.</t>
  </si>
  <si>
    <t>Vehicle purchase for transportation and delivery of food for the food bank</t>
  </si>
  <si>
    <t>TPN-194818</t>
  </si>
  <si>
    <t>Lower Valley Gang Prevention</t>
  </si>
  <si>
    <t>Safe Yakima Valley designed a plan to reduce the number of youth joining gangs in the Lower Valley and, thus, reduce the violence and drug trafficking that comes with having gang activity in the community in which they live. The Lower Valley mentoring plan will mirror our current program with a couple of modifications.</t>
  </si>
  <si>
    <t>TPN-194786</t>
  </si>
  <si>
    <t>Fire District #6-Command Vehicle</t>
  </si>
  <si>
    <t>Purchase a new command/emergency response vehicle.</t>
  </si>
  <si>
    <t>TPN-194784</t>
  </si>
  <si>
    <t>Fire District #4-Gas Monitors</t>
  </si>
  <si>
    <t>Purchase gas detection monitors, used in fire and rescue operations in both homes and businesses.</t>
  </si>
  <si>
    <t>TPN-194781</t>
  </si>
  <si>
    <t>Fire District #3 Type II Engine</t>
  </si>
  <si>
    <t>Purchase a new Type II pumper that is intended for initial attack on wildland fires and emergency medical calls. They can respond to fires in rough terrain and access areas a large engine cannot.</t>
  </si>
  <si>
    <t>TPN-194763</t>
  </si>
  <si>
    <t>Fire District #1-Rescue Brush Truck</t>
  </si>
  <si>
    <t>Purchase a combination emergency medical rescue/wildland fire vehicle. This technical vehicle is intended for transporting personnel and equipment for emergency medical calls, wildland fires and will be available to respond to all types of emergency situations.</t>
  </si>
  <si>
    <t>TPN-194760</t>
  </si>
  <si>
    <t>Town of Harrah Flock Cameras</t>
  </si>
  <si>
    <t>The Town of Harrah is installing automated license plate reading (ALPR) cameras to solve and reduce crime.  The cameras are built by Flock Safety, a public safety technology company that helps neighborhoods, communities, and regional law enforcement work together to fight crime. The Town of Harrah has committed to buying three (3) Flock Cameras, strategically positioned around the City.</t>
  </si>
  <si>
    <t>TPN-194758</t>
  </si>
  <si>
    <t>City of Yakima Flock Cameras</t>
  </si>
  <si>
    <t>The Yakima Police Department is installing automated license plate reading (ALPR) cameras to solve and reduce crime.  The cameras are built by Flock Safety, a public safety technology company that helps neighborhoods, communities, and regional law enforcement work together to fight crime. The City of Yakima has committed to buying forty (40) Flock Cameras, strategically positioned around the City.</t>
  </si>
  <si>
    <t>TPN-194752</t>
  </si>
  <si>
    <t>City of Zillah Flock Cameras</t>
  </si>
  <si>
    <t>The Zillah Police Department is installing automated license plate reading (ALPR) cameras to solve and reduce crime.  The cameras are built by Flock Safety, a public safety technology company that helps neighborhoods, communities, and regional law enforcement work together to fight crime. The City of Zillah has committed to buying seventeen (17) Flock Cameras, strategically positioned around the City.</t>
  </si>
  <si>
    <t>TPN-194738</t>
  </si>
  <si>
    <t>Grandview Flock Cameras</t>
  </si>
  <si>
    <t>The Grandview Police Department is installing automated license plate reading (ALPR) cameras to solve and reduce crime.  The cameras are built by Flock Safety, a public safety technology company that helps neighborhoods, communities, and regional law enforcement work together to fight crime. The City of Grandview has committed to buying twenty (20) Flock Cameras, strategically positioned around the City.</t>
  </si>
  <si>
    <t>TPN-225469</t>
  </si>
  <si>
    <t>Heartlinks Hospice-Grief Support</t>
  </si>
  <si>
    <t>Heartlinks will utilize ARPA funds to increase family recovery support through augmenting grief support services.\nHeartlinks seeks to build a robust grief support program to meet the needs of the Yakima County area that is still impacted by COVID-19.</t>
  </si>
  <si>
    <t>TPN-225405</t>
  </si>
  <si>
    <t>SOZO Sports-Indoor Sports Complex</t>
  </si>
  <si>
    <t>ARPA funds will be used for construction of a 105,000 SF indoor sports facility for 16 volleyball and 8 basketball courts, with flexibility to also use the courts for wrestling, cheer, dance, martial arts and gymnastics. ARPA funds will help complete Phase 1, which has already built 18 outdoor soccer fields with flexibility to be used for lacrosse, football, tradeshows and festivals on 58 acres (with up to 120 acres available) as part of a public-private partnership with the City of Yakima.</t>
  </si>
  <si>
    <t>TPN-225280</t>
  </si>
  <si>
    <t>Fire District #2-Life Saving Extraction Tools</t>
  </si>
  <si>
    <t>Purchase two (2) S789 E3 eDraulic Cutter 9AH package, two (2) SP555 E3 eDraulic Spreader 9AH package, two (2) R521 E3 eDraulic Ram 9AH package, two (2) 110V Power Supply Adapter Plug for eDraulic 2.0 Rescue Tools, One (1) KSV11 Chain set with Clevis Lock and Hook. Devices will be provided throughout the County in emergency response vehicles.</t>
  </si>
  <si>
    <t>TPN-225542</t>
  </si>
  <si>
    <t>GMC Behind the Wheel-CDL</t>
  </si>
  <si>
    <t>Provide tuition assistance for the CDL Training Program. ARPA funds will allow for the training and licensing of 40 new CDL drivers</t>
  </si>
  <si>
    <t>TPN-232975</t>
  </si>
  <si>
    <t>Terrace Heights Sewer Main Replacement-Collections System Improvements Phase II</t>
  </si>
  <si>
    <t>This project will replace high priority aging sewer mains at risk for failure as well as rerouting sewers away from other vulnerable infrastructure such as irrigation canals and/or residential properties.</t>
  </si>
  <si>
    <t>TPN-232968</t>
  </si>
  <si>
    <t>Superior Court Renovation</t>
  </si>
  <si>
    <t>Yakima County Superior Court is requesting funding under 1. Public Health subsection 4 Prevention in Congregate Settings, dense work sites. The County Courthouse was built in 1941; added onto in 1960. That makes our courtrooms and offices 56 and 81 years old respectively; few updates have been made since that time making it difficult to accommodate the additional technological needs and adequate space for court and staff to meet the public's needs. The updates in our application are meant to address dense worksite issues outlined in this summary, to better accommodate ADA needs on the third floor, to address the needs of those who don\u2019t speak English, the growing crime rates and the impact that has on the court,  and the three qualified census tract groups located in Yakima County as defined by the Department of the Treasury, under Public Health subsection 1.4. Our project includes Courtroom and office updates, electrical upgrades, ADA updates to the courtrooms, jury deliberation rooms, offices, and restrooms. The project will also address the impacts to the non-English speaking community and provide better access to the justice system. It will allow for the best use of existing space to meet the needs of our Therapeutic, Family Law Courts, provide solutions to the dense work area issues for staff and the public, and the project will address the space constraints experienced during the jury selection process and jury trials. See full project description in attachments.</t>
  </si>
  <si>
    <t>TPN-233623</t>
  </si>
  <si>
    <t>EMS-Lucas Device Chest Compressions</t>
  </si>
  <si>
    <t>Purchase 30 LUCAS 3 devices with accessories (external power supply, desk-top battery chargers, batteries \u2013 rechargeable LiPo, DC car cables, disposable suction cups) and preventative maintenance plan. These devices will be provided throughout the county in emergency medical response vehicles. The majority of departments throughout Yakima County are volunteer, and volunteerism is low. Although, CPR helps maintain blood flow to the brain and heart; defibrillation is the only definitive treatment for sudden cardiac arrest and the sooner it begins the better. The LUCAS device is a mechanical chest compression-decompression system which enables automated and continuous closed chest compression, without unduly limiting other invasive procedures. The LUCAS device will provide high-quality CPR to the patients (community) of Yakima County and provide a safer working environment to our emergency responders. The LUCAs device has been shown to improve the quality of chest compressions, as well as being able to sustain life-saving circulation during prolonged resuscitation attempts. 99% of survivors treated with the LUCAS device have a good neurological outcome at their 6-month follow-up. Providing our emergency staff throughout the county with the highest quality equipment better serves our community.</t>
  </si>
  <si>
    <t>TPN-233518</t>
  </si>
  <si>
    <t>City of Sunnyside Flock Cameras</t>
  </si>
  <si>
    <t>The Sunnyside Police Department is installing automated license plate reading (ALPR) cameras at strategic locations to solve and reduce crime.  The camera system is build by Flock Safety, a public technology company that helps neighborhoods, communities and regional law enforcement work together to fight crime.\n \nFlock Safety ALPR cameras send real-time notifications to law enforcement when a stolen vehicle or a known wanted suspect vehicle from a state or national crime database is detected.  They also send alerts if a vehicle associated with a missing person in an AMBER or Silver Alert is detected.\n \nThe Flock Safety system also helps law enforcement solve crime by providing the objective evidence needed for investigations.  According to the international Association of Chiefs of Police, 7 in 10 crimes are committed with a vehicle.\n \nFlock Safety cameras are in use in thousands of cities across the country, including most of the cities in Yakima County, and the company works with 2,000 police departments.  Communities using Flock Safety ALPR have reported crime reductions of up to 70%.\n \nThe City of Sunnyside has committed to maintaining forty (40) Flock Cameras, strategically positioned around the City, and the ARPA monies will help with the start up of this program.</t>
  </si>
  <si>
    <t>TPN-233517</t>
  </si>
  <si>
    <t>City of Wapato Flock Cameras</t>
  </si>
  <si>
    <t>The Wapato Police Department purchased eight (8) Flock Falcon Automated License Plate Reader Cameras, providing a camera net covering most of the entries/exits of the city.</t>
  </si>
  <si>
    <t>TPN-233516</t>
  </si>
  <si>
    <t>City of Tieton Water Main Improvements</t>
  </si>
  <si>
    <t>The City of Tieton 2024 Watermain Improvements Project will design and install approximately 700\u2019 of new PVC water main along Franklin Road to replace existing insufficient (3/4\u201d \u2013 2\u201d) service lines that are undersized for flow demands and fire protection.</t>
  </si>
  <si>
    <t>TPN-233515</t>
  </si>
  <si>
    <t>City of Tieton Flock Cameras</t>
  </si>
  <si>
    <t>The City of Tieton intends to install four separate Flock cameras at  West Tieton Road and Franklin Road, Naches-Tieton Road and Summitview, Rosenkranz Road and North Tieton Road, and Summitview Road and Hatton Road.  The Flock cameras are place at the main entrance and exit intersections of the city and will help catch stolen vehicles or any flagged vehicles for other purposes such as missing endangered persons.</t>
  </si>
  <si>
    <t>TPN-233512</t>
  </si>
  <si>
    <t>OIC Of Washington-Youth Empowerment Program</t>
  </si>
  <si>
    <t>Yakima's gang problem is chronic and in need of innovative, grassroots, and collaborative strategies to address this issue.  Despite the community's recognition of this issue, few resources and efforts are focused on solutions outside of law enforcement.  OIC of Washington in partnership with community partners and Yakima residents will use ARPA funding to provide intervention programs for youth to be safe, and healthy and cultivate their leadership and employment skills.\n \nOIC has successfully managed anti-gang, mentor, and job training programs funded by DOJ, Commerce, and local source at the Excel Youth Center and Henry Beauchamp Community Center.   We are intentional about hiring individuals with lived similar to the target populations.  Our diverse BOD, Administration, and Agency at large consist of individuals who come from impoverished backgrounds, have deviant pasts, experienced negative encounters with the law, and most importantly a story of a mentor/service provider who intervened and provided hope and opportunities to redirect their path. \nthe funding will support 50 gang-involved youth who have the desire to learn coping, transformational, employment, and training skills to successfully transition out of the gang and criminal lifestyle and become positive role models in their community. This program will provide support services to reduce barriers.  Projects are intended to make a lasting community impact and are supported by multi-year anchor grants.</t>
  </si>
  <si>
    <t>TPN-233511</t>
  </si>
  <si>
    <t>North Yakima Conservation District Wenas Dam Access Safety Project</t>
  </si>
  <si>
    <t>The North Yakima Conservation District on behalf of the Wenas Irrigation District will engineer, permit and construct a steel bridge to access the Wenas Dam control house.  The current bridge access is a non-engineered bridge consisting of two 90 ft logs spanning the creek with plywood decking.  The overall structure is not safety compliant and is currently rotting out.  The bridge accesses the control house for irrigation releases and winter flood relief for the 3040 ac-ft reservoir.  The location of the control house is on the opposite side of the spillway and creek from the road access.   If the bridge fails, there is no access in case of flooding emergency.</t>
  </si>
  <si>
    <t>TPN-233505</t>
  </si>
  <si>
    <t>Selah Moxee Canal Piping Siphon 2-3</t>
  </si>
  <si>
    <t>Replace approximately 1,300 feet of earthen high-fill canal with and enclosed 60" PVC conduit pipeline. This project will improve irrigation efficiencies, conserve water losses from seepage and evaporation, improve the integrity of the canal facilities, and protect people and property from canal seepage a failure.  The project also has the ability to incorporate recreational hiking trails along the enclosed canal areas once the project is completed.</t>
  </si>
  <si>
    <t>TPN-246873</t>
  </si>
  <si>
    <t>Lower Yakima Valley Trails and Recreational Pathway</t>
  </si>
  <si>
    <t>Resurface approximately 3 to 4 miles of the 7-mile asphalted Recreational Pathway from Sunnyside to Grandview. Residents access this auto-free pathway for recreation,  safe travel, walking, biking also wheelchair and baby carriages.</t>
  </si>
  <si>
    <t>TPN-246810</t>
  </si>
  <si>
    <t>Moxee Flock Cameras</t>
  </si>
  <si>
    <t>The Moxee Police Department is installing automated license plate reading (ALPR) cameras to solve and reduce crime.  The cameras are built by Flock Safety, a public safety technology company that helps neighborhoods, communities, and regional law enforcement work together to fight crime. The City of Moxee has committed to buying six (6) Flock Cameras, strategically positioned around the City.</t>
  </si>
  <si>
    <t>TPN-246782</t>
  </si>
  <si>
    <t>Fire station 53 Emergency Generators</t>
  </si>
  <si>
    <t>Purchase and installation of a back up generator at Station 53 (Tieton Drive &amp; Stone Road)</t>
  </si>
  <si>
    <t>TPN-246760</t>
  </si>
  <si>
    <t>Union Gap Library and Community Center</t>
  </si>
  <si>
    <t>Construction of a community facility roughly 5,000 sq. ft. split between two functions; a Library and Community Center, with parking area, landscaping, water and sewer connections.  The Library and Community Center share common primary components such as heating, air conditioning, electrical and plumbing systems. The project will complete the library premises, including paint and carpet.  The Yakima Valley Libraries District (District) will provide all shelving, book racks, tables, chairs, computers, etc.  The Community Center will have a warming kitchen, refrigerator, sink, dishwasher, tables, chairs and television monitor.</t>
  </si>
  <si>
    <t>TPN-246730</t>
  </si>
  <si>
    <t>Pump 3 Low ECS Project</t>
  </si>
  <si>
    <t>ROZA Irrigation District will convert an existing open ditch and concrete piped lateral canal, serving approximately 812 acres in Moxee Valley, to an enclosed buried PVC pipeline.  Flowmeters will replace existing weir boxes to measure flow distributed to landowners. Pipe sizes will range from 2 to 27 inch. Total length of pipeline will be approximately 12.2 miles.</t>
  </si>
  <si>
    <t>TPN-246699</t>
  </si>
  <si>
    <t>City of Yakima MLK Pool</t>
  </si>
  <si>
    <t>\u2022\tConstruct a public swimming pool located in east Yakima that will provide the neighborhood with inexpensive recreational swimming opportunities, exercise classes, water safety and swimming lessons.  Neighborhood pools are a source of community pride and identity.  The new pool will provide increased property values and provide positive alternatives to negative involvements for children such as crime and gang activity.</t>
  </si>
  <si>
    <t>TPN-247119</t>
  </si>
  <si>
    <t>Emergency Response in Isolated Areas</t>
  </si>
  <si>
    <t>Purchase and outfit a dual purpose UTV for both wildland firefighting and remote medical response.</t>
  </si>
  <si>
    <t>TPN-247087</t>
  </si>
  <si>
    <t>Granger Water Main Replacements</t>
  </si>
  <si>
    <t>This project includes the replacement of approximately 2,000 linear feet of existing City water mains scheduled for replacement in the 2021 Granger WSP.    Improvement estimates include site preparation, 8 and 12-inch PVC piping, 8 and 12-inch valves, hydrant assembly, service connections, HMA surface repair and gravel surface repair.  This project is intended to address water quality, capacity, and resiliency issues. Replacing these aging, undersized, and deteriorating water mains builds resiliency in multiple residential and commercial areas.  The City\u2019s current WSP presents four priority projects with construction years spanning 2021 \u2013 2026.  This project improves drinking water quality, mediates fire flow capacity deficiencies, and reduces drinking water loss due to leaking water system infrastructure.</t>
  </si>
  <si>
    <t>TPN-247101</t>
  </si>
  <si>
    <t>Union Gap Flock Cameras</t>
  </si>
  <si>
    <t>The Union Gap Police Department is installing automated license plate reading (ALPR) cameras to solve and reduce crime.  The cameras are built by Flock Safety, a public safety technology company that helps neighborhoods, communities, and regional law enforcement work together to fight crime. The City of Union Gap has committed to buying fifteen (15) Flock Cameras, strategically positioned around the City.</t>
  </si>
  <si>
    <t>TPN-247059</t>
  </si>
  <si>
    <t>Zillah Citywide Water Meter Replacement</t>
  </si>
  <si>
    <t>The City of Zillah will invest in Advance Metering Infrastructure (AMI) technologies that will enable the city to fully automate water meter reading, detect water leaks, and transmit water consumption data in real-time, and streamline customer billings. Install new water meters throughout the City, which will address the significant 16% loss in our water system.</t>
  </si>
  <si>
    <t>TPN-247792</t>
  </si>
  <si>
    <t>Nob Hill Water Association - Barrett Well</t>
  </si>
  <si>
    <t>This project involves putting the Barrett Well on-line as a new potable source for Nob Hill Water.  While originally drilled as a test well, the Association has since determined to equip the original well and add it to the Association\u2019s water source inventory.  The intent would be to utilize a submersible well pump, with an adjacent vault for flow measurement and venting and approximately 200-square-foot building for electrical and chlorination equipment.</t>
  </si>
  <si>
    <t>TPN-247795</t>
  </si>
  <si>
    <t>Snipes Canal Lining</t>
  </si>
  <si>
    <t>The project involves reshaping a 2000 foot long section of the Snipes Canal and then lining it with a 24 mil woven HDPE liner.  A 3" thick layer of shotcrete will be sprayed over the liner to protect it from being damaged. The project site will be located within the city limits of Sunnyside.  It will run from Stackhouse St. to just short of South 1st St. along Crescent Ave.</t>
  </si>
  <si>
    <t>TPN-247790</t>
  </si>
  <si>
    <t>YWCA Bringing It Home II</t>
  </si>
  <si>
    <t>Rehabilitation and adaptive reuse of an existing building will enable YWCA Yakima to address the critical, ongoing, and increasing shortage of crisis shelter beds for victims of domestic violence (DV) in Yakima County, WA. The building, formerly the St Elizabeth Medical Center\u2019s School of Nursing, is located less than half a block southwest of YWCA Yakima\u2019s current facility, Bringing It Home I, completed in 2008. The location of the donated building facilitates service expansion, program efficiencies and long-term sustainability.</t>
  </si>
  <si>
    <t>TPN-247787</t>
  </si>
  <si>
    <t>Yakima Greenway Capital Improvement Project</t>
  </si>
  <si>
    <t>\u2022\tParking lot lighting will include poles and light heads for both parking lots and restroom facilities in (3) parking lots.  These lights are LED energy saving lights Light poles will have motion detectors.  Light to dim at 25%, brighten to 100% upon motion.  \n\n\u2022\t(5) Pre-cast Concrete public restroom structures will replace overused 40-year-old unsafe pit toilets. These will be complete hand sanitation and ADA compliant.\n\n\u2022\tSecurity cameras for parking lots and Visitors Center. These include wireless surveillance and motion detection. \n\n\u2022\t(10) Shaded benches and picnic tables to be installed along the 20 miles of trail and 16th AVE project. Each structure will be steel with powder coat for durability. Each bench or table will seat a minimum of 4 and will be ADA compliant.\n\n\u2022\t(1) Kuboda 410 ( like) utility Maintenace vehicle complete with weather cab, heater, and snow removal equipment.</t>
  </si>
  <si>
    <t>TPN-247783</t>
  </si>
  <si>
    <t>Children's Village Expansion</t>
  </si>
  <si>
    <t>ARPA funds will be used to complete Phase 2 of the expansion project to remodel 10,922 sq. ft. of medical specialty treatment space, expand the building footprint by 7,728 sq. ft. and increase the number of treatment rooms from 8 to 18 for pediatric cardiology, gastroenterology, orthopedics, neurology, endocrinology, urology and rehabilitation by the end of 2023.  This project will help eliminate the current waiting list of over 900 children who need specialty care and will increase annual capacity from 11,500 to 12,500 children from birth to age 18.</t>
  </si>
  <si>
    <t>TPN-247780</t>
  </si>
  <si>
    <t>Covid Healthcare Responder Enhancement</t>
  </si>
  <si>
    <t>Hire 2 full time Firefighter/First Responders to provide enhanced response to emergencies that have been created in part, due to COVID.</t>
  </si>
  <si>
    <t>TPN-247771</t>
  </si>
  <si>
    <t>Harrah New Source Well</t>
  </si>
  <si>
    <t>Construct a 500 GPM well and a control building.  New construction includes but is not limited to site preparation, well construction, well building construction, site piping, electrical systems, pumping tests, and chain link fencing.</t>
  </si>
  <si>
    <t>TPN-247770</t>
  </si>
  <si>
    <t>Wapato Well 5 Water Treatment Facility</t>
  </si>
  <si>
    <t>The project will construct a manganese water treatment facility for Well No. 5.  The facility will be an ATEC pyrolusite filtration system that will treat raw water from the well by removing manganese and providing the City with an additional potable water source.   The project includes the construction of a building to house the system and associated appurtenances to connect the system to the existing well site.</t>
  </si>
  <si>
    <t>TPN-247768</t>
  </si>
  <si>
    <t>Mabton Water and Sewer (Phase II) Improvements</t>
  </si>
  <si>
    <t>Furnishing all labor, materials, and equipment necessary for construction of the Drilling of Wells 7 and 8. Work shall include, but not be limited to, the following: File a Start Card with the Department of Ecology; Implement erosion control, environmental protections, develop and implement an SPCC plan, take  perform site preparation needed to perform the work; Drill, develop, inspect, test, and disinfect two potable water supply wells, approximately 155 feet deep with stainless steel screens, sand filter pack, and extended surface seals; Manage and dispose of all waste products (including pump test water) and complete site restoration; File all required construction documentation with the Department of Ecology.</t>
  </si>
  <si>
    <t>TPN-247798</t>
  </si>
  <si>
    <t>Cowiche Canyon Conservancy</t>
  </si>
  <si>
    <t>This project will support a wheelchair accessible trail and bridge over the irrigation canal at Snow Mountain Ranch and the acquisition of two 39 acre parcels in the Uplands recreation area of Cowiche Canyon that serves as a key connection between existing trails on protected lands.</t>
  </si>
  <si>
    <t>TPN-247766</t>
  </si>
  <si>
    <t>Grandview Source Well Improvements</t>
  </si>
  <si>
    <t>The City of Grandview plans to construct a new 1,500 gpm source well and redevelop existing source wells to regain an additional 500 gpm of well capacity.  This project improves source capacity and resiliency of the City\u2019s water system, accommodates forecasted future growth, addresses water quality issues, and optimizes Grandview\u2019s water rights.  The new source well will include construction of a well house and pump controls, including chlorination equipment and back-up generator.</t>
  </si>
  <si>
    <t>TPN-247765</t>
  </si>
  <si>
    <t>Public Services Buena Wastewater System, Phase 2 Improvements</t>
  </si>
  <si>
    <t>The Phase 1 Buena Wastewater System project includes constructing additional filter bed capacity so that one of the two existing filter beds can be removed from service for repair.  The north filter bed performance has decreased due to a biomass accumulation that is hampering the filtering capacity. The Phase 1 project also includes rehabilitation of the recirculation tanks which was completed in 2020. \n\nThe Phase 2 project includes installation of a sewage gas scrubber, a Supervisory and Control Data Acquistion (SCADA) system, and upgrades to the electrical system.  The sewage gas scrubber is needed to reduce deterioration of the recirculation tanks by eliminating hydrogen sulfide gas.  The proposed SCADA system is planned to improve operating efficiency of the facility.</t>
  </si>
  <si>
    <t>TPN-247755</t>
  </si>
  <si>
    <t>Sheriff Armored Vehicle</t>
  </si>
  <si>
    <t>The Sheriff applied for ARPA funds to purchase an armored vehicle to support the increased need for crisis situations such as active shooter, hostage situation, riot or possible explosive threat, and will support other jurisdictions within the County with the vehicle.</t>
  </si>
  <si>
    <t>TPN-247729</t>
  </si>
  <si>
    <t>City of Granger Flock Cameras</t>
  </si>
  <si>
    <t>The Granger Police Department is installing automated license plate reading (ALPR) cameras to solve and reduce crime. The cameras are built by Flock Safety, a public safety technology company that helps neighborhoods, communities, and regional law enforcement work together to fight crime.  The City of Granger has committed to buying six (4) Flock Cameras, strategically positioned around the City.</t>
  </si>
  <si>
    <t>TPN-247720</t>
  </si>
  <si>
    <t>Lower Yakima Valley GwMA DR 3 Closure</t>
  </si>
  <si>
    <t>The project involves improving irrigation water system infrastructure by closing (piping) an open ditch that is approximately 1,000 feet in length. Piping the ditch will result in the protection of surface water and shallow ground water sources from evaporation, herbicides, nutrient leaching, soil erosion, and sediments within the Lower Yakima Valley GWMA. Location of this project is North of Sunnyside on Sunnyside Valley Irrigation District (SVID) Drain 3, located near the intersection of Yakima Valley Highway and Swan Rd.</t>
  </si>
  <si>
    <t>TPN-247716</t>
  </si>
  <si>
    <t>Fire/EMS Life Saving Equipment</t>
  </si>
  <si>
    <t>Purchase Automated external defibrillators (AEDs) and systems. The AED system includes accessories, such as a battery and pad electrodes, that are necessary for the AED to detect and interpret an electrocardiogram and deliver an electrical shock.</t>
  </si>
  <si>
    <t>TPN-247624</t>
  </si>
  <si>
    <t>City of Mabton Flock Cameras</t>
  </si>
  <si>
    <t>The Mabton Police Department is installing automated license plate reading (ALPR) cameras to solve and reduce crime.  The cameras are built by Flock Safety, a public safety technology company that helps neighborhoods, communities, and regional law enforcement work together to fight crime. The City of Mabton has committed to buying six (5) Flock Cameras, strategically positioned around the City.</t>
  </si>
  <si>
    <t>TPN-247618</t>
  </si>
  <si>
    <t>City of Toppenish Flock Cameras</t>
  </si>
  <si>
    <t>The Toppenish Police Department is installing automated license plate reading (ALPR) cameras to solve and reduce crime.  The cameras are built by Flock Safety, a public safety technology company that helps neighborhoods, communities, and regional law enforcement work together to fight crime. The City of Toppenish has committed to buying twenty-six (26) Flock Cameras, strategically positioned around the City.</t>
  </si>
  <si>
    <t>TPN-248172</t>
  </si>
  <si>
    <t>Highland Food Bank Building</t>
  </si>
  <si>
    <t>Build a new facility for the Highland Food Bank in Tieton, WA.  The building is a galvanized metal and pole structure that will be 30\u2019 X 72\u2019, which is 2160 square feet.</t>
  </si>
  <si>
    <t>TPN-248169</t>
  </si>
  <si>
    <t>Juniper &amp; Jackson St Domestic Water Resiliency Improvements</t>
  </si>
  <si>
    <t>Replace the undersized and aging asbestos concrete and iron transmission lead-joint watermains. The project extends from the City well and reservoir located adjacent to and southwest of the intersection of Magnolia Street and Jackson Street. It then proceeds easterly within Jackson street to South Juniper Street. It turns north and extends within Juniper Street to its intersection with Monroe Avenue where it connects back to the existing water distribution infrastructure.</t>
  </si>
  <si>
    <t>TPN-248164</t>
  </si>
  <si>
    <t>Selah Parks and Recreation Improvements</t>
  </si>
  <si>
    <t>\u2022\tThis project includes two distinguishable phases of improvements to Selah parks:\n\u2022\tPhase 1 \u2013 Improvements at Carlon Park: lighting, pathway, crack seal, tennis courts\n\u2022\tPhase 2 \u2013 Improvements at Wixson Park, McGonagle Park, and Volunteer Park (aka Deloris Huerta Park): pathway, crack seal, seal coating.</t>
  </si>
  <si>
    <t>TPN-254373</t>
  </si>
  <si>
    <t>Yakima County Treasurer Assessor System</t>
  </si>
  <si>
    <t>\u2022\tReplace the outdated 30-year-old Computer-Assisted Mass Appraisal (CAMA) and Tax System with a modern, efficient, and equitable solution that better serves households, small businesses, and communities impacted by the COVID-19 pandemic. In alignment with the American Rescue Plan Act (ARPA), this modernization will enhance services for low-income households, senior citizens, and communities of color, which were disproportionately affected by the pandemic.</t>
  </si>
  <si>
    <t>TPN-254372</t>
  </si>
  <si>
    <t>Yakima County Water Rights</t>
  </si>
  <si>
    <t>Yakima County will purchase senior water rights, including costs to prove up water rights already acquired, to enhance the Yakima County Water Resource System (YCWRS). This initiative is vital to meet local water demands, comply with the Growth Management Act, and support the county-wide water mitigation program. \nThe YCWRS, a county-owned and operated system, manages mitigated water supplies and holds senior water rights, facilitating their use by the public under regulated conditions. The acquisition of these senior water rights from SMID will be integrated into the Washington State Trust Water Right Program (TWRP) for instream flow and mitigation purposes, ensuring legal and physical water availability as mandated by the Washington State Supreme Court\u2019s Hirst decision.\n\nThis project represents a strategic step in developing a formal Water Bank, enhancing water resource management across the County. Additionally, SMID and the County are committed to cooperative agreements addressing broader water resource concerns within the Yakima Basin, aiming to develop a water right leasing program that minimizes costs and maximizes asset returns.\n\nThe purchase agreement aligns with Ordinance 13-2017, which necessitates the County's determination of water availability for new uses. This initiative will bolster the YCWRS's capability to meet these requirements, ensuring sustainable water management for the County's growing needs.</t>
  </si>
  <si>
    <t>TPN-254370</t>
  </si>
  <si>
    <t>Sheriff Video Cameras</t>
  </si>
  <si>
    <t>The Yakima Sheriff\u2019s Office is installing automated license plate recognition (LPR) and live video cameras to solve and reduce crime.  The cameras are built by Flock Safety, a public safety technology company that helps neighborhoods, communities, and regional law enforcement work together to fight crime. The Sheriff\u2019s Office has committed to buying approximately two hundred seventy three (273) Flock Cameras with a two (2) year service contract, strategically positioned around the County.</t>
  </si>
  <si>
    <t>TPN-254366</t>
  </si>
  <si>
    <t>Heritage Rural Wastewater Efficiency Project</t>
  </si>
  <si>
    <t>Construct a campus-wide gravity collection system for safer water and air with efficient technology. Treatment of wastewater flow, through a new Orenco recirculation media filter system, to be constructed east of our existing drain field site. The treated and sanitized effluent would then be disinfected with an ultraviolet disinfecting system and pumped to the drain field for disposal.</t>
  </si>
  <si>
    <t>TPN-254365</t>
  </si>
  <si>
    <t>City of Selah Flock Camera</t>
  </si>
  <si>
    <t>The Selah Police Department is installing automated license plate reading (ALPR) cameras to solve and reduce crime.  The cameras are built by Flock Safety, a public safety technology company that helps neighborhoods, communities, and regional law enforcement work together to fight crime. The Selah Police Department has committed to buying ten (10) Flock Cameras, strategically positioned around the City.</t>
  </si>
  <si>
    <t>TPN-086418</t>
  </si>
  <si>
    <t>Yakima County Revenue Loss</t>
  </si>
  <si>
    <t>TPN-114236</t>
  </si>
  <si>
    <t>7.1-Oct2022EY</t>
  </si>
  <si>
    <t>Consulting for ARP -  SLFRF matters from Ernst &amp; Young</t>
  </si>
  <si>
    <t>TPN-114204</t>
  </si>
  <si>
    <t>6.1-Oct2022SW55ST</t>
  </si>
  <si>
    <t>Replace Storm Water piping 55St NW</t>
  </si>
  <si>
    <t>TPN-114201</t>
  </si>
  <si>
    <t>6.1-Oct2022SW4TH</t>
  </si>
  <si>
    <t>Replace Storm Water piping on 4th Ave NW</t>
  </si>
  <si>
    <t>TPN-114199</t>
  </si>
  <si>
    <t>6.1-Oct2022MWRD</t>
  </si>
  <si>
    <t>New EMS facility requires road improvements for emergency vehicle access on Moccasin Wallow Road</t>
  </si>
  <si>
    <t>TPN-114161</t>
  </si>
  <si>
    <t>6.1-Oct2022PHDS</t>
  </si>
  <si>
    <t>A Public Health Data System will utilize surveillance tools to monitor the spread of disease and health emergencies as they develop in Manatee County</t>
  </si>
  <si>
    <t>TPN-114156</t>
  </si>
  <si>
    <t>7.1-Oct2022ADM</t>
  </si>
  <si>
    <t>Administrative payroll to manage the ARP Project</t>
  </si>
  <si>
    <t>TPN-134521</t>
  </si>
  <si>
    <t>7.1-Jan2023ADM</t>
  </si>
  <si>
    <t>Payroll for staff to manage SLFRF funds</t>
  </si>
  <si>
    <t>TPN-134498</t>
  </si>
  <si>
    <t>7.1-Jan2023EY</t>
  </si>
  <si>
    <t>EY to provide administrative and consulting services for the management of SLFRF funds</t>
  </si>
  <si>
    <t>TPN-134426</t>
  </si>
  <si>
    <t>6.1-Jan2023ALS</t>
  </si>
  <si>
    <t>COVID-19 Pandemic exposed EMS staffing shortages for paramedics, EMTs, and division support staff and expedited the need to add division personnel to meet the challenges of increased 911 calls.</t>
  </si>
  <si>
    <t>TPN-134142</t>
  </si>
  <si>
    <t>6.1-Jan2023SW9TH</t>
  </si>
  <si>
    <t>Line 550 FT of corrugated metal pipes (diameter 54") using cured-in-place (CIPP) lining on 9th Street West Extension.   Barricades needed to control traffic on this major thoroughfare.  \nOutside contractors will be used for all phases of the project.</t>
  </si>
  <si>
    <t>TPN-134118</t>
  </si>
  <si>
    <t>6.1 Jan2023PSWR</t>
  </si>
  <si>
    <t>Design and construct 3,200 LF of 4-inch force main and 250 FT of gravity sewer in Parrish Village.  Outside contractors will be used to complete all phases of the project.</t>
  </si>
  <si>
    <t>TPN-164394</t>
  </si>
  <si>
    <t>6.1-Apr2023BLSS</t>
  </si>
  <si>
    <t>EMT staffing of Basic Life Support (BLS) ambulances which are designed to transport low acuity patients to hospitals, skilled facilities and assisted living facilities to avoid the overtaxing the Advanced Life Support (ALS) paramedic and ambulances needed for emergent calls.</t>
  </si>
  <si>
    <t>TPN-164391</t>
  </si>
  <si>
    <t>7.1-Apr2023EY</t>
  </si>
  <si>
    <t>Consulting to assist with  administration of the SLFRF grant</t>
  </si>
  <si>
    <t>TPN-164380</t>
  </si>
  <si>
    <t>7.1-Apr2023ADM</t>
  </si>
  <si>
    <t>Payroll for staff to administer SLFRF grant</t>
  </si>
  <si>
    <t>TPN-177235</t>
  </si>
  <si>
    <t>6.1-JulyMWST</t>
  </si>
  <si>
    <t>Design and build  a new EMS Station  in the Moccasin Wallow area of Manatee County.  The demand for increased public safety and public health services is a direct result of population growth in Northern Manatee County.  Outside contractors will be used to perform this construction project and the building of an EMS station is a traditional government service.</t>
  </si>
  <si>
    <t>TPN-177224</t>
  </si>
  <si>
    <t>7.1-July2023ADM</t>
  </si>
  <si>
    <t>TPN-183145</t>
  </si>
  <si>
    <t>6.1-SEPT2023PR</t>
  </si>
  <si>
    <t>Eligible payroll expenses for essential  county employees,  a traditional government service provided by Manatee County Government.</t>
  </si>
  <si>
    <t>TPN-186375</t>
  </si>
  <si>
    <t>7.1-Oct2023ADM</t>
  </si>
  <si>
    <t>Administrative staff expense to manage and administer the SLFRF</t>
  </si>
  <si>
    <t>TPN-208726</t>
  </si>
  <si>
    <t>7.1-Jan2024EY</t>
  </si>
  <si>
    <t>Ernst &amp; Young Consulting providing guidance and evaluation of SLFRF compliance and transactional analysis.</t>
  </si>
  <si>
    <t>TPN-208700</t>
  </si>
  <si>
    <t>7.1-Jan2024ADM</t>
  </si>
  <si>
    <t>Administrative Staff Expenses to manage the SLFRF</t>
  </si>
  <si>
    <t>TPN-233595</t>
  </si>
  <si>
    <t>7.1-Apr2024ADM</t>
  </si>
  <si>
    <t>Payroll and administrative expense for administering the ARP program</t>
  </si>
  <si>
    <t>TPN-242105</t>
  </si>
  <si>
    <t>6.1-Jul2024PR</t>
  </si>
  <si>
    <t>Eligible payroll expenses for essential county employees, a traditional government service provided by Manatee County Government 2024.</t>
  </si>
  <si>
    <t>TPN-242104</t>
  </si>
  <si>
    <t>6.1-Jul2024Bus</t>
  </si>
  <si>
    <t>Business Services Manager Position was established to evaluate and identify opportunities to increase efficiencies in  departmental processes.</t>
  </si>
  <si>
    <t>TPN-242095</t>
  </si>
  <si>
    <t>7.1-July2024ADM</t>
  </si>
  <si>
    <t>Administrative costs to manage the SLFRF program</t>
  </si>
  <si>
    <t>TPN-253921</t>
  </si>
  <si>
    <t>7.1-JAN2025ADM</t>
  </si>
  <si>
    <t>Staff expenses to administer and manage the SLFRF through award closeout</t>
  </si>
  <si>
    <t>TPN-253906</t>
  </si>
  <si>
    <t>7.1-OCT2024ADM</t>
  </si>
  <si>
    <t>TPN-253783</t>
  </si>
  <si>
    <t>6.1-OCT2024PR</t>
  </si>
  <si>
    <t>Eligible payroll expenses for essential county employees, a traditional government service provided by Manatee County Government</t>
  </si>
  <si>
    <t>TPN-048215</t>
  </si>
  <si>
    <t>1.2 - DOH</t>
  </si>
  <si>
    <t>This is for COVID-19 testing at the John Marble Park subcontracted to the Department of Health. An interlocal agreement is in place to reimburse the Department of Health for costs incurred to administer testing for the community.</t>
  </si>
  <si>
    <t>TPN-049037</t>
  </si>
  <si>
    <t>7.1 - January - March 2022</t>
  </si>
  <si>
    <t>Payroll expenses for staff related to ARP functions, ARP event to discuss broadband.</t>
  </si>
  <si>
    <t>TPN-049700</t>
  </si>
  <si>
    <t>1.14 - January - March 2022</t>
  </si>
  <si>
    <t>This is for the purchase of 2 ambulances specifically outfitted with additional equipment for treating COVID patients. These ambulances will help to mitigate the increased hospital offload times.</t>
  </si>
  <si>
    <t>TPN-092352</t>
  </si>
  <si>
    <t>1.7-April-June 2022</t>
  </si>
  <si>
    <t>Sheriff Department emergency response radios</t>
  </si>
  <si>
    <t>TPN-092315</t>
  </si>
  <si>
    <t>1.14-April-June 2022</t>
  </si>
  <si>
    <t>Purchase of two EMS SUV vehicles equipped with emergency lighting, aux power and  other safety / medical equipment;  for rapid response of additional EMS personnel as COVID-19 call volume increased the demand for emergency medical services</t>
  </si>
  <si>
    <t>TPN-092303</t>
  </si>
  <si>
    <t>7.1-April-June 2022</t>
  </si>
  <si>
    <t>Payroll expenses for staff related ARP functions</t>
  </si>
  <si>
    <t>TPN-011106</t>
  </si>
  <si>
    <t>1.5 - March - December</t>
  </si>
  <si>
    <t>PPE Expenses - March - December 2021</t>
  </si>
  <si>
    <t>TPN-011101</t>
  </si>
  <si>
    <t>1.8 - March - December</t>
  </si>
  <si>
    <t>COVID  Response Support Expenses -March - December</t>
  </si>
  <si>
    <t>TPN-011094</t>
  </si>
  <si>
    <t>1.2 - March - December</t>
  </si>
  <si>
    <t>Staff COVID Testing  Expenses March - December</t>
  </si>
  <si>
    <t>TPN-011090</t>
  </si>
  <si>
    <t>1.12 - March - December</t>
  </si>
  <si>
    <t>COVID Public Health Expenses March - December</t>
  </si>
  <si>
    <t>TPN-011085</t>
  </si>
  <si>
    <t>1.1 - March - December</t>
  </si>
  <si>
    <t>Vaccine Expenses March - December</t>
  </si>
  <si>
    <t>TPN-011025</t>
  </si>
  <si>
    <t>7.1 - March - December</t>
  </si>
  <si>
    <t>Payroll and Consulting Expenses</t>
  </si>
  <si>
    <t>TPN-105558</t>
  </si>
  <si>
    <t>7.1-July2022EY</t>
  </si>
  <si>
    <t>EY to provide administrative and consulting services for the management of the SLFRF funds.</t>
  </si>
  <si>
    <t>TPN-105544</t>
  </si>
  <si>
    <t>6.1-July2022REM</t>
  </si>
  <si>
    <t>Purchase of portable Public Safety Answering Point (PSAP) equipment that enables EMS providers to take complete VESTA 911 console calls in remote locations.</t>
  </si>
  <si>
    <t>TPN-105536</t>
  </si>
  <si>
    <t>1.14-July2022MW</t>
  </si>
  <si>
    <t>Purchase of one advanced life support (ALS)  ambulance to meet the demands of increasing EMS call volume in Northern Manatee County, which has experienced significant population growth.</t>
  </si>
  <si>
    <t>TPN-105522</t>
  </si>
  <si>
    <t>1.14-July2022BLS</t>
  </si>
  <si>
    <t>Purchase of five Basic Life Support (BLS) ambulances will enable Manatee County 911 Dispatch to prioritize Advance Life Support (ALS) ambulances for emergent requests and use BLS ambulances to respond to COVID-19 and flu-like symptom and other non-emergent requests with EMT-level staff.</t>
  </si>
  <si>
    <t>TPN-105452</t>
  </si>
  <si>
    <t>6.1-July2022FHC</t>
  </si>
  <si>
    <t>Consolidated study of homelessness and available resources in Manatee County from the Florida Housing Coalition.</t>
  </si>
  <si>
    <t>TPN-105445</t>
  </si>
  <si>
    <t>6.1-July2022COV</t>
  </si>
  <si>
    <t>Additional medical expenditures due to COVID isolation at the County Jail.</t>
  </si>
  <si>
    <t>TPN-105432</t>
  </si>
  <si>
    <t>7.1-July2022ADM</t>
  </si>
  <si>
    <t>Administrative Payroll to manage SLFRF Funds 3 QTR 2022</t>
  </si>
  <si>
    <t>TPN-164537</t>
  </si>
  <si>
    <t>ARPA ECOSTS - Childcare Providers Assistance</t>
  </si>
  <si>
    <t>Child Care Providers support will provide funding directly to local early childhood and out of school time child care providers that have been negatively impacted by the COVID pandemic. Funding will be in the form of small grants to cover certain costs or revenue loss related, directly or indirectly, to the pandemic. Additionally, funds may support local leading organizations in compiling and communicating relevant information related to the pandemic to the community of child care providers, such as any changes or adjustments in regulatory requirements or otherwise.</t>
  </si>
  <si>
    <t>TPN-168474</t>
  </si>
  <si>
    <t>Right Care Equipment</t>
  </si>
  <si>
    <t>The Office of Integrated Public Safety Solutions\u2019 mental health response unit, RIGHT Care Unit, is responsible for responding to behavioral health calls where residents are experiencing emergency crisis. The Unit ensures those in crisis receive proper care, treatment and diversion of unnecessary jail time and hospitalization. RIGHT Care\u2019s main objectives include 1) ensuring continuity of care by providing transport to continued care 2) disengaging emergency responders from mental health calls to be made available for high priority calls. To further meet these objectives, funding will be utilized for purchasing transport vans. The investment of transportation vehicles will increase unit sufficiency and reduce the need of support or coverage needed from patrol officers.</t>
  </si>
  <si>
    <t>TPN-170959</t>
  </si>
  <si>
    <t>Miramar Hotel - Rehabilitation</t>
  </si>
  <si>
    <t>Rehabilitaion cost to the Historic Miramar Hotel\n\u2022\tFunds reallocated; project moved to other funding</t>
  </si>
  <si>
    <t>TPN-170958</t>
  </si>
  <si>
    <t>Fire Overtime</t>
  </si>
  <si>
    <t>This project provided ongoing funding for firefighter overtime as the Dallas Fire-Rescue Department works to rebuild its sworn strength following higher-than-anticipated attrition and a limited capacity to hire and train new recruits during the COVID pandemic.</t>
  </si>
  <si>
    <t>TPN-170957</t>
  </si>
  <si>
    <t>TPN-170956</t>
  </si>
  <si>
    <t>ARPA Septic Program</t>
  </si>
  <si>
    <t>Septic Systems Installation in Homes \n\u2022\tFunds reallocated; project not started</t>
  </si>
  <si>
    <t>TPN-177174</t>
  </si>
  <si>
    <t>ATT- Consulting  (City Attorney Office)</t>
  </si>
  <si>
    <t>A consultant for City Attorney Office to help with ARPA contracts/ requirements and language.</t>
  </si>
  <si>
    <t>TPN-234213</t>
  </si>
  <si>
    <t>Fire Public Safety (Workforce)</t>
  </si>
  <si>
    <t>Fire payroll expenses for those employees responding to Covid related emergency assistance.</t>
  </si>
  <si>
    <t>TPN-281920</t>
  </si>
  <si>
    <t>HVAC Installation Service</t>
  </si>
  <si>
    <t>Need to improve HVAC , HVAC equipment, materials and parts</t>
  </si>
  <si>
    <t>TPN-097203</t>
  </si>
  <si>
    <t>Signage at Fair Park</t>
  </si>
  <si>
    <t>This funding amount represents the City's match of a partnership between Dallas County and Spectra. The grant/partnership will help fund the replacement of existing inoperable changeable dynamic message signs (DMS) around Fair Park (an area that has had a tremendous negative economic impact, due to COVID).  The signs will help improve the efficiency of traffic flow around the Fair Park grounds.</t>
  </si>
  <si>
    <t>TPN-097776</t>
  </si>
  <si>
    <t>OCC Administration</t>
  </si>
  <si>
    <t>\u2022\tThis includes administrative staff costs, facility upgrades to provide office space for additional staff, and client management software.</t>
  </si>
  <si>
    <t>TPN-002828</t>
  </si>
  <si>
    <t>School Zone Flashing Beacons</t>
  </si>
  <si>
    <t>This funding will be used to upgrade this system  the School Zone Flashing Beacon system to state-of-the-art technology to protect students as they walk to school The improvements will enable DDOT to remotely change all school flashing beacons as needed depending on a particular school's schedule.</t>
  </si>
  <si>
    <t>TPN-002826</t>
  </si>
  <si>
    <t>Pavement Markings and restriping</t>
  </si>
  <si>
    <t>This funding will be used in conjunction with DDOT's operating budget to bring 60 of streets to within Level C to proper visibility levels.</t>
  </si>
  <si>
    <t>TPN-002823</t>
  </si>
  <si>
    <t>Upgrade Traffic Signal Infrastructure</t>
  </si>
  <si>
    <t>This funding will be used to leverage over $50 million in matching funds to replace, upgrade, and improve 100 traffic signals as part of our Vision Zero strategy. These programs include NCTCOG Signal Improvements, Upgrades and/or replacements, the Highway Safety Improvement Program, and the Dallas County Major Capital Improvement 7th call for projects.</t>
  </si>
  <si>
    <t>TPN-002824</t>
  </si>
  <si>
    <t>Traffic signal equipment</t>
  </si>
  <si>
    <t>This funding will be utilized to start replacing signal repair salvaged materials so that the Signal knockdowns are able to be efficiently and effectively addressed before negatively impacting the safety of the traveling public.</t>
  </si>
  <si>
    <t>TPN-002822</t>
  </si>
  <si>
    <t>Citywide Market Analysis</t>
  </si>
  <si>
    <t>The MVA will fund consultants to update the citywide Market Value Analysis. The published MVA data is used during the review of economic development and housing projects, with an emphasis on the negative impact of the pandemic. It is also referenced in the incentive zoning ordinance as basis for determining density bonuses to provision of affordable housing units and is being used as a basis for strategic identification of infrastructure priorities.</t>
  </si>
  <si>
    <t>TPN-002827</t>
  </si>
  <si>
    <t>Street Light enhancement</t>
  </si>
  <si>
    <t>This funding will be used to assist with crime fighting measures to improve safety through increasing illumination by converting older lights to LED, placing installing constructing new lights, or related improvements.</t>
  </si>
  <si>
    <t>TPN-002820</t>
  </si>
  <si>
    <t>Street, Alley, and bridge main/repair</t>
  </si>
  <si>
    <t>The repair and improvement of street, alley, and bridges is critical for the infrastructure of the City of Dallas.  The improvement in marginalized areas of the communities with QCTS is the priority to bring equity to Dallas residents that have been disproportionality impacted by COVID19. Through the use of the new paving model and the treatment optimization, the City will be able to increase the street condition, rated through the Pavement Condition Index (PCI) and extend the life of the existing pavement without the disturbance and inconvenience of lane closures due to full reconstruction.  This will increase the level of service in terms of commute times and traffic volumes our streets can serve. In addition to improving the quality of life in these underserved areas.\n Public Works is currently going through our QA/QC process to confirm treatments      needed.  Projects will be preformed as a part of our annual maintenance program and will range from a simple slurry seal to a partial reconstruction.</t>
  </si>
  <si>
    <t>TPN-002821</t>
  </si>
  <si>
    <t>TPN-002817</t>
  </si>
  <si>
    <t>Purchase of snow and ice brine solution and equipment</t>
  </si>
  <si>
    <t>Brine product is a snow and ice solution used for pre-treating road surfaces to reduce the need for sand and salt solutions.\xa0 Initial setup will be used on bridges over levies which are primarily in the southern sector/minority sectors of the City.\xa0 This enhancement will be used initially on bridges, inclines, and declines during Snow and Ice events for safety purposes. The desired outcome, to pretreat City of Dallas bridges over Trinity River levees, bridges in the southern sector, COVID-impacted QCT areas such as Marsalis, Corinth, Sylvania, Westmoreland, Kiest and others that are in socio -economic communities to improve safety during winter weather events City of Dallas. The need for this expense ties to improving services for safe streets and bridges during Emergency Snow and Ice events to allow essential workers such as healthcare, Police and Fire Rescue workers and residents passable and unimpeded routes to destinations within the City.  Essential Public Works staff will pretreat the roads and bridges with brine solutions to allow other COVID essential workers and residents to move safely about the City during Snow and Ice weather events.</t>
  </si>
  <si>
    <t>TPN-002816</t>
  </si>
  <si>
    <t>One -time Clean Up</t>
  </si>
  <si>
    <t>The Non-Sanitation Unimproved Alley Cleanup Program consists of 1362 alleys (129 miles) in COVID-impacted QCT areas within the City that are in need of one time cleanup and maintenance to improve accessibility, prevent crime/illegal dumping, and improve quality of life throughout the City of Dallas. Additionally, the improved accessibility will allow COVID essential workers including Police and Fire responders the ability to move more flexibly to respond to COVID emergencies. The Department of Public Works (PBW) lacks the in-house staff needed to complete these projects; therefore, utilized a current vegetation maintenance contract to complete the clean up. Work began on October 1, 2021. To date, 265 alleys have been cleaned and $1.584 million dollars have been spent. PBW staff monitors alley clean ups and inspects all work completed by the contractor.\xa0</t>
  </si>
  <si>
    <t>TPN-002815</t>
  </si>
  <si>
    <t>Tractors (4) w/batwings and hauling trailers</t>
  </si>
  <si>
    <t>Funds will be used to improve the quality of life with mowing and removing litter from TxDOT right-of-ways and from the City\u2019s surplus properties located in underserved COVID-impacted qualified census tract (QCT) areas. These areas are primarily in the Southern sector of the City.  PBW staff will use funds to purchase tractors and trailers to mow and remove litter and illegal dumped items from the areas. As such, completing an additional 2-3 mow cycles citywide annually, weather permitting. Thus, all residents in Dallas will experience clean and beautiful areas along Texas Department of Transportation rights of way within City of Dallas boundaries. The improved service level will provide greater natural appearance, reduce grass and weed height, serve as fire hazard abatement, reduce the number of citizen complaints, increase safety for pedestrians,  drivers, and COVID essential workers as they move safely about the City to respond to COVID emergencies. Funds for this item are budgeted in FY23 and no expenses have occurred yet.</t>
  </si>
  <si>
    <t>TPN-002814</t>
  </si>
  <si>
    <t>Solar/Energy Storage Initiative (ARPA revenue replacement)</t>
  </si>
  <si>
    <t>Provide solar equipment and battery storage as part of a pilot implementation program to assess the ability of this technology to effectively enhance climate resilience at one- or more City facilities to support continuous facility use for emergency operations and sheltering.</t>
  </si>
  <si>
    <t>TPN-002813</t>
  </si>
  <si>
    <t>Conduct needs assessment - Veterans</t>
  </si>
  <si>
    <t>The Veterans Needs Assessment is to identify the unique needs, challenges, and opportunities for improvement in services and support for veterans in our community.</t>
  </si>
  <si>
    <t>TPN-002778</t>
  </si>
  <si>
    <t>Uniform/Equipment for new Recruits</t>
  </si>
  <si>
    <t>With Council having approved the hiring of additional officers in FY22 and FY23, DPD will need to outfit and equip every new officer with the clothing and gear necessary to represent the Department in the community and respond to calls for service. The full, estimated cost per recruit is roughly $9,950.</t>
  </si>
  <si>
    <t>TPN-002777</t>
  </si>
  <si>
    <t>Squad Cars</t>
  </si>
  <si>
    <t>Historically, DPD has identified a need for marked squad cars year-over-year based on the mileage and maintenance associated with operating older vehicles, as well as accidents and damage. Funding in recent years has not been sufficient to meet the required replacement rate of older and damaged vehicles. Roughly 52% of the marked fleet is approaching or past the recommended service life (110k miles). As our fleet's average age increases, costs increase not only due to wear and tear but also more extended down-time periods while vehicles are out for repairs. A refresh of marked squad cars is required, or downtime will continue to increase and impact our ability to respond to calls.</t>
  </si>
  <si>
    <t>TPN-002776</t>
  </si>
  <si>
    <t>Pandemic restrictions forced DPD Dallas Police Department to reduce the size and number of its classes at the Academy.  such that As a result, hiring could not keep pace with attrition. To maintain service levels to the community, overtime is utilized to make up for the decrease in sworn strength as calls for service have increased in recent years during the COVID-19 pandemic.</t>
  </si>
  <si>
    <t>TPN-002774</t>
  </si>
  <si>
    <t>Software for property room</t>
  </si>
  <si>
    <t>This project will provide for the replacement of the software used by the DPD Property Unit to manage the receipt, storage, transfer, and disposal of property and evidence across three locations (one central and two auxiliary). The goal of this project is to ensure that over 2 million physical and monetary assets received by the DPD property room are properly processed and tracked for investigative purposes and that all assets are located and retrieved for release to property owners upon the conclusion of investigative holds.</t>
  </si>
  <si>
    <t>TPN-002773</t>
  </si>
  <si>
    <t>Tasers - replace and new purchase</t>
  </si>
  <si>
    <t>This project funds the purchase and deployment of tasers. The goal is to expand the deployment of these devices to all officers, as well as replace old/defective units in the existing inventory. Tasers provide officers with a less-than-lethal option to exercise during critical incidents, and the Taser Certification Program trains officers to recognize and de-escalate situations, particularly those involving individuals undergoing a mental health crisis.</t>
  </si>
  <si>
    <t>TPN-002771</t>
  </si>
  <si>
    <t>Camera equipment for interview rooms</t>
  </si>
  <si>
    <t>This project funds the replacement and addition of interview room camera systems. Current systems (used by the Homicide, Assault, and Internal Affairs units) are (1) no longer covered by warranty and (2) are insufficient to meet the demand based on current workloads. The project\u2019s goal is to ensure the preservation of interview and interrogation video footage (as it relates to both criminal and internal affairs investigations). The generation and preservation of such evidence builds trust in the criminal justice system by enhancing the transparency of investigations and reduces the burden on citizens and prosecutors in trial.</t>
  </si>
  <si>
    <t>TPN-002770</t>
  </si>
  <si>
    <t>Body Worn Cameras - ARPA</t>
  </si>
  <si>
    <t>This project funds the purchase and deployment of body-worn cameras. The goal is to expand the deployment of these devices to all officers, as well as replace old/defective units in the existing inventory. Body-worn cameras are intended to enhance transparency and accountability related to critical incidents, helping to build trust with citizens, particularly in communities of color and low-income neighborhoods that are disproportionately impacted by crime.</t>
  </si>
  <si>
    <t>TPN-002769</t>
  </si>
  <si>
    <t>Equipment for Right Care</t>
  </si>
  <si>
    <t>As the department continues to provide service during the COVID-19 public health crisis, funding used to purchase specialized equipment and software will help to ensure that the needs of citizens are met. Dallas Fire-Rescue will utilize funding to streamline service through the replacement of specialized EMS equipment, a standardized replacement of handheld radios that have reached their useful life, strategically placed medical supply caches and new software that will improve dispatch services. The new equipment and software will help to improve the departments overall efficiency and service deliver.</t>
  </si>
  <si>
    <t>TPN-002767</t>
  </si>
  <si>
    <t>With the increased use of the parks, particularly in communities disproportionately affected by COVID-19, this addition improves the City\u2019s ability to deter criminal activity and encourage the use of the parks for socialization and social distancing in those communities.\xa0</t>
  </si>
  <si>
    <t>TPN-002765</t>
  </si>
  <si>
    <t>Replaced Fire Alarm System</t>
  </si>
  <si>
    <t>The $389,210 amount represents the City's ARPA funds to replace the fire alarm system. The grant will replace and improve the fire alarm system around the public buildings in areas that have had a tremendous negative economic impact, due to COVID. The new system will help improve the conditions of the areas impacted by the negative effects of the pandemic.</t>
  </si>
  <si>
    <t>TPN-002764</t>
  </si>
  <si>
    <t>Cultural Center Program and Upgrade</t>
  </si>
  <si>
    <t>OAC\u2019s four neighborhood cultural centers, Bath\xa0House, Latino, Oak\xa0Cliff, and South Dallas Cultural Centers will\xa0receive\xa0much needed\xa0infrastructure\xa0upgrades for all areas of\xa0the\xa0facilities,\xa0including but not limited to, galleries,\xa0performance\xa0spaces, classroom spaces, restrooms and dressing room spaces. These upgrades will enhance the safety and accessibility of each facility.\xa0The need for these upgrades will ensure that Black, Latino/a, and other BIPOC/ALAANA residents in Dallas will have\xa0access to safe and affordable space with sufficient safety precautions and help mitigate the economic impacts of COVID-19 on the arts and cultural sector.\xa0\xa0</t>
  </si>
  <si>
    <t>TPN-002762</t>
  </si>
  <si>
    <t>Purchase an expandable generator</t>
  </si>
  <si>
    <t>The Building Services Department will use ARPA funds for an emergency generator monitoring system and for a Solar Energy storage initiative. In an effort to support city facilities to be flexible in response to climate change.</t>
  </si>
  <si>
    <t>TPN-002757</t>
  </si>
  <si>
    <t>Non-Emergency Vehicle Purchase</t>
  </si>
  <si>
    <t>TRN has taken on absorbed additional parking enforcement responsibilities (street blockage assignments, handicap enforcement and fire lane violations). As a result, the Department is bringing on an additional adding 42 parking enforcement positions to be able to have 24-hour coverage This funding will provide vehicles for these new positions.</t>
  </si>
  <si>
    <t>TPN-002755</t>
  </si>
  <si>
    <t>Installation of Sidewalks</t>
  </si>
  <si>
    <t>Of the 35 unimproved, non-sanitation alleys (without rear entry), 17 were found to be in a Homeowner\u2019s Association (HOA) or Neighborhood Association (NA)  in COVID-impacted QCT areas within the City, therefore, qualified for a 5-foot meandering sidewalk, trail lighting, and basic landscaping. Improvements will allow for social distancing, pedestrian mobility, and enhance city recovery in the wake of the pandemic. Local Homeowners Association or Neighborhood Association agree to enter into a renewable Maintenance Agreement (details pending) to maintain the landscaping and sidewalk.  Installation of a 5-foot wide sidewalk with removable bollards at each entrance, basic landscaping installation to be determined by the Department of Public Works\u2019 Landscape Acrhitect.  Inclusive of all regrading, compacting, backfilling, sodding, clearing &amp; grubbing (includes removal and disposal of all unwanted surface material such as trees, brush, grass, weeds, downed trees, and disposal of all underground vegetative matter such as stumps, roots, buried logs, and other trash/debris), and application of pesticide/herbicide treatment. To date, work completed includes: Establish necessary contracts with HOAs/NAs through Council action and work with the necessary property owners on maintenance agreements for decomposed granite or sidewalk projects. For February 2022 thru September 2022, work completed will include: Install sidewalks.</t>
  </si>
  <si>
    <t>TPN-002756</t>
  </si>
  <si>
    <t>Pedestrian lighting</t>
  </si>
  <si>
    <t>For this project, The Department of Transportation, Public Works, and the Park and Recreation Department will coordinate and collaborate for the construction and or installation and maintenance of pedestrian lighting in support of the alley improvements initiative.</t>
  </si>
  <si>
    <t>TPN-002754</t>
  </si>
  <si>
    <t>Installation of decomposed granite trail</t>
  </si>
  <si>
    <t>Of the 1,362 alley segments (without rear entry), Public Works identified 35 unimproved alleys in COVID-impacted QCT areas within the City that met at least two or more (or all) of the scoring criteria (Equity, High Crime, Illegal Dumping, in route to a School or City Facility (Rec. Center and/or Park), and DART Station. Improvements will allow for social distancing, pedestrian mobility, and enhance city recovery in the wake of the pandemic. Installation of Decomposed Granite to provide a walking path with a removable bollard at each entrance.  Inclusive of all regrading, compacting, backfilling, clearing &amp; grubbing (includes removing and disposing of all unwanted surface material such as trees, brush, grass, weeds, downed trees, and disposing all underground vegetative matter such as stumps, roots, buried logs, and other trash/debris), and application of pesticide/herbicide treatment for a 3-year term. To date, work completed includes: Establish necessary contracts with HOAs/NAs through Council action. For February 2022 thru September 2022, work completed will include: Install decomposed granite trails.</t>
  </si>
  <si>
    <t>TPN-002753</t>
  </si>
  <si>
    <t>Library Black Box Upgrades</t>
  </si>
  <si>
    <t>OAC will renovate and equip the multiform theater spaces in five public branch libraries: Hampton-Illinois, Bachman Lake,\xa0Lochwood, Pleasant Grove, and Fretz Park. Their purpose is to provide the community with a multipurpose space that can be used for a wide variety of activities including, but not limited to, theatrical performances. This project will expand their use by adding important infrastructure and equipment to improve and standardize the spaces\u2019 functionality and usability by the widest range of users and user groups.\xa0 The upgrades\xa0provide affordable space for art groups to rehearse and perform safely and with enough safety precautions and measures in place.\xa0\xa0\xa0</t>
  </si>
  <si>
    <t>TPN-002752</t>
  </si>
  <si>
    <t>Artist Residencies</t>
  </si>
  <si>
    <t>OAC will provide\xa0a total of\xa0five artist residences through its Community Arts Division and its four neighborhood cultural centers:\xa0the Bath House, Latino, Oak Cliff, and South Dallas Cultural Center.\xa0This program\xa0will\xa0involve the selection of five\xa0ALAAN/BIPOC individual artists and/or artistic or cultural organizations (either visual, performing, dance, multi-disciplinary artists and organizations and/or cultural producers)\xa0to provide\xa0a total of five\xa08-week residencies throughout the city targeting typing\xa0districts in the city without physical cultural centers\xa0or readily accessibility to arts and cultural programs.\xa0These artist residency programs will provide residents with\xa0artistic and cultural services in their own communities thus providing a safer experience for attendees\xa0since programming activities will be held outdoors and/or in spaces that allow social distancing, thereby taking COVID-19 protocols and safety measures in consideration.</t>
  </si>
  <si>
    <t>TPN-002751</t>
  </si>
  <si>
    <t>Rebuilding International Business</t>
  </si>
  <si>
    <t>The City of Dallas is the economic and cultural engine of the fourth-largest metropolitan area in the country, and within a few years, the Dallas region will be the third largest in the United States, behind only New York and Los Angeles. The city has a business-friendly climate, a central location in the United States, and key assets such as the world\u2019s third-busiest international airport. \n\nBut as with all major cities around the world, Dallas has suffered during the global pandemic, and the international sector of the city\u2019s economy has been hit hard. There have been no outbound missions and limited in-bound delegations visiting Dallas. People-to-people contact is now more important than ever to rebuilding those strong ties with our closest trading partners.</t>
  </si>
  <si>
    <t>TPN-002750</t>
  </si>
  <si>
    <t>Small Business Center</t>
  </si>
  <si>
    <t>The ARPA funds are designated for the Small Business Center to support innovative driven initiatives to provide resources to assist small businesses and new entreprenuers in Dallas pivot through economic recovery. The mayor\u2019s taskforce on Entrepreneurship and Innovation recommendations included support for innovation hubs and leveraging opportunity zones, as well as, the development of a one-stop shop for information and connectivity to resources enabling a thriving ecosystem, removing silos in our ecosystem by shifting our ability from reactive programming and estimation of effectiveness to a data- driven model. The ARPA funding in the amount of $250, 000.00 will be used as a match to ensure alignment needed to expand support from private businesses.</t>
  </si>
  <si>
    <t>TPN-002749</t>
  </si>
  <si>
    <t>Purchase 1 mobile generator</t>
  </si>
  <si>
    <t>This funding is for the purchase of 1 mobile HVAC unit (includes mobile HVAC unit, generator, and all necessary supplies to heat and cool a large area to be used as a shelter for individuals in response to an emergency). This need became critical to have beginning with the February 2021 Winter Storm.</t>
  </si>
  <si>
    <t>TPN-002748</t>
  </si>
  <si>
    <t>Library Strategic and Facility Master Plan</t>
  </si>
  <si>
    <t>The Library\u2019s previous Facility Master Plan approved by Council in 2001, had a targeted completion year of 2010 but is now out of date and no longer reflects current facility priorities. The last Strategic Plan was awarded in 2015 and implemented for period 2017-2019. COVID has presented new challenges that significantly impact the Library\u2019s existing service model and ability to truly meet evolving needs of the communities it serves. Updated and comprehensive research is needed to better evaluate how Library facilities should be utilized, how they currently perform under new and evolving needs, how operations compare to peer cities and help to identify where gaps in services and resources might be located. Reliance on out-of-date planning documents, such as the 2001 Master Plan, can lead to uninformed decisions in utilizing already limited resources. New and emerging risks and priorities not included in the previous Master Plans also may not receive adequate attention and consideration when comparing to those identified in 2000-2001 and 2015-2016. It is imperative to do a full community engaged study to determine the proper future of Dallas\u2019 Library system.</t>
  </si>
  <si>
    <t>TPN-002747</t>
  </si>
  <si>
    <t>Operations of new Eco Dev Corp incl. 10 non-City positions</t>
  </si>
  <si>
    <t>Launch the economic development entity called for in the Economic Development Policy with $7 million over three years to pay formation costs and hire staff to begin the entity\u2019s business and real estate development work, to help address the negative impact of the pandemic, after which it will be self\u2011sustaining. In FY22, ECO will spend $2.0 million to launch operations, hire a new Economic Development Corporation Director, develop a 3-year work plan, and develop an operational budget for Year 2 and Year 3.</t>
  </si>
  <si>
    <t>TPN-002746</t>
  </si>
  <si>
    <t>ARPA - Marshals</t>
  </si>
  <si>
    <t>Four additional Deputy City Marshals were provided to enhance security and safety in the city parks during the pandemic. With the increased use of the parks, particularly in communities disproportionately affected by COVID-19, this addition improves the City's ability to deter criminal activity and encourages the use of the parks for socialization and social distancing in those communities.</t>
  </si>
  <si>
    <t>TPN-002745</t>
  </si>
  <si>
    <t>Security Assessment Funding</t>
  </si>
  <si>
    <t>In response to the recommendations detailed in the True North Security Assessment Carver Dashboard and the Citywide security standard recommendations, the CTS department will implement improvements, including related efforts to increase safety in the public outdoor recreation spaces (in response to the needs of disproportionately impacted communities) and to deter criminal activity and acts of violence against the City of Dallas, its staff and the public.</t>
  </si>
  <si>
    <t>TPN-002744</t>
  </si>
  <si>
    <t>Wi-Fi for Park and Recreation facilities</t>
  </si>
  <si>
    <t>Park and Recreation provides free public Wi-Fi internet in all of its facilities. Due to the increase of internet connectivity demand brought by the social distancing and the need of virtual activities, the internet bandwidth and Wi-Fi capacity can no longer answer the needs of the community. To bridge the Digital Divide during physical distancing between Dallas communities, the Park and Recreation Department will boost and extend the current free public Wi-Fi in 63 of its public facilities. The Park and Recreation Department will increase the internet bandwidth and add/increase the number of outdoor antennas to cover the outdoor public area beginning with 14 public facilities in high priority areas that are not currently covered with reliable WiFi. This will provide a faster and more equitable internet experience. The department with work with CIS to develop a plan.</t>
  </si>
  <si>
    <t>TPN-002743</t>
  </si>
  <si>
    <t>Signage at Fair Park Testing/Vaccinations site</t>
  </si>
  <si>
    <t>Funds have been transferred to transportation to complete this project.</t>
  </si>
  <si>
    <t>TPN-002742</t>
  </si>
  <si>
    <t>Dallas Real Time Rapid Rehousing Initiative</t>
  </si>
  <si>
    <t>\u2022\tDallas Real Time Rapid Rehousing (DRTRR) seeks to house over 2,700 individuals and align with Dallas\u2019 strategy to reduce homeless encampments. To that end, DHA, the City of Dallas, Dallas County, and City of Grand Prairie have aligned all available Emergency Housing Vouchers to the TX-600 Dallas and Irving Continuum of Care AKA the \u201cHomeless Collaborative\u201d.  The Homeless Collaborative seeks to pair EHVs and Rapid Rehousing subsidies with case management services, housing navigation, and landlord incentives to ensure the client\u2019s experience of homelessness is rare, brief, and nonrecurring.\n\u2022\tThe overall DRTRR Initiative consist of the following 2 major areas: rental assistance, and case management:</t>
  </si>
  <si>
    <t>TPN-002741</t>
  </si>
  <si>
    <t>DFR Equipment and Inventory mgmt. system</t>
  </si>
  <si>
    <t>Dallas Fire-Rescue will utilize funding to streamline service through the replacement of specialized EMS equipment, a standardized replacement of handheld radios that have reached their useful life, strategically placed medical supply caches and new software that will improve dispatch services The new equipment and software will help to improve the departments overall efficiency and service delivery.</t>
  </si>
  <si>
    <t>TPN-002740</t>
  </si>
  <si>
    <t>DFR Stretcher, Life Pak 15 and Disinfecting UV Equipment</t>
  </si>
  <si>
    <t>The department will utilize funding to fully replace the department's ambulance fleet (which has reached its useful life) and EMS-related equipment that has reached its useful life. The new fleet will ensure that the department is best equipped to continue to provide emergency medical services to persons in Dallas and that staff have all the resources necessary to do so.</t>
  </si>
  <si>
    <t>TPN-002739</t>
  </si>
  <si>
    <t>DFR Paramedic training</t>
  </si>
  <si>
    <t>Dallas Fire-Rescue requires that all firefighters be certified as licensed paramedics. The department currently has approximately 200 members that are needing to attend school in order to become licensed as a paramedic. Funding will be utilized to allow the department to send members to attend paramedic school while still maintaining needed levels of service. Once completed, Dallas Fire-Rescue will be positioned to maximize its ability to respond to the COVID-19 public health emergency by having fully trained, licensed staff responding to calls for service.</t>
  </si>
  <si>
    <t>TPN-002736</t>
  </si>
  <si>
    <t>Program Admin &amp; Staff</t>
  </si>
  <si>
    <t>ARPA funds allocated to the Office of Budget and Management Services will be used to hire, train, and maintain personnel and the necessary administrative component required, to effectively operate the COVID-19 department.</t>
  </si>
  <si>
    <t>TPN-002735</t>
  </si>
  <si>
    <t>Replace AMS Financial System</t>
  </si>
  <si>
    <t>ARPA funds allocated to Office of Budget and Management Services will be used to replace the current AMS financial system utilized by City of Dallas employees The funds will improve the ability of City of Dallas employees to perform essential financial services and will be used to respond to the negative economic impact of the pandemic experienced City of Dallas residents.</t>
  </si>
  <si>
    <t>TPN-002645</t>
  </si>
  <si>
    <t>Air Quality Monitors</t>
  </si>
  <si>
    <t>The City of Dallas Community Air Management Program seeks to deploy non-regulatory quality monitoring equipment in up to twenty-four locations in neighborhoods selected through correlation of higher rates of asthma, COVID-19, and other cardio-pulmonary disease, and environmental justice demographic data.</t>
  </si>
  <si>
    <t>TPN-002642</t>
  </si>
  <si>
    <t>Resident Relief</t>
  </si>
  <si>
    <t>This funding is for service rendered to the Highland Hills Apartment complex during the COVID pandemic it became critical to maintain the distance for a large congregate area because of an  emergency affecting several units in regards to electrical and burned units This funding will provide hotel stays and necessary supplies to shelter individuals in response to an emergency 251 residents across 65 units</t>
  </si>
  <si>
    <t>TPN-002630</t>
  </si>
  <si>
    <t>City Council Fund</t>
  </si>
  <si>
    <t>Our elected officials have a clear understanding of the specific needs in their communities. The allocated funds will allow our Councilmembers to support and expand on the various social services or economic development programs being implemented with ARPA funding and direct or target critical needs or services in specific communities where they may be needed most. These projects will be overseen by staff, however allocated district funds can ensure certain services are delivered within a specific district and/or increase the overall level of support to certain programming.</t>
  </si>
  <si>
    <t>TPN-002625</t>
  </si>
  <si>
    <t>OEI Eviction Assistance</t>
  </si>
  <si>
    <t>The City of Dallas Office of Equity and Inclusion has established the Eviction Assistance Initiative EAI that provides assistance in the form of education, training, and legal representation to Dallas tenants who are negatively impacted by COVID-19 and unable to pay rent to remain in their homes.</t>
  </si>
  <si>
    <t>TPN-002620</t>
  </si>
  <si>
    <t>Management Software Enhancements</t>
  </si>
  <si>
    <t>Funding will support the procurement of software tools to facilitate contract oversight and management and to automate certain components of contract reporting. This will enable the team to more efficiently and effectively manage the numerous individual program contracts being supported through ARPA funds. This will help support efforts to administer funding via multiple subrecipient for multiple projects</t>
  </si>
  <si>
    <t>TPN-002564</t>
  </si>
  <si>
    <t>OCC - Service Design Support</t>
  </si>
  <si>
    <t>This item will support the costs of high level temporary staff and/or contractors to support program oversight and management, with an emphasis on helping the department to integrate contracts management software and processes into overall operations. Service design support will serve as a liaison between internal ITS, procurement and identified contractors, and in conjunction with department contract management staff, to ensure establish processes and protocols for program and contract oversight.</t>
  </si>
  <si>
    <t>TPN-002562</t>
  </si>
  <si>
    <t>OCC - Financial Navigation</t>
  </si>
  <si>
    <t>Benefits and Financial Navigation: Funds will enable Dallas to put into place a single stop opportunity integrating benefits access and application to simplify process for clients, modeled after best practices such as the Benefits Trust, and the continuation of a financial navigators program launched during the early days of the pandemic. Additionally, funds will support expansion and enhancement of our city-wide tax assistance program in anticipation of additional needs of VITA filers related to tax law changes, such as the Child Tax Credit, and additional time needed to process returns in virtual or distanced environment.</t>
  </si>
  <si>
    <t>TPN-002557</t>
  </si>
  <si>
    <t>Expanded Tax Preparation and Consultation Services</t>
  </si>
  <si>
    <t>\u2022\tThis project will fund a subrecipient to provide city-wide tax assistance to low- and moderate-income families or individuals, with a focus on connecting those seeking tax assistance to wrap-around services, specifically those services related to financial literacy and/or coaching and workforce training or skills development. The tax preparation program will offer multiple sites throughout the city, especially Southern Dallas, and offer tax preparation services in both English and Spanish.</t>
  </si>
  <si>
    <t>TPN-002553</t>
  </si>
  <si>
    <t>Essential Necessities</t>
  </si>
  <si>
    <t>\u2022\tThis project will fund the purchase of essential necessities, including two specific projects: (1) Period Access Dallas (PAD) and (2) diapers. PAD provides tampons and pads for low- and moderate-income individuals residing in Dallas. They will be distributed at City of Dallas libraries and recreation centers \u2013 there are 23 sites in total. The program is marketing in both Spanish and English. Diapers will be distributed at partnering WIC and community centers to low- and moderate-income families.</t>
  </si>
  <si>
    <t>TPN-002551</t>
  </si>
  <si>
    <t>Food - Garden Kits</t>
  </si>
  <si>
    <t>\u2022\tThis includes two projects: Making Food Accessible \u2013 (1) Food Distribution/Delivery and (2) Garden Kits. Food Distribution/Delivery includes programs that enables low- and moderate-income households access food items, including groceries. This may include distribution events, pantries, delivery or other programs. The Garden Kids project will provide garden kits to families in targeted communities, including low- and moderate-income households and households in QCTs, as well as clients eligible outlined targeted areas.</t>
  </si>
  <si>
    <t>TPN-002548</t>
  </si>
  <si>
    <t>Food - Food Banks Support</t>
  </si>
  <si>
    <t>o\tFood Banks Support will support Dallas-based food banks and hunger-relief nonprofits serving Dallas residents through grants to hunger relief organizations for operational expenses. The project will prioritize, but not exclusively support organizations located in Qualified Census Tracts (QCTs) and/or organizations that serve a large proportion of clients residing in QCTs or clients that are low- and moderate-income. OCC seeks a subrecipient to administer the project.</t>
  </si>
  <si>
    <t>TPN-002547</t>
  </si>
  <si>
    <t>Food - Home Delivery</t>
  </si>
  <si>
    <t>\u2022\tDelivery of food based on need and impact.</t>
  </si>
  <si>
    <t>TPN-002555</t>
  </si>
  <si>
    <t>Benefits Navigation (Bene-Dallas)</t>
  </si>
  <si>
    <t>o\tBenefits Navigation will fund a subrecipient to administer a benefits navigation program for residents of the city of Dallas. The subrecipient will build a single stop data-match enabled proactive benefits outreach, enrollment and renewal program that helps ensure low- and moderate-income clients are able to maximize support and access all benefits for which they are eligible for, focused on federal funding that is assigned and available. This is a critical need that has become more urgent during the COVID-19 pandemic as many families have seen reductions in income, increased costs, and even limited access to programs that traditionally require in person application and renewals.</t>
  </si>
  <si>
    <t>TPN-002545</t>
  </si>
  <si>
    <t>Food - Distribution</t>
  </si>
  <si>
    <t>\u2022\tThis includes two projects: Making Food Accessible \u2013 (1) Food Distribution/Delivery and (2) Garden Kits. Food Distribution/Delivery includes programs that enables low- and moderate-income households access food items, including groceries. This may include distribution events, pantries, delivery or other programs. The Garden Kids project will provide garden kits to families in targeted communities, including low- and moderate-income households and households in QCTs, as well as clients eligible targeted areas</t>
  </si>
  <si>
    <t>TPN-002543</t>
  </si>
  <si>
    <t>Nonprofits Assistance Program</t>
  </si>
  <si>
    <t>o\tNonprofit Assistance will support community-based non-profit organizations by providing funding through a grant process for operational expenses, including, but not limited to expenses such as rent, utilities, staff salaries and benefits, cleaning supplies, and programs supplies incurred between March 3, 2021 and December 31, 2024, and resulting from COVID-19 and/or in response to needs caused by pandemic, to Dallas-based nonprofit organizations that deliver social services programming. The project will prioritize, but not exclusively support nonprofit organizations located in Qualified Census Tracts (QCTs) and/or nonprofit organizations that serve a large proportion of clients residing in QCTs or clients that are low- and moderate-income. OCC seeks a subrecipient to administer the project.</t>
  </si>
  <si>
    <t>TPN-002522</t>
  </si>
  <si>
    <t>Child Care Providers Assistance</t>
  </si>
  <si>
    <t>\u2022\tThe purpose of this project is to provide microgrants to Early Childhood and Out of School Time/Afterschool Providers (Providers) and City of Dallas Early Childhood and Out School Time Program Providers (COD Providers) who have been negatively impacted due to or during the COVID-19 pandemic that are in the city of Dallas and are serving residents in the city of Dallas. The microgrants will assist childcare providers that have experienced loss of income, decrease and/or increase in costs due to the pandemic. The grant can be used for, including but not limited to rent, utilities, staff salaries and benefits, and program supplies. The project will target childcare providers that provide service delivery in communities in which poverty is concentrated, in communities heavily impacted by the COVID-19 pandemic, and in Qualified Census Tracts (QCTs), as well as childcare centers who serve clients eligible outlined as targets areas</t>
  </si>
  <si>
    <t>TPN-002515</t>
  </si>
  <si>
    <t>Positive Youth Development / Academic Support</t>
  </si>
  <si>
    <t>\u2022\tThis project will fund subrecipients to administer community youth programming for residents of the city of Dallas in two categories: (1) to serve as a subrecipient for the purpose of serving as a backbone entity to align outreach and service delivery among youth navigation services providers and (2) to serve as a subrecipient to deliver Positive Youth Development programming that provides positive youth development programming, including built in academic support to school-aged youth. The project will target nonprofit organizations located in Qualified Census Tracts (QCTs) and/or nonprofit organizations that serve a large proportion of clients residing in QCTs or clients that are low- and moderate-income as well as clients eligible outlined targeted areas</t>
  </si>
  <si>
    <t>TPN-002514</t>
  </si>
  <si>
    <t>OCC - Family Violence Prevention and Intervention</t>
  </si>
  <si>
    <t>Family Violence Prevention and Intervention Programs: The pandemic has caused stressful family situations and created and exacerbated existing family stressors, contributing to increased isolation and risk of family violence. \u2022\tThe project will fund family violence prevention and intervention programs in the city of Dallas. OCC seeks multiple subrecipients to provide family violence prevention and intervention services such as individual and group counseling, housing and shelter operation costs, prevention services, education, and near-fatality prevention. The programs will target low- and moderate-income communities, historically underserved communities, Qualifying Census Tracts (QCTs), communities of color, and/or populations outlined in the Mayors Task Force on Poverty, as well as clients eligible outlined as targeted areas</t>
  </si>
  <si>
    <t>TPN-002513</t>
  </si>
  <si>
    <t>OCC - Isolation Support</t>
  </si>
  <si>
    <t>\u2022\tThis project will fund subrecipients to administer community mental health programming for residents of the city of Dallas in four categories: (1) access to mental health services, (2) education, outreach, and lay person training, (3) grief and stress support, (4) seniors isolation support. Services will target low- and moderate-income communities, historically underserved communities, Qualifying Census Tracts (QCTs), communities of color, and/or populations outlined in the Mayors Task Force on Poverty, as well as clients eligible outlined as targeted areas</t>
  </si>
  <si>
    <t>TPN-002502</t>
  </si>
  <si>
    <t>Targeted for Home Repair &amp; Infrastructure</t>
  </si>
  <si>
    <t>The Department of Housing and Neighborhood Revitalization (Housing) allocated $6M to home repairs to provide up to $100,000 in ARPA funds to property owners in three designated QCT areas including Joppa Neighborhood, Historical Tenth Street and Five-Mile Neighborhood. This program will improve the neighborhood by allowing seniors to age in place and residents to remain in the neighborhood in a safe, healthy renovated home. Residents should not be effected by higher tax rates since most of the repairs made will not effect the value of the home, such as foundation repair, plumbing, electrical, HVAC and other types of repairs. COVID has made it necessary for families to spend more time at home. These repairs will improve the household\u2019s ability to work, school and leisure at home. Two dedicated staff will outreach and process applicants for this program, while receiving support from Housing Inspectors, Housing Budget staff, and Housing Compliance staff.</t>
  </si>
  <si>
    <t>TPN-002500</t>
  </si>
  <si>
    <t>Water/Waterwaste to Support Affordable Housing</t>
  </si>
  <si>
    <t>The Department of Housing and Neighborhood Revitalization (Housing) allocated $6M to infrastructure improvements in three designated QCT areas including Joppa Neighborhood, Historical Tenth Street and Five-Mile Neighborhood. This program will improve the neighborhood by providing new/repaired streets, sidewalks, and water/wastewater improvements to allow residents to walk and ride bikes and other means of transportation to easily enter into the neighborhoods with deliveries of goods and services. Due to COVID, families are working, schooling and entertaining in-place. These improvements will allow families to safely distance themselves while enjoying the outdoors and obtaining goods/services as needed through delivery. Same staff needs as posted above in the home repair program.</t>
  </si>
  <si>
    <t>TPN-002498</t>
  </si>
  <si>
    <t>Communications and Outreach</t>
  </si>
  <si>
    <t>Creation by COM staff Communications, Outreach, and Marketing (COM) staff, contract vendors, and media outlets of multilingual multimedia text messages, graphics, videos, advertising, and other communications assets needed for outreach and marketing regarding all of the City of Dallas ARPA-funded programs and services to educate and inform eligible Dallas residents of what opportunities are available to them; how and when they need to apply to receive assistance or support.</t>
  </si>
  <si>
    <t>TPN-002496</t>
  </si>
  <si>
    <t>DWU- Wastewater Unserved Area</t>
  </si>
  <si>
    <t>In an effort to improve equity across Dallas Water Utilities\u2019 (DWU) water and wastewater systems and provide service to all Dallas residents, DWU established the Unserved Areas program in FY2020-21. The program identified 47 occupied areas throughout the City that did not have access to water and/or wastewater service, with an estimated cost of $37.4 million dollars to design and construct these improvements. The goal of the program was to complete all infrastructure improvements and provide service within 10 years. With the allocation of American Rescue Plan Act funds for this infrastructure, DWU estimates completion within the next 3-4 years. With the implementation of the program, priority will be given to those unserved areas that are also identified as reinvestment areas in the City\u2019s Comprehensive Housing Policy.</t>
  </si>
  <si>
    <t>TPN-002495</t>
  </si>
  <si>
    <t>DWU- Water Unserved Area</t>
  </si>
  <si>
    <t>TPN-002427</t>
  </si>
  <si>
    <t>Facility Retrofits</t>
  </si>
  <si>
    <t>In an effort to improve the resiliency of City Facilities, the Building Services Department(BSD) identified facility improvement projects to mitigate and prevent COVID-19 transmission. The retrofit program is building improvements to mitigate and prevent COVID-19 transmission. The identified projects include upgrades to ventilation systems and hands-free alternatives for doors, water fountains, restrooms, and sanitizer dispensers. Upgrading the coils and compressors allows for proper conditioning of the air and humidity control. Installation of HEPA air filtration improves air quality and reduces harmful particles, like COVID-19, throughout a facility.</t>
  </si>
  <si>
    <t>TPN-002426</t>
  </si>
  <si>
    <t>Personal Protective Equipment and Disinfections</t>
  </si>
  <si>
    <t>Personal Protective Equipment (PPE) and Disinfection will be divided into two service delivery mechanisms to support ARPA efforts on behalf of the City of Dallas through the Office of Procurement Services. As we move through the second year of the pandemic with several variants being identified, it will be our responsibility to create a safe environment for our employees and the residents of the City of Dallas through securing PPE and disinfection services. PPE and disinfection will also support efforts to decrease the spread of Covid 19. Personal Protective Equipment in the form of masks, gloves, shoe covers, gowns, goggles, other garments, and non-professional cleaning supplies will be sourced, purchased, and secured by the ARPA Senior Buyer (SB). The PPE will be utilized for job-related occupational safety and health purposes to decrease opportunities for contamination and to support and protect internal and external customers.  Disinfection services will be contracted out to an external supplier.  The Senior Contract Compliance Administrator (SCCA) will work with City departments to receive decontamination requests, send requests to the supplier dispatch unit, track requests, track expenditures, pay invoices and report expenditures as requested by the funding agency.  The SB and the SCCA will work closely together to ensure that procurements are appropriately tracked and reported.  They will also ensure that each request is fulfilled to support safety and preventative health measures, while following local, state and federal guidance.</t>
  </si>
  <si>
    <t>TPN-002425</t>
  </si>
  <si>
    <t>Mobile Testing</t>
  </si>
  <si>
    <t>The mobile COVID-19 testing program was made available to the public to fill a necessary void in the established drive-through testing model. Contracted vendor MCI Diagnostic Center managed patient registration, test administration, laboratory services, and notification of test results directly to patients.</t>
  </si>
  <si>
    <t>TPN-002424</t>
  </si>
  <si>
    <t>Assist the area Public Libraires with shelves and fixing up structured areas need to assist with homelessness that comes to library</t>
  </si>
  <si>
    <t>TPN-002423</t>
  </si>
  <si>
    <t>Home Visiting Programs</t>
  </si>
  <si>
    <t>\u2022\tThis project is a collaboration between the City of Dallas - OCC, Dallas County, and Parkland Hospital. Through an Interlocal Agreement (ILA), Parkland will provide a universal home visiting program modeled after Family Connects, which is a population-level approach that coordinates care and aligns resources with a simple, evidenced-based strategy: a postpartum, nurse home-visit available to every family with newborns ages 2 to 12 weeks (and provides up to 3 home visits). Nurse home visits are offered to all families in a community to assess family health and well-being at about three weeks postpartum. This program will primarily serve low- and moderate-income families, as well as families eligible outlined as targeted areas</t>
  </si>
  <si>
    <t>TPN-002421</t>
  </si>
  <si>
    <t>Fair Park Vaccinations</t>
  </si>
  <si>
    <t>Fair Park vaccination site operated by Dallas County to serve the greater Dallas-Fort Worth metroplex with Dallas Fire Rescue, Dallas Police Department, and Office of Emergency Management support DPD staff to provide site security and traffic control services DFR EMS teams stationed on site to offer immediate aid in the event of patient adverse reactions to the vaccine OEM staff to provide administrative support to Dallas County operations as needed</t>
  </si>
  <si>
    <t>TPN-002420</t>
  </si>
  <si>
    <t>Mobile Vaccinations</t>
  </si>
  <si>
    <t>Continency for COVID-19 testing and vaccination site expenses operated by Parkland Hospital in accordance with Dallas County contract The City agrees to reimburse Dallas County 50 of any contract expenses not reimbursed through the FEMA Public Assistance grant program Depending on the determination by the FEMA Public Assistance grant program to reimburse Dallas County's submission for eligible expenses, the city will utilize the allocated funds contained in this unit to pay for 50 of the expenses with Dallas County</t>
  </si>
  <si>
    <t>TPN-002419</t>
  </si>
  <si>
    <t>Mental Health (Grief, Stress, &amp; PTSD)</t>
  </si>
  <si>
    <t>TPN-002418</t>
  </si>
  <si>
    <t>Mental Health (CMH, BIPOC, AAPI)</t>
  </si>
  <si>
    <t>\u2022\tThis project will fund subrecipients to administer community mental health programming for residents of the city of Dallas in four categories: (1) access to mental health services, (2) education, outreach, and lay person training, (3) grief and stress support, (4) seniors isolation support. Services will target low- and moderate-income communities, historically underserved communities, Qualifying Census Tracts (QCTs), communities of color, and/or populations outlined in the Mayors Task Force on Poverty, as well as clients eligible outlined as targets</t>
  </si>
  <si>
    <t>TPN-002412</t>
  </si>
  <si>
    <t>KBH Vaccinations / Potter's House Vaccinations</t>
  </si>
  <si>
    <t>Expenses related to drive-through vaccination site operations at The Potter's House parking lot operated by contracted vendor American Medical Response Contractor shall provide the administration of COVID-19 vaccination services for residents, employees, and others as directed by the City, in accordance with all Health Care laws, in the City and County of Dallas Contractor shall provide call center and email response services on behalf of the City to support COVID-related vaccination questions Contractor shall be responsible for all staffing and equipment costs associated with operating the Call Center Dallas Police Department staff to provide site security and traffic control services</t>
  </si>
  <si>
    <t>TPN-003321</t>
  </si>
  <si>
    <t>SBC- Workforce Development</t>
  </si>
  <si>
    <t>The ARPA funds are designated for the Small Business Center to address the workforce strategic recovery efforts and planning to provide upskilling to dislocated workers, under -skilled individuals who must retrain in high growth fields and address enhanced skills training for current employees focused on health and safety. Additionally, workforce drivers include industry pathways that are adversely impacting the Dallas economic stability and growth. Implementation of City-led workforce training programs and data tracking analysis to address the rapid changes in labor market trends in Dallas will be vital to workforce recovery and addressing skill gaps for an effective labor force and strong economy.    The mayor\u2019s committee on Workforce Development recommendations included implementing a process of greater accountability for city-led initiatives and opportunities to align with ongoing support of workforce developments. The ARAP funding in the amount of $500,000 will be used to accomplish these priorities.</t>
  </si>
  <si>
    <t>TPN-003319</t>
  </si>
  <si>
    <t>Facilities Upgrades / Lease Costs</t>
  </si>
  <si>
    <t>This includes administrative staff costs, facility upgrades to provide office space for additional staff, and client management software. Highland Hills District Office.  OCC staff expanded beyond City Hall.  Additional space needed. Funding will support procurement of technology items for contract management, client management and provision of assistance, as well as costs related to staffing needs and facilities needs for service provision, such as creating additional workspaces for added staff members</t>
  </si>
  <si>
    <t>TPN-004086</t>
  </si>
  <si>
    <t>IT Broadband &amp; Infrastructure Improvements</t>
  </si>
  <si>
    <t>Six million of ARPA funds allocated to ITS will be used to expand the City\u2019s broadband infrastructure to bridge the digital divide within the city.  This includes continuing increases to public wi-fi availability at various City locations and expanding the City\u2019s internet and network capabilities to support the drive to conduct more business online.</t>
  </si>
  <si>
    <t>TPN-004080</t>
  </si>
  <si>
    <t>IT Resident &amp; Employee Tools</t>
  </si>
  <si>
    <t>Nine million of ARPA funds allocated to ITS will be used to maintain technology implemented during the pandemic using CARES Act funds to improve the ability of City residents to conduct their business virtually and for City employees to perform essential services while working remotely.  This includes the ability to sign documents electronically, see Dallas COVID statistics through a dashboard, submit forms and payments online, conduct meetings virtually, increase public wi-fi  at libraries, provide laptop and hot spot equipment for residents (loaners) and City staff (permanent) along with other hardware and software solutions implemented to increase IT network  security and mobility for the City\u2019s workforce.</t>
  </si>
  <si>
    <t>TPN-006965</t>
  </si>
  <si>
    <t>OEI Bridging the digital divide</t>
  </si>
  <si>
    <t>TPN-113628</t>
  </si>
  <si>
    <t>Drinking Water Projects to Support Increased Population</t>
  </si>
  <si>
    <t>Drinking water projects to support increased population.</t>
  </si>
  <si>
    <t>TPN-113610</t>
  </si>
  <si>
    <t>Hospital Improvements for Disproportionately Impacted Communities</t>
  </si>
  <si>
    <t>Capital improvements to Grady Hospital to convert existing space into 184 permanent inpatient beds to serve the disproportionately impacted low income patients stemming from the closure of the only other Level 1 Trauma Center in the area and Grady\u2019s own lowincome patients.</t>
  </si>
  <si>
    <t>TPN-113598</t>
  </si>
  <si>
    <t>Improving Neighborhood Outcomes in Disproportionally Impacted Communities</t>
  </si>
  <si>
    <t>"Development of or improvements/maintenance to parks or recreational facilities in Qualified Census Tracts in Georgia. Funding for increased repair or maintenance needs to respond to significantly greater use of public facilities during the pandemic (e.g., increased use of parks resulting in damage or increased need for maintenance)."</t>
  </si>
  <si>
    <t>TPN-113857</t>
  </si>
  <si>
    <t>Public Safety and Community Violence Reduction</t>
  </si>
  <si>
    <t>"The purpose of this funding is to address violent gun crime and community violence that have increased as a result of COVID-19, or to address a decrease in public sector law enforcement staffing as a result of COVID-19."</t>
  </si>
  <si>
    <t>TPN-135377</t>
  </si>
  <si>
    <t>Technology Grant (Case Management)</t>
  </si>
  <si>
    <t>Fund a statewide case management system to improve access to judicial case information to manage backlog increased due to COVID-19.</t>
  </si>
  <si>
    <t>TPN-171968</t>
  </si>
  <si>
    <t>Indemnification Fund for COVID Deaths</t>
  </si>
  <si>
    <t>Indemnification funds for officer COVID deaths.</t>
  </si>
  <si>
    <t>TPN-171962</t>
  </si>
  <si>
    <t>Hotel Relief Program</t>
  </si>
  <si>
    <t>The Hotel Relief Grant Program will provide direct aid to hotels who can demonstrate a negative economic impact of COVID-19. A total of $130 million will be allocated for the establishment of an economic recovery fund for Hotels impacted by COVID-19.</t>
  </si>
  <si>
    <t>TPN-182958</t>
  </si>
  <si>
    <t>Data Application for State Vaccine Program</t>
  </si>
  <si>
    <t>Funds to support application for vaccine program to schedule and view appointments and house vaccine data for patients.</t>
  </si>
  <si>
    <t>TPN-188555</t>
  </si>
  <si>
    <t>Georgia Highway Contractor Relief Grant</t>
  </si>
  <si>
    <t>Relief for Georgia Highway Contractors who incurred Negative Economic Impact due to material cost increases due to COVID-19 supply chain and related issues while completing state road project work.</t>
  </si>
  <si>
    <t>TPN-188551</t>
  </si>
  <si>
    <t>Affordable Housing Program</t>
  </si>
  <si>
    <t>Affordable housing to include Low Income Housing Tax Credit programs.</t>
  </si>
  <si>
    <t>TPN-188549</t>
  </si>
  <si>
    <t>Funds to support small businesses in disproportionately impacted communities.</t>
  </si>
  <si>
    <t>TPN-188548</t>
  </si>
  <si>
    <t>Grady Public Health Data Systems</t>
  </si>
  <si>
    <t>Expenses to improve the design and execution of health and public health programs.  Establish public health data system to provide multi-agency, multi-jurisdictional all-hazards response.</t>
  </si>
  <si>
    <t>TPN-188544</t>
  </si>
  <si>
    <t>Georgia's Medicaid Redetermination Surge Remediation Grant</t>
  </si>
  <si>
    <t>Support to meet the unprecedented caseload of 2.7 million Medicaid redeterminations after the ending of FFCRA and the continuous coverage for Medicaid members during the previous COVID-19 Public Health Emergency.</t>
  </si>
  <si>
    <t>TPN-212706</t>
  </si>
  <si>
    <t>The High-Poverty School Equity Grant</t>
  </si>
  <si>
    <t>Perform the government service of providing support to high-poverty local education agencies in the State of Georgia to address the disproportionate negative economic impacts of the Covid-19 Pandemic upon such schools and to support per pupil funding levels for said agencies for fiscal year 2022 and 2023.</t>
  </si>
  <si>
    <t>TPN-243473</t>
  </si>
  <si>
    <t>Georgia Pathways to Coverage Awareness Campaign Award</t>
  </si>
  <si>
    <t>Funding to obtain a third-party contractor and reasonable and necessary improvements to existing technology to assist in the performance of Medicaid redetermination evaluations.</t>
  </si>
  <si>
    <t>TPN-255549</t>
  </si>
  <si>
    <t>Unemployment Insurance Fraud Investigation Staffing Surge Grant</t>
  </si>
  <si>
    <t>TPN-255503</t>
  </si>
  <si>
    <t>Access to Funding for Clean Water for Georgia's Communities Award</t>
  </si>
  <si>
    <t>Fund loans and grants to be issued by GEFA for Water and Sewer or Drinking Water Infrastructure projects in the State of Georgia</t>
  </si>
  <si>
    <t>TPN-255493</t>
  </si>
  <si>
    <t>Disaster Response Award</t>
  </si>
  <si>
    <t>fund expenses incurred by GEMA/HS to respond to emergencies and natural disasters between March 3, 2021, and December 31, 2026</t>
  </si>
  <si>
    <t>TPN-255406</t>
  </si>
  <si>
    <t>Georgia State Ethics Commission eFile System Replacement</t>
  </si>
  <si>
    <t>Procuring and implementing an eFiling system for the Georgia State Ethics Commission to facilitate political campaign finance disclosure reporting, political candidate personal finance disclosures, and lobbyist registration and reporting for the State of Georgia</t>
  </si>
  <si>
    <t>TPN-061879</t>
  </si>
  <si>
    <t>Nursing Home COVID-19 Mitigation</t>
  </si>
  <si>
    <t>This program provides support to licensed nursing homes as a result of experiencing a public health impact during COVID and linger effects after the height of COVID19 due to continued cases and variants.</t>
  </si>
  <si>
    <t>TPN-095578</t>
  </si>
  <si>
    <t>Coronavirus State and Local Fiscal Recovery Funds may be used to invest in necessary improvements to water and sewer infrastructures, including projects that address the impacts of climate change. Applicants may use this funding to invest in an array of drinking water infrastructure projects, such as building or upgrading facilities and transmission, distribution, and storage systems, including the replacement of lead service lines.\nApplicants may also use this funding to invest in wastewater infrastructure projects, including constructing publicly owned treatment infrastructure, managing and treating stormwater or subsurface drainage water, facilitating water reuse, and securing publicly owned treatment works. \nTreasury\u2019s Interim Final Rule encourages recipients to ensure that water and sewer projects use strong labor standards, including project labor agreements and community benefits agreements that offer wages at or above the prevailing rate and include local hire provisions.</t>
  </si>
  <si>
    <t>TPN-095567</t>
  </si>
  <si>
    <t>Healthcare Staffing</t>
  </si>
  <si>
    <t>Healthcare Staffing Contract</t>
  </si>
  <si>
    <t>TPN-095566</t>
  </si>
  <si>
    <t>Judicial Grant</t>
  </si>
  <si>
    <t>Provides support to address the backlog of court cases with a prioritization for cases involving Serious Violent Felonies.</t>
  </si>
  <si>
    <t>TPN-095565</t>
  </si>
  <si>
    <t>COVID-19 Prevention and Mitigation Assisted Living Communities and PCH</t>
  </si>
  <si>
    <t>This grant program supports licensed Assisted Living Communities and Personal Care Homes with 25 beds or more that provide services to prevent and mitigate COVID 19 to the general public.</t>
  </si>
  <si>
    <t>TPN-097479</t>
  </si>
  <si>
    <t>Negative Economic Impact</t>
  </si>
  <si>
    <t>This program provides support for nonprofits and other entities who experienced a negative economic impact due to the pandemic.</t>
  </si>
  <si>
    <t>Capital expenditures include food security facilities, a Mobile Market van for food insecure population, Childcare, daycare, and early learning facilities, and Affordable housing, supportive housing, or recovery housing development.</t>
  </si>
  <si>
    <t>TPN-097478</t>
  </si>
  <si>
    <t>Hospital Regional Coordinating  Center</t>
  </si>
  <si>
    <t>Reimbursement for Department of Public Health Grady Coordinating Center Expansion.</t>
  </si>
  <si>
    <t>TPN-097477</t>
  </si>
  <si>
    <t>COVID-19 Prevention and Mitigation Hospital Grant</t>
  </si>
  <si>
    <t>This program supports licensed hospitals that provide services to prevent and mitigate COVID 19 to the general public.</t>
  </si>
  <si>
    <t>A combination of several enumerated capital expenditures</t>
  </si>
  <si>
    <t>TPN-097497</t>
  </si>
  <si>
    <t>Victim\u2019s Services</t>
  </si>
  <si>
    <t>This program supports nonprofits that are 501(c)(3) or 501(c)(19) tax-exempt organizations and validated by the Criminal Justice Coordinating Council as a victim service provider.</t>
  </si>
  <si>
    <t>TPN-026945</t>
  </si>
  <si>
    <t>Public Safety Officials and First Responders Supplement Grant</t>
  </si>
  <si>
    <t>"The program provides a 1,000 dollar pay supplement for all eligible sworn law enforcement officials and first responders and a 300 dollar supplement for all active volunteer firefighters in Georgia serving during August of 2021. "</t>
  </si>
  <si>
    <t>TPN-026944</t>
  </si>
  <si>
    <t>SFRF Administrative Fund</t>
  </si>
  <si>
    <t>Five percent of first tranche  admin funds for the use of managing and dispersing ARPA SFRF.</t>
  </si>
  <si>
    <t>TPN-106123</t>
  </si>
  <si>
    <t>Cash Assistance for Disproportionately Impacted Communities</t>
  </si>
  <si>
    <t>"Provide $1,000,000,000 to the Department of Human Services for a maximum direct cash assistance of $350 to active enrollees of the Medicaid, SNAP, and TANF federal government benefit programs as of 7/31/2022.  "</t>
  </si>
  <si>
    <t>TPN-106120</t>
  </si>
  <si>
    <t>USG COVID Medical Expenses (Testing and Treatment)</t>
  </si>
  <si>
    <t>USG Medical Expenses for COVID19</t>
  </si>
  <si>
    <t>TPN-106093</t>
  </si>
  <si>
    <t>Georgia Investments in Housing Grant Program</t>
  </si>
  <si>
    <t>The Georgia Investments in Housing Grant will support nonprofits that are 501(c)(3) or 501(c)(19) tax-exempt organizations who provide affordable housing and aid individuals experiencing homelessness. This program is intended to support non-profit housing project applications that aid individuals experiencing homelessness.</t>
  </si>
  <si>
    <t>TPN-106079</t>
  </si>
  <si>
    <t>School Based Health Centers</t>
  </si>
  <si>
    <t>"Funding to the Georgia Department of Education to provide grants that support the planning, infrastructure/space renovations, startup staffing, and startup medical supplies for School Based Health Centers for approved Title I schools in Georgia.  "</t>
  </si>
  <si>
    <t>TPN-106070</t>
  </si>
  <si>
    <t>Offender COVID-19 Treatment</t>
  </si>
  <si>
    <t>"This funding provides support for the Georgia Department of Correction to reimburse expenses incurred to detect, treat, and mitigate the spread of COVID19 in its facilities. "</t>
  </si>
  <si>
    <t>TPN-105915</t>
  </si>
  <si>
    <t>Coronavirus State and Local Fiscal Recovery Funds may be used to invest in broadband infrastructure. Treasury\u2019s Interim Final Rule provides that investments in broadband be made in areas that are currently unserved or underserved\u2014lacking a wireline connection that reliably delivers minimum speeds of 25 Mbps download and 3 Mbps upload.</t>
  </si>
  <si>
    <t>TPN-118406</t>
  </si>
  <si>
    <t>Homeless Camp Cleanup</t>
  </si>
  <si>
    <t>Homeless Camp Clean up</t>
  </si>
  <si>
    <t>TPN-195132</t>
  </si>
  <si>
    <t>Southern AZ AntiRacism Border Outreach and Community Centering for Immigration</t>
  </si>
  <si>
    <t>Low-cost immigration legal services for those seeking asylum, removal or racism with the immigration justice.</t>
  </si>
  <si>
    <t>TPN-195219</t>
  </si>
  <si>
    <t>The Community Artist School</t>
  </si>
  <si>
    <t>A workforce development program for Tucson teens in a high caliber arts education theatre for those impacted by the pandemic.</t>
  </si>
  <si>
    <t>TPN-195214</t>
  </si>
  <si>
    <t>Splinter Collective Housing Justice</t>
  </si>
  <si>
    <t>Agency will address emergency needs to most vulnerable and impacted by the pandemic as a new way of approaching houselessness and working with other agencies.</t>
  </si>
  <si>
    <t>TPN-195211</t>
  </si>
  <si>
    <t>Hem and Her Bridal Celebrating 40 years in Tucson</t>
  </si>
  <si>
    <t>Bridal community business initiating a workforce development project providing skill development to low income youth and adults in sewing who were impacted by the pandemic.</t>
  </si>
  <si>
    <t>TPN-195208</t>
  </si>
  <si>
    <t>2023 City of Tucson ARPA Partnership Funding Round 2</t>
  </si>
  <si>
    <t>Increase participation in the community for the small businesses impacted by the pandemic to assist their financial goals and stabilization.</t>
  </si>
  <si>
    <t>TPN-195205</t>
  </si>
  <si>
    <t>Small Home Experience 2024</t>
  </si>
  <si>
    <t>6 New small houses will be built to increase housing for youth after pandemic impact barriers to housing in community.</t>
  </si>
  <si>
    <t>TPN-195198</t>
  </si>
  <si>
    <t>Tucson Youth and Peace 2023</t>
  </si>
  <si>
    <t>Program will support youth in recovering and healing from the pandemic through leadership development, workshops for mental health services.</t>
  </si>
  <si>
    <t>TPN-195187</t>
  </si>
  <si>
    <t>The Scoundrel and Scamp Theatre Program</t>
  </si>
  <si>
    <t>The program will tour local schools who have barriers or access to performing arts events.</t>
  </si>
  <si>
    <t>TPN-224368</t>
  </si>
  <si>
    <t>Housing First Direct Service Worker Academy Pilot Program</t>
  </si>
  <si>
    <t>Agency will provide support needed for non-profit organizations that train and support the workforce needed to provide essential front line services needed to end homelessness in Tucson and Pima County</t>
  </si>
  <si>
    <t>TPN-224348</t>
  </si>
  <si>
    <t>AVANZA Minority Lending Revolving Loan Fund</t>
  </si>
  <si>
    <t>Dark Mountain proposes to provide innovative approach to lending to small business that have been hardest hit in the pandemic with revolving micro loans and grants</t>
  </si>
  <si>
    <t>TPN-225999</t>
  </si>
  <si>
    <t>Art After Dark Expansion</t>
  </si>
  <si>
    <t>Tucson Children's Museum offers year round affordable interactive art education to families and children</t>
  </si>
  <si>
    <t>TPN-225897</t>
  </si>
  <si>
    <t>Poverello House of Tucson Round 2</t>
  </si>
  <si>
    <t>Provides daytime hospitality to homeless men</t>
  </si>
  <si>
    <t>TPN-225817</t>
  </si>
  <si>
    <t>YOTO Student Financial Assistance</t>
  </si>
  <si>
    <t>Agency will provide cell phone services to homeless youth attending school to provide technology and internet services</t>
  </si>
  <si>
    <t>TPN-226188</t>
  </si>
  <si>
    <t>The Village: Tiny Homes for Seniors and Veterans</t>
  </si>
  <si>
    <t>Agency seeks to engage local support to complete vertical construction and associate costs for the built of 30 tiny homes and provide homeowner education</t>
  </si>
  <si>
    <t>TPN-226136</t>
  </si>
  <si>
    <t>Tucson Family Advocacy Center</t>
  </si>
  <si>
    <t>Agency will pilot a program for victims of domestic violence and sexual assault to identify a neutral convener to support collaborative discussions and planning</t>
  </si>
  <si>
    <t>TPN-226048</t>
  </si>
  <si>
    <t>Goodwill's Adult Reentry Work Experience Project</t>
  </si>
  <si>
    <t>Agency seeks to engage high-risk ex-offenders to enter the workforce, secure gainful employment, and meet the needs of the City employers through the training and wrap around services they will receive</t>
  </si>
  <si>
    <t>TPN-239773</t>
  </si>
  <si>
    <t>Community Reinvestment</t>
  </si>
  <si>
    <t>Community Reinvestment to impacted businesses and ward residents.</t>
  </si>
  <si>
    <t>TPN-244500</t>
  </si>
  <si>
    <t>Public Safety QCT Services</t>
  </si>
  <si>
    <t>Public safety calls for services to qualified census tracts.</t>
  </si>
  <si>
    <t>TPN-042382</t>
  </si>
  <si>
    <t>Afro-Brazilian Arts for Youth: Capoeira, Music, Dance, Fitness, and Culture</t>
  </si>
  <si>
    <t>Grant funds will be used to support enhanced physical and emotional wellness activities for youth in the community negatively impacted by the public health crisis, as provided by a local arts organization. Funding will be used to expand in-school recreational programs provided by the organization, as well as the creation of classes and programs aimed at serving refugees/asylum seekers.</t>
  </si>
  <si>
    <t>TPN-042381</t>
  </si>
  <si>
    <t>Caridad Community Kitchen Training (Workforce Development)</t>
  </si>
  <si>
    <t>Grant funds will be used to support administration of a job training program for individuals seeking employment in the culinary industry.</t>
  </si>
  <si>
    <t>TPN-042383</t>
  </si>
  <si>
    <t>Small Business Retention through Employee Ownership</t>
  </si>
  <si>
    <t>Grant funds will be used to administer and provide programs for small businesses focused on employee ownership and retention. The programs will be developed through analyzing local small business data, publishing of the results of the data analysis, outreach and training for local small business owners and subsidized feasibility assessments for local businesses interested in employee ownership and capital support.</t>
  </si>
  <si>
    <t>TPN-042380</t>
  </si>
  <si>
    <t>Spreading Threads Expansion</t>
  </si>
  <si>
    <t>Grant funds will be used to support and expand a clothing distribution center that provides goods and services to foster children and families.</t>
  </si>
  <si>
    <t>TPN-042385</t>
  </si>
  <si>
    <t>Safe Routes to School and Afterschool Bicycle Clubs</t>
  </si>
  <si>
    <t>Grant funds will be used to administer a program aimed at increasing bicycle and pedestrian safety and awareness; improved mental and physical health of youth; training and workshops to enhance bicycle maintenance and mechanical knowledge; and strengthening connections in school communities through coordinated rides.</t>
  </si>
  <si>
    <t>TPN-042379</t>
  </si>
  <si>
    <t>Stories For Change: Building Technology Skills and Community Connections through</t>
  </si>
  <si>
    <t>Grant funds will be used to support the local arts community and provide adult community members negatively impacted by the health crisis the opportunity to enhance digital literacy and workforce skills through storytelling. Community members negatively impacted by the public health crisis will be provided training, access to platforms to create their digital stories, and engagement with the community.</t>
  </si>
  <si>
    <t>TPN-042378</t>
  </si>
  <si>
    <t>Tucson Youth and Peace</t>
  </si>
  <si>
    <t>Grant funds will be used to provide empowerment and leadership training opportunities for youths negatively impacted by the public health crisis. Program goals include supporting and empowering youth community leaders and identifying solutions to public health issues exacerbated by the public health crisis; increasing the sustainability of youth-oriented programs; and community organizing projects aimed at effectively accomplishing systemic change.</t>
  </si>
  <si>
    <t>TPN-042377</t>
  </si>
  <si>
    <t>JVYC Youth to Youth Program</t>
  </si>
  <si>
    <t>Grant funds will be used to develop recreational and artistic opportunities for community youth negatively impacted by the public health crisis to explore  mental health and wellness topics through the development of a youth-lead podcasts and other arts projects.</t>
  </si>
  <si>
    <t>TPN-042376</t>
  </si>
  <si>
    <t>PMHDC Southwest Medical Aid</t>
  </si>
  <si>
    <t>Grant funds will be used to respond to the negative impacts of the public health crisis by increasing donation output of medical supplies to be distributed throughout the community. Medical supplies to be distributed as part of the expanded service capacity include wheelchairs, incontinence supplies, power chairs/scooters, hospital beds, walkers and other items.</t>
  </si>
  <si>
    <t>TPN-042384</t>
  </si>
  <si>
    <t>R.E.A.L. Program for Children and Youth in Tucson Who are Blind</t>
  </si>
  <si>
    <t>Grant funds will be used to enhance social programs for blind children who experienced negative effects of the public health crisis, including isolation and educational deficits. Elements of the program include mobility training; tutoring and living skills instruction; adaptive technology and adaptive sports training,  and vocal instruction.</t>
  </si>
  <si>
    <t>TPN-042373</t>
  </si>
  <si>
    <t>La Doce: Community Land Trust Model</t>
  </si>
  <si>
    <t>Grant funds will be used to support programs related to cultural organizing and youth leadership development; the development of online micro-entrepreneurship platforms and skill-sharing activities; engagement in equitable community engagement strategies through research with youth and community residents; and investment in land/property to support a model community land trust project for regenerative community development.</t>
  </si>
  <si>
    <t>TPN-042371</t>
  </si>
  <si>
    <t>From Our Families, For Our Future</t>
  </si>
  <si>
    <t>Grant funds will be used for community reinvestment projects intended to engage and inform community members negatively impacted by the public health crisis around sectors that will improve health, safety, community awareness and wellness. Elements of the project include neighborhood cleanups and enhancements; community outreach and awareness; cultural preservation; accessibility to multi-modal transportation; and outreach and community engagement.</t>
  </si>
  <si>
    <t>TPN-042374</t>
  </si>
  <si>
    <t>Bicycle Inter-Community Arts and Salvage</t>
  </si>
  <si>
    <t>Grant funds will be used to support and expand no-cost opportunities for low-income and unhoused individuals negatively impacted by the public health crisis to learn bicycle mechanic skills and earn bicycles.</t>
  </si>
  <si>
    <t>TPN-042370</t>
  </si>
  <si>
    <t>CPLC Housing Resource Connection</t>
  </si>
  <si>
    <t>Grant funds will be used to help City of Tucson and City of South Tucson individuals and families who are homeless or at-risk of becoming homeless secure and retain quality permanent housing and other support to become economically resilient and self-sufficient. Funds will be disbursed to eligible households for emergency financial assistance to secure stable housing.</t>
  </si>
  <si>
    <t>TPN-042368</t>
  </si>
  <si>
    <t>MMSA Meal Delivery Program Expansion</t>
  </si>
  <si>
    <t>Grant funds will be used to prepare and deliver healthy low-cost meals to low-income seniors negatively impacted by the public health crisis. Other program goals and intended outcomes include providing daily wellness checks, expansion of service capacity and providing community resource references to clients for further needs related to transportation, caregiving, housing and food security.</t>
  </si>
  <si>
    <t>TPN-042369</t>
  </si>
  <si>
    <t>Prestamos Revolving Micro-Loan Fund</t>
  </si>
  <si>
    <t>Grant funds will be used to respond to and mitigate negative economic impacts of the public health crisis experienced by local small businesses by administering a revolving micro-loan fund available to local small businesses. The project will also training webinars and workshops for negatively impacted businesses and business owners.</t>
  </si>
  <si>
    <t>TPN-042366</t>
  </si>
  <si>
    <t>Art After Dark (AAD)</t>
  </si>
  <si>
    <t>Grant funds will be used to provide increased arts engagement for underserved youth populations through the design and creation of supplemental arts activities to be provided at a reduced cost and  partnerships with local community arts organizations.</t>
  </si>
  <si>
    <t>TPN-042372</t>
  </si>
  <si>
    <t>Comprehensive After School Sports Programs for Youth Programming Development</t>
  </si>
  <si>
    <t>Grant funds will be develop and administer a free, year-round sports program for students age 4-14 who experienced negative impacts of the public health crisis.</t>
  </si>
  <si>
    <t>TPN-042367</t>
  </si>
  <si>
    <t>Senior Housing Connection Program</t>
  </si>
  <si>
    <t>Grant funds will be used to increase capacity for bilingual wraparound services for Hispanic/Latino seniors negatively impacted by the public health crisis, which include housing and economic resource assistance; assistance with accessing public benefits; physical, emotional and cultural support; and financial and housing literacy training.</t>
  </si>
  <si>
    <t>TPN-042365</t>
  </si>
  <si>
    <t>Energy Retrofit Grant and Loan Program for Low-Income Families</t>
  </si>
  <si>
    <t>Grant funds will be used implement an energy retrofit program for low-income households that experienced negative impacts of the public health crisis. The program will be administered through the distribution of self-install kits that include energy efficient materials; development and implementation of educational workshops and materials; installation assistance, home assessments and follow-up evaluations; grants provided to eligible households in the form of energy retrofits and improvements.</t>
  </si>
  <si>
    <t>AH - Impacted \u2022  Low- or-moderate income households or populations</t>
  </si>
  <si>
    <t>TPN-042375</t>
  </si>
  <si>
    <t>Workforce Development Program</t>
  </si>
  <si>
    <t>Grant funds will be used to expand and enhance workforce development programs for individuals negatively impacted by the public health crisis seeking job training and placement services within the construction industry. Participants in the workforce development program will obtain apprenticeship experience through local partnerships with trade partners, as well as opportunities to build skills on active constructions sites in the community.</t>
  </si>
  <si>
    <t>TPN-042363</t>
  </si>
  <si>
    <t>Steinfeld Courtyard Improvements</t>
  </si>
  <si>
    <t>Grant funds will be used to improve accessibility to arts and performance spaces; the creation of an outdoor performance venue, which includes COVID prevention and mitigation elements, for use by local artists negatively impacted by the public health crisis; and providing affordable work space for artists and performers.</t>
  </si>
  <si>
    <t>TPN-042362</t>
  </si>
  <si>
    <t>Apex Athletix &amp; Tucson Baptist Church Gymnasium Improvement Project</t>
  </si>
  <si>
    <t>Grant funds will be used as part of a project to repair and replace the gymnasium floor at the Tucson Baptist Church with the intention of providing a safe outlet for youth negatively impacted by the public health crisis to play and practice basketball.</t>
  </si>
  <si>
    <t>TPN-042361</t>
  </si>
  <si>
    <t>Second Chance Training Programs</t>
  </si>
  <si>
    <t>Grant funds will be used to purchase equipment, supplies and renovation support for job training programs that serve at-risk, low-income and/or unhoused youth and young adults who are either under-employed, unemployed and otherwise at-risk. Training programs focus on workforce development within the culinary arts and auto technology industries.</t>
  </si>
  <si>
    <t>TPN-042345</t>
  </si>
  <si>
    <t>PCOA's Emergency Assistance Fund</t>
  </si>
  <si>
    <t>Grant funds will be used to provide direct emergency financial assistance and programming for eligible older adults in Tucson. Services provided will also include screening and referral for assistance; direct financial assistance for individuals and households meeting programmatic criteria; and assessment of client satisfaction and impact through survey data obtained from program participants.</t>
  </si>
  <si>
    <t>TPN-042342</t>
  </si>
  <si>
    <t>HOPE Tucson</t>
  </si>
  <si>
    <t>Grant funds will be used to administer a program aimed at reducing recidivism, improving social determinants of health and enhancing overall healthy functioning and quality of life of community members negatively impacted by the public health crisis who participate in the program. The project will include case management to enable participants to coordinate resources related to life skills training, job training, peer support, and health and wellness activities.</t>
  </si>
  <si>
    <t>TPN-042340</t>
  </si>
  <si>
    <t>SAAS CARES Project Renew</t>
  </si>
  <si>
    <t>Grant funds will be used to obtain donated wheelchairs that will be repaired and redistributed to individuals; provide repair workshops for individuals; build partnerships with other disability service agencies; and provide free or low-cost adaptive sports and recreation opportunities for people with disabilities.</t>
  </si>
  <si>
    <t>TPN-042339</t>
  </si>
  <si>
    <t>I Am You 360 Small Home Experience</t>
  </si>
  <si>
    <t>Grant funds will be used to construct five transitional housing units to provide housing for unhoused youths; provide social development, emotional wellness and life skills courses for participants created in collaboration with community partners; assist participants in finding gainful employment and stable housing solutions; and providing volunteer opportunities for participants.</t>
  </si>
  <si>
    <t>TPN-042335</t>
  </si>
  <si>
    <t>Improving COVID Outcomes for RIM Communities</t>
  </si>
  <si>
    <t>Grant funds will be used to administer a direct financial assistance program for negatively impacted refugee, immigrant and migrant communities. Assistance is intended to support housing stability, food insecurity and health care services.</t>
  </si>
  <si>
    <t>TPN-042327</t>
  </si>
  <si>
    <t>Financial Wellness  and Emergency Financial Assistance</t>
  </si>
  <si>
    <t>Grant funds will be used to provide direct financial assistance to eligible individuals and households negatively impacted by the public health crisis. Assistance will be provided through a financial wellness program aimed at enhancing financial literacy and, upon completion of the program, qualified clients will receive emergency financial assistance for housing, food and/or utility services.</t>
  </si>
  <si>
    <t>TPN-042331</t>
  </si>
  <si>
    <t>Regenerative Arts Workforce</t>
  </si>
  <si>
    <t>Grant funds will be used to respond to the negative economic impacts of the public health crisis experienced by the local arts community through a re-granting program aimed at restoring and creating jobs; incentivizing arts and civic engagement; creating an arts-based workforce development program; and investing in a pilot artist-in-residency program with community partners.</t>
  </si>
  <si>
    <t>TPN-042346</t>
  </si>
  <si>
    <t>"In Memory Of" Public Art Work about loss in the southside of Tucson</t>
  </si>
  <si>
    <t>Grant funds will be used to support a local arts business that will develop a public art display created by community members who were negatively impacted by the public health crisis. Intended outcomes of the project include mental health benefits including expression of grief and access to free arts instruction and workshop opportunities.</t>
  </si>
  <si>
    <t>TPN-042343</t>
  </si>
  <si>
    <t>Harvesting a Renewed Commitment to Community</t>
  </si>
  <si>
    <t>Grant funds will be used to expand and enhance volunteer based programs aimed at reducing food insecurity, improving refugee integration and environmental stewardship. The program to be expanded harvests and redistributes local produce that would otherwise be wasted and funds will be used to expand storage of perishable food items to be redistributed to individuals and households negatively impacted by the public health crisis.</t>
  </si>
  <si>
    <t>TPN-042341</t>
  </si>
  <si>
    <t>Pandemic, Isolation and Reengagement</t>
  </si>
  <si>
    <t>Grant funds will be used to provide counseling, case management and personal support to deaf/blind and deaf seniors who may have experienced isolation due to the public health crisis, and develop citywide resources for individuals to access. Additionally, through the use of surveys, community engagement and advisory board input, areas of need and education needed to support and assist individuals in the deaf community will be identified.</t>
  </si>
  <si>
    <t>TPN-057200</t>
  </si>
  <si>
    <t>PCCLT Community Development Fund</t>
  </si>
  <si>
    <t>Grant funds will be used to acquire and develop vacant land to be utilized for the creation of affordable housing; provide grant funding for eligible households to facilitate the development of accessory dwelling units;  increase affordable housing stock; and expand partnerships with impacted communities to promote stable affordable housing opportunities</t>
  </si>
  <si>
    <t>TPN-057195</t>
  </si>
  <si>
    <t>The Homing Project</t>
  </si>
  <si>
    <t>Grant funds will be used to develop and operate a village of prefabricated residential housing units to be used as transitional housing for unhoused individuals; provide medical and behavioral health screening and support to residents; assist individuals in obtaining permanent housing; and provide ongoing counseling and case management for residents who graduate to permanent housing</t>
  </si>
  <si>
    <t>TPN-057188</t>
  </si>
  <si>
    <t>ARPA CUP/MGH</t>
  </si>
  <si>
    <t>Grant funds will be used to expand a program that will provide assistance to eligible young adult mothers facing systemic and pandemic-related barriers through housing assistance support and case management with objectives towards life-long economic and housing stability healthcare support and education and training for life and parenting skills</t>
  </si>
  <si>
    <t>TPN-057341</t>
  </si>
  <si>
    <t>Enhanced Recreational Opportunities</t>
  </si>
  <si>
    <t>Expand on barrier free fitness opportunities for ages 14+ with the introduction of 6 new outdoor fitness courts where low impact workouts can be performed, inclusive of units that are wheelchair compatible to offer a broad and accessible resource for those that want a obesity prevention resource in their park. Perform a Leisure and Recreation Needs Assessment to learn from residents of Tucson what their priorities are and missing resources within the current park system, to allow for equitable access and meeting the need of residents for programs and investment in infrastructure in parks. Match current Prop 407 bond funding to enhance 6 new playgrounds to be all inclusive and provide children with special needs full access to a playground experience not currently available in the city. Invest in recreation assets in parks such as pump tracks, skateparks, and splash playground to expand current access and recreation activities not widely available</t>
  </si>
  <si>
    <t>TPN-057268</t>
  </si>
  <si>
    <t>Poverello House of Tucson</t>
  </si>
  <si>
    <t>Grant funds will be used to purchase property obtain applicable permits and tear down and construct a new facility to provide expanded and accessible daytime services for unhoused individuals negatively impacted by the public health crisis</t>
  </si>
  <si>
    <t>TPN-057259</t>
  </si>
  <si>
    <t>Health and Wellness Program for People who are Blind</t>
  </si>
  <si>
    <t>Grant funds will be used to support a program for blind residents negatively impacted by the public health crisis through physical activities/training, skill development, and behavioral health counseling designed to improve health and quality. The program is designed to reduce the incidence of injuries, mitigate mental health challenges, and increase overall health and independence, through health and wellness treatment.</t>
  </si>
  <si>
    <t>TPN-057254</t>
  </si>
  <si>
    <t>Deflection Program</t>
  </si>
  <si>
    <t>Grant funds will be used to provide additional support to local law enforcement through peer support services aimed at responding to overdose follow-ups and substance use related crimes through deflection treatment. Additional objectives of the program involve outreach, evidence-based treatment practices, employment services and ongoing training and health and wellness support.</t>
  </si>
  <si>
    <t>TPN-057250</t>
  </si>
  <si>
    <t>CHRPA American Rescue Plan Plan CHARPP</t>
  </si>
  <si>
    <t>Grant funds will be used to provide emergency home repair and needed safety and accessibility adaptations for eligible low-income households in Tucson. Home projects to be offered include restoration of utility services, including water, gas, heating/cooling; accessibility modifications; and other necessary repairments.</t>
  </si>
  <si>
    <t>TPN-057245</t>
  </si>
  <si>
    <t>Bridge to Reach for it</t>
  </si>
  <si>
    <t>Grant funds will be used to support operations and expansion of sober living transitional facilities through capital expenditure; provide housing and behavioral support for impacted individuals; provide work opportunities for individuals seeking employment; offer further assistance with long-term housing stability and re-integration; and increase referral sources and outreach for identifying individuals in need of such services</t>
  </si>
  <si>
    <t>TPN-057242</t>
  </si>
  <si>
    <t>Grant funds will be used to provide services to eligible youth negatively impacted by the public health crisis through direct financial assistance for educational, housing and utility costs; support for transportation; ongoing academic support and career guidance; referrals to community partners to assist with housing, healthcare and other needs; and support for basic educational materials and supplies.</t>
  </si>
  <si>
    <t>TPN-057234</t>
  </si>
  <si>
    <t>Pima County Teen Court Plus Pre-Arrest</t>
  </si>
  <si>
    <t>Grant funds will be used to enhance and expand juvenile diversion programs through referral programs with local law enforcement aimed at reducing juvenile court involvement; mock-trial hearings for juveniles who have committed arrestable offenses; wraparound services and referrals for wellness services and community resources; and evaluation of the process and outcomes of the program</t>
  </si>
  <si>
    <t>TPN-057226</t>
  </si>
  <si>
    <t>YSmall Business Continuity Grant Program</t>
  </si>
  <si>
    <t>Grant funds will be used to identify and engage local disadvantaged businesses negatively impacted by the public health crisis to provide small business development services and grant funds to allow business owners to invest in their businesses and expand capacity Additional training mentoring access to peer networks and counseling services will also be provided as part of the program</t>
  </si>
  <si>
    <t>TPN-070694</t>
  </si>
  <si>
    <t>Support for Arts and Culture</t>
  </si>
  <si>
    <t>Community Partnerships to grant funds for Support for Arts and Culture</t>
  </si>
  <si>
    <t>TPN-070649</t>
  </si>
  <si>
    <t>Energy Retrofits for Homes and Businesses</t>
  </si>
  <si>
    <t>Community Partner funds to be granted to Energy Retrofits for Homes and Businesses</t>
  </si>
  <si>
    <t>TPN-070629</t>
  </si>
  <si>
    <t>City Trade and Skill Development Programming</t>
  </si>
  <si>
    <t>TPN-070598</t>
  </si>
  <si>
    <t>Community Connectivity Assessment &amp; Planning</t>
  </si>
  <si>
    <t>TPN-070518</t>
  </si>
  <si>
    <t>Cybersecurity and Software</t>
  </si>
  <si>
    <t>With the transition to a remote work environment and an increase in cyber security attacks throughout the nation, ITD deployed technologies to help combat and protect the city from cyber-attacks. As the City and our employees have recently experienced cyber security attacks, it\u2019s critical we continue to purchase and deploy additional security measures.</t>
  </si>
  <si>
    <t>TPN-070501</t>
  </si>
  <si>
    <t>Support for Hybrid Workforce and E-Government</t>
  </si>
  <si>
    <t>To support citizen access to virtual government services and enable employees to telework, ITD deployed several software solutions. Expenditures will be targeted to increase workflow automation, citizen engagement, and departmental collaboration. Some of this software will replace older outmoded software, and in other cases, the software will be entirely new.  Servers will also be required to support the new software and associated telework. Additionally, The funding will be used for annual maintenance and support costs of the program/network ($321,906) and firewall services.</t>
  </si>
  <si>
    <t>TPN-099577</t>
  </si>
  <si>
    <t>Transitional Workforce</t>
  </si>
  <si>
    <t>As a result of Covid 19, youth, transitioning veterans, and other groups dispropotionatly impacted groups have struggled to gain the job skils and experinece need in the emerging job market. to help combat this the City intends to partner with the community to develop and create a direct job path program(s) to help give those most impacted by the pandemic the skills they need within the modern workforce.</t>
  </si>
  <si>
    <t>TPN-099570</t>
  </si>
  <si>
    <t>Neighborhood Streets and Sidewalks</t>
  </si>
  <si>
    <t>DA improvements. Sidewalks and streetlights will be improved and/or expanded upon to increase accessibility to open spaces, public sidewalks, and other community aspects to improve health outcomes for residents.\xa0</t>
  </si>
  <si>
    <t>TPN-099356</t>
  </si>
  <si>
    <t>Digital Accessibility (Website Improvements)</t>
  </si>
  <si>
    <t>TPN-099936</t>
  </si>
  <si>
    <t>Dark Mountain Essential Workers Housing Fund</t>
  </si>
  <si>
    <t>\u2022\tThe Essential Workers Housing Fund supports essential workers in achieving homeownership by granting a portion of closing costs, in combination with down payment assistance.</t>
  </si>
  <si>
    <t>TPN-099935</t>
  </si>
  <si>
    <t>Housing Resource Center at Amphi</t>
  </si>
  <si>
    <t>This funding will facilitate the development of much needed affordable housing units in Tucson. The funding will be used to acquire properties and to implement action items identified in the Housing Affordability Strategy for Tucson.</t>
  </si>
  <si>
    <t>TPN-002159</t>
  </si>
  <si>
    <t>Youth Employment Program City Government</t>
  </si>
  <si>
    <t>Youth Employment Program City Government  to provide tools and/or resources for workforce development and skill building such as educational programs, trainings, creation of job pipelines, and closing the skill gap.</t>
  </si>
  <si>
    <t>TPN-002157</t>
  </si>
  <si>
    <t>Small and Legacy Businesses Revolving Micro-Loan Program</t>
  </si>
  <si>
    <t>Small and Legacy Businesses Revolving Micro-Loan Program to find an entity to administer the City\u2019s Revolving Loan Fund Program. The Revolving Loan Fund Program will provide business planning, underwriting, loan preparation, and loan assistance to support existing small businesses, businesses owned by socially and economically disadvantaged entrepreneurs, and businesses with fewer than ten employees.</t>
  </si>
  <si>
    <t>TPN-002153</t>
  </si>
  <si>
    <t>Partnership for City-wide Volunteer Management Network</t>
  </si>
  <si>
    <t>create a single resource/network for information, coordination, and/or access to all volunteer services available inside the city.</t>
  </si>
  <si>
    <t>TPN-002151</t>
  </si>
  <si>
    <t>General Fund Revenue Recovery</t>
  </si>
  <si>
    <t>General Fund Revenue Recovery. Includes funding for city-wide parking services, central services city-wide governmental employee payroll costs, administrative staff costs.</t>
  </si>
  <si>
    <t>TPN-002150</t>
  </si>
  <si>
    <t>Hotel/Bridge Housing Operations</t>
  </si>
  <si>
    <t>Hotel/Bridge Housing Operations: to provide temporary housing to homeless and others with temporary needs to bridge the gap between the streets and more permanent solutions. This includes locations on Anklam and Oracle as well as the purchase of the Wild Cat Inn. The City is in the process of procuring a management company to manage the properties and provide oversight of daily operations, maintenance and cleaning. This is an expansion of the Citys housing program to address the additional impact on the homeless community due to the pandemic Program managers monitor the hotels on a continuous basis to ensure that appropriate populations are being served.</t>
  </si>
  <si>
    <t>TPN-002148</t>
  </si>
  <si>
    <t>Manufactured Housing Rehabilitation/Replacement</t>
  </si>
  <si>
    <t>Manufactured Housing Rehabilitation/Replacement to acquire and rehabilitate, with end goal to sell, manufactured housing to low to moderate-income families.</t>
  </si>
  <si>
    <t>TPN-002149</t>
  </si>
  <si>
    <t>Affordable Housing Programming/Acquisition</t>
  </si>
  <si>
    <t>City of Tucson has a large low income population which has been exasperated by the pandemic Housing program directors monitor and ensure that the impacted populations needs are being addresses in a reasonable manner. the objective of this program is to obtain housing facilities and/or renovate to provide affordable housing options for negatively impacted populations,</t>
  </si>
  <si>
    <t>TPN-002146</t>
  </si>
  <si>
    <t>Housing Resource Connection Program/Wraparound Services</t>
  </si>
  <si>
    <t>Housing Resource Connection Program/Wraparound Services to provide a one-step shop with immediate support to persons in need of affordable housing.</t>
  </si>
  <si>
    <t>TPN-002143</t>
  </si>
  <si>
    <t>Housing Cooperative Development Fund</t>
  </si>
  <si>
    <t>Housing Cooperative Development Fund to create housing trust funds, those established by city, county or state governments that receive ongoing dedicated sources of public funding, to support the preservation and production of affordable housing and increase opportunities for families and individuals to access decent affordable homes.</t>
  </si>
  <si>
    <t>TPN-002144</t>
  </si>
  <si>
    <t>Small Scale Senior/Youth Housing</t>
  </si>
  <si>
    <t>Small Scale Senior/Youth Housing  to create transitional housing program(s) for seniors and youth.</t>
  </si>
  <si>
    <t>TPN-002140</t>
  </si>
  <si>
    <t>TPN-002135</t>
  </si>
  <si>
    <t>Expansion of KIDCO Program</t>
  </si>
  <si>
    <t>Targeting the youth in the city of Tucson thru expanding an existing after school program targeting ages 6-13 with additional locations to provide parents who need a safe and reliable care option so they can maintain work schedules. Over the course of 4 years want to expand to 15-25 locations within Tucson Unified School District school locations, funding for staffing to grow the program and increase the number of children currently served. Introduce new teen engagement programs for ages 13-17 an underserved population currently. Program will be built by teen input and will have the goal to expand the audience of teens to be served such as those from groups such as LGBTQ+; foster programs; low income families; teens residing within neighborhoods with a higher instance of violence or abuse reported cases, for the intent to become a resource for support, respite, life skills and social and emotional support in a fun, positive environment.</t>
  </si>
  <si>
    <t>TPN-002132</t>
  </si>
  <si>
    <t>Workforce Development and Skill Building</t>
  </si>
  <si>
    <t>TPN-002129</t>
  </si>
  <si>
    <t>Expand Economic Workforce Development Grant Program with ARPA Criteria</t>
  </si>
  <si>
    <t>TPN-002125</t>
  </si>
  <si>
    <t>Parks Irrigation Improvements and Conversion to Reclaimed</t>
  </si>
  <si>
    <t>Keep parks green, trees thriving and open space available for public outdoor enjoyment thru the expansion and replacement of existing or new irrigation systems. Irrigation solutions that will permit planting of hundreds of new trees across the park system and assist in responding to the rising heat index and climate action plan to create shade canopy in parks. Irrigation investments will also facilitate the underground infrastructure needed to build sports fields as part of recently completed master plan at parks where a high participation of public engagement supported more sport fields for youth and adult use. Preserve the existing water system integrity thru the investment in new backflow preventors that prevent the water in an irrigation or plumbing system from back flowing into the main lines, this will assist in support of our installation of water fountains in parks. Contribute to the restoration of a botanical garden that is enjoyed by residents from all over the city that has a failing irrigation system, investment in the replacement of the system mean preserving a 50+ year old destination for all ages to enjoy annually for free.</t>
  </si>
  <si>
    <t>TPN-002124</t>
  </si>
  <si>
    <t>Implementation of Climate Resilience Strategies</t>
  </si>
  <si>
    <t>The City of Tucson is taking a wide range of climate actions, both within its ongoing operations and when external funding becomes available. This use of ARPA funding is to implement and/or accelerate actions that protect our most vulnerable populations from the risks of climate change. Examples of programs that will be implemented include completion of the city\u2019s Climate Action Plan, irrigation investments to support tree planting to increase urban tree canopy (targeted at areas with lower Tree Equity Scores), support for electric vehicle charging infrastructure, and similar efforts.</t>
  </si>
  <si>
    <t>TPN-002118</t>
  </si>
  <si>
    <t>Organizational Mental Health Program</t>
  </si>
  <si>
    <t>The City will utilize these funds for the construction and continued expansion of our behavorial health initiative that was launched in 2021.  Upon completion of an on-site behavioral health facility, the City will hire 2 behavioral health navigators who will connect those employees in need of behavioral health to community resources trained in the provision of these services.  Further, the City will retain, through partnership with our medical network provider, 2 on-site behavioral health counselors who will be available to City employees free of charge.</t>
  </si>
  <si>
    <t>TPN-002116</t>
  </si>
  <si>
    <t>Covid Related Cleaning, Hygiene and Sanitation</t>
  </si>
  <si>
    <t>Investment in resources enjoyed by the general public to ensure their health and safety when it comes to access to clean, drinkable water both in outdoor park use and inside of Recreation Centers. The ability to use and enjoy pools for fitness and recreation purposes and have confidence in the filtered quality of the water they will be swimming in. To allow response to conditions where homeless individuals have impacted park areas and as the public returns to frequent outdoor park use, utilize a bio-hazard contractor to assist with disinfection and sharps removals so that the public can use outdoor park areas safely.</t>
  </si>
  <si>
    <t>TPN-002115</t>
  </si>
  <si>
    <t>Community Health and Safety Programming</t>
  </si>
  <si>
    <t>Community Health and Safety Programming will provide programs and services to those experiencing the primary and secondary impacts of COVID through support services, community engagement activities and resources to facilitate programs that target high risk populations and/or reduce violence. Can include infrastructure investment for programs support, low-no barrier ADA and accessible programs, and/or wellness programs.</t>
  </si>
  <si>
    <t>TPN-002114</t>
  </si>
  <si>
    <t>Comprehensive Economic Development Strategy</t>
  </si>
  <si>
    <t>Comprehensive Economic Development Strategy: to include stakeholder and public engagement, demographic and economic assessment; develop a comprehensive strategy to address the issues facing Tucson area and how these have been compounded by the pandemic.</t>
  </si>
  <si>
    <t>TPN-002111</t>
  </si>
  <si>
    <t>SBA Grant Program Support</t>
  </si>
  <si>
    <t>This grant-funded program will assist in the delivery of support and business development services to small businesses in the City of Tucson by addressing three fundamental needs: Access to Capital, Financial Health, and Leadership Acumen. Additionally, the program\u2019s approach is to aid with business relief and recovery services from the Covid-19 pandemic in industries such as travel, tourism, hospitality, and restaurants. \n \nThe Small Business Navigator Program was formed to provide services that address the stated needs in the form of technical assistance, one-on-one counseling, and workshops/trainings for business planning and expansion. The targeted audience under these three goals are small business owners and entrepreneurs, underserved, legacy, minority groups and the Spanish speaking neighborhoods. All support services will be offered on-location or virtually to accommodate the needs of the community. \n \nA key component for the Small Business Navigator Program includes a food entrepreneur training program, Sazon Empresarial, which will take participants through a program designed to help them start or scale, beginning to end, producing tangible materials, and teaching best practices. Participants will be guided by expert mentorship and instruction and will have access to build networks among their peers and teachers. In addition, clients will have access to working space and culinary kitchen for the different areas of learning.\u202f</t>
  </si>
  <si>
    <t>TPN-002110</t>
  </si>
  <si>
    <t>FTA Building Rent Subsidy for Non-Profits</t>
  </si>
  <si>
    <t>TPN-002107</t>
  </si>
  <si>
    <t>Small Business Programs</t>
  </si>
  <si>
    <t>Develop and implement programs that will use the grant award to provide meaningful assistance, relief, and support for small Tucson based businesses working to recover and become more resilient.</t>
  </si>
  <si>
    <t>TPN-018538</t>
  </si>
  <si>
    <t>Youth Programming to create for youth, with a high priority on teens, engagement opportunities targeted to youth interests including recreation and fitness, volunteer, art and cultural opportunities through non-traditional programs, can include fun infrastructure or community investment; learning opportunities and facilitated avenues for youth to contribute to their community in a meaningful way.</t>
  </si>
  <si>
    <t>TPN-018520</t>
  </si>
  <si>
    <t>Thrive in the '05 Expansion</t>
  </si>
  <si>
    <t>TPN-014034</t>
  </si>
  <si>
    <t>Administrative expenses incurred due to management of ARPA SLFRF grant funding</t>
  </si>
  <si>
    <t>TPN-116516</t>
  </si>
  <si>
    <t>These funds are to be used to assist those individuals and families who have experienced a negative economic impact due to COVID-19 and require the services of an emergency shelter</t>
  </si>
  <si>
    <t>TPN-173409</t>
  </si>
  <si>
    <t>Tenant Assistance</t>
  </si>
  <si>
    <t>Emergency rental assistance payments for eligible low-income households residing in unincorporated Alameda County towards rental arrears accrued since March 2020</t>
  </si>
  <si>
    <t>TPN-173408</t>
  </si>
  <si>
    <t>Landlord grants</t>
  </si>
  <si>
    <t>TPN-173410</t>
  </si>
  <si>
    <t>CAO Capital</t>
  </si>
  <si>
    <t>Capital improvement for the facilities of County of Alameda\nThe projects are in the preliminary engineering phase which includes cost estimating, written justification for individual projects exceeding One Million Dollars, and construction schedule coordination with service providers to minimize impacts to the community. Currently, the County estimates the capital investment cost of the sixteen facilities to be approximately $112 million. The County is planning to use $45.2 million of its ARPA allocation to cover a portion of the cost.</t>
  </si>
  <si>
    <t>TPN-173407</t>
  </si>
  <si>
    <t>Foreclosure assistance program</t>
  </si>
  <si>
    <t>One-time grants of up to $75k to small lower-income landlords with property at risk of or in foreclosure due to non-payment of rent during the period of the Covid-19 Alameda county Eviction Moratorium.</t>
  </si>
  <si>
    <t>TPN-173404</t>
  </si>
  <si>
    <t>Capital Sewer Design</t>
  </si>
  <si>
    <t>Engineering and environmental clearance for sewer line extension in unincorporated Livermore.</t>
  </si>
  <si>
    <t>TPN-173403</t>
  </si>
  <si>
    <t>Capital affordable housing</t>
  </si>
  <si>
    <t>Ruby Street Apartments is 72- units located in Castro Valley. The development is a mix of studio, 1-, 2-, and 3-bedroom units that will be affordable to households earning 20% (18 units) to 60% (39) and 80% (24) of the area median income. The current project timeline anticipates completion December 2024.</t>
  </si>
  <si>
    <t>TPN-173397</t>
  </si>
  <si>
    <t>Violence Interventions</t>
  </si>
  <si>
    <t>Violence is a serious public health issue in Alameda County. It impacts not only the individuals and families at the center of an incident, but also presents hardships for the surrounding neighborhoods and communities subjected to the presence of violence. The Alameda County Board of Supervisors approved $4.1M in ARPA funding to be used by Alameda County Public Health Department (ACPHD) for violence prevention and intervention activities. This act amplifies the department\u2019s Chief Health Strategist role as convener to promote safety, resilience, and move violence prevention efforts forward.</t>
  </si>
  <si>
    <t>TPN-173395</t>
  </si>
  <si>
    <t>MPX Response</t>
  </si>
  <si>
    <t>Other PH Expenses are for ongoing COVID and Mpox response and include the following areas: 1) project support for COVID/MPX data dashboard displays and data management; 2) COVID/MPX treatment support for underserved communities, including management of telemedicine to assist COVID/MPX cases with accessing available treatments; 3) provision of an appointment registration platform for testing and vaccinations for Alameda County residents; 4) translation, printing, interpretation, closed caption services for community meetings  ASL, online meeting platform support, materials for community outreach and education, subscriptions for web-based platforms; 5) masks for priority individuals, vulnerable populations, low income neighborhoods and sensitive settings that do not have access to the high quality masks recommended on our website.</t>
  </si>
  <si>
    <t>TPN-173393</t>
  </si>
  <si>
    <t>\u2022\tOther PH Expenses are for ongoing COVID and Mpox response and include the following areas: (a) Project support for COVID data dashboard displays and data management; (b) COVID treatment support for underserved communities, including management of telemedicine to assist COVID cases with accessing available treatments; (c) Provision of an appointment registration platform for testing and vaccinations for Alameda County residents; (d) Translation, printing, interpretation, closed caption services for community meetings ASL, online meeting platform support, materials for community outreach and education, subscriptions for web-based platforms; (e) Masks for priority individuals, vulnerable populations, low-income neighborhoods and sensitive settings that do not have access to the high-quality masks recommended on our website.</t>
  </si>
  <si>
    <t>TPN-179871</t>
  </si>
  <si>
    <t>Small business grants in the amount of $5,000 and $10,000 issued to business in the unincorporated Alameda County in response to and recovery from the public health emergency and negative economic impacts of the COVID-19 pandemic.</t>
  </si>
  <si>
    <t>TPN-218688</t>
  </si>
  <si>
    <t>The Park&amp; Recreation Services program provides equitable health and wellness programming to COVID-impacted communities in the Unincorporated County. It also offers free recreation services in parks, recreation centers, swim centers, community gardens, and historic facilities, addressing healthy eating, food production, and other enhanced recreation services.</t>
  </si>
  <si>
    <t>TPN-239924</t>
  </si>
  <si>
    <t>TPN-057465</t>
  </si>
  <si>
    <t>The program is dedicated to supporting communities most affected by the COVID-19 pandemic through 19 procurement contracts. These contracts aim to enhance access to essential services, improve equitable outcomes for people of color and extremely low-income households, strengthen support systems for residents in the unincorporated communities of Ashland, Castro Valley, Cherryland, Fairview, Hayward Acres, and San Lorenzo, and provide economic relief to local businesses.\nThe service categories include: capacity-building (six contracts), housing and legal services (one contract), mainstream navigation services (one contract), other community services (five contracts), and affordable housing capacity building throughout the county (six contracts).</t>
  </si>
  <si>
    <t>TPN-057459</t>
  </si>
  <si>
    <t>Housing and Child Care Capital Development</t>
  </si>
  <si>
    <t>Issue a Request for Proposals to identify possible affordable housing and child care development Projects in the hardest hit areas of the Unincorporated County.  Community meetings to identify priorities have been held, and the RFP is expected to be released this summer.</t>
  </si>
  <si>
    <t>TPN-059133</t>
  </si>
  <si>
    <t>Supervisorial Community Needs Grants</t>
  </si>
  <si>
    <t>Alameda County ARPA Supervisorial District Community Needs Cash Aid Grants are in response to the Negative economic, health, and safety impacts of the COVID-19 pandemic on local non-profit and business organizations.  \n\n$3.1 million of funds has been allocated to each of the five Supervisorial Districts for Community Needs Cash Aid Grants.  The goal of each Supervisorial District is to provide Cash Aid Grants that reflect the geographic and cultural diversity of the County, with a priority for organizations operated by or serving populations and communities that were disproportionately impacted by COVID-19.  \n\nTo be eligible to apply for a Cash Aid Grant, organizations must have experienced a negative economic impact created by COVID-19, for the period from March 1, 2020, to the present.</t>
  </si>
  <si>
    <t>TPN-059067</t>
  </si>
  <si>
    <t>Staff Minor Home Repairs - Code Enforcement</t>
  </si>
  <si>
    <t>This project will provide funds to cover the staffing costs of developing a proactive rental inspection program \u2013 including hiring inspectors to visit homes and ensure that homes are healthy and free of lead paint hazards.  \n\nTargeting those communities hardest hit by the pandemic, where low-income renters were unable to pay rent, and where landlords did not maintain their properties during the pandemic due to lack of financial resources.</t>
  </si>
  <si>
    <t>TPN-059042</t>
  </si>
  <si>
    <t>Staff Minor Home Repairs Rental Registry</t>
  </si>
  <si>
    <t>This project will provide funds to cover the staffing costs of developing a rental registration database and implementing a proactive rental inspection program, increasing healthy housing in the Unincorporated County.  \n\nThis includes development of policies and procedures for those communities hardest hit by the pandemic, where low-income renters were unable to pay rent, and where landlords did not maintain their properties during the pandemic due to lack of financial resources.</t>
  </si>
  <si>
    <t>TPN-059018</t>
  </si>
  <si>
    <t>Staff Minor Home Repairs Lead Abatement</t>
  </si>
  <si>
    <t>Project will provide funds to cover the staffing costs of healthy housing repair program for those communities hardest hit by the pandemic, where low-income renters were unable to pay rent, and where landlords did not maintain their properties during the pandemic due to lack of financial resources.\n\nHealthy Housing programs are intended to reduce lead hazards and ensure children in these homes are protected from environmental hazards that disproportionately impact lower income communities.</t>
  </si>
  <si>
    <t>TPN-059003</t>
  </si>
  <si>
    <t>Minor Home Repairs - Lead Abatement</t>
  </si>
  <si>
    <t>This project will provide funds to cover the repair costs of healthy housing program for those communities hardest hit by the pandemic, where low-income renters were unable to pay rent, and where landlords did not maintain their properties during the pandemic due to lack of financial resources.\n\nHealthy Housing programs are intended to reduce the hazards and ensure children in these homes are protected from environmental hazards that disproportionately impact lower income communities.</t>
  </si>
  <si>
    <t>TPN-058987</t>
  </si>
  <si>
    <t>Community Financial Services</t>
  </si>
  <si>
    <t>Provide services through nonprofit/CBOs that will provide fair, equitable, and non-predatory check cashing and lending practices, small business lending, lending circles, and other financial education services in the Eden Municipal Advisory Council (EMAC) communities.  \n\nAny service provider would be required to have physical office and staff presence in the EMAC communities, with a focus on Ashland or Cherryland.</t>
  </si>
  <si>
    <t>TPN-085211</t>
  </si>
  <si>
    <t>We used the 8.9 Million revenue loss for the government general operation for the Public Safety staff (Deputy Sheriff) Salary and Employee Benefit in Alameda County for cost that were accrued in 2024.</t>
  </si>
  <si>
    <t>TPN-009056</t>
  </si>
  <si>
    <t>Capacity Building</t>
  </si>
  <si>
    <t>The Alameda County Health Public Health Department (ACPHD) aims to improve the health and well-being of all residents, especially the vulnerable and marginalized. To achieve this, ACPHD supports grassroots and Community-Based Organizations (CBOs) in underserved, low-income communities, particularly those disproportionately Black and Brown. Recognizing the expertise and trust these organizations have, ACPHD collaborates with CBOs to enhance their capacity to deliver culturally appropriate programs addressing health disparities and social determinants of health (SDOH). Capacity Development Projects provide CBOs with professional development, technical assistance, and essential services to meet the goal of a healthy Alameda County.</t>
  </si>
  <si>
    <t>TPN-009041</t>
  </si>
  <si>
    <t>The communications project will develop and implement a comprehensive communications plan, including a plan for crisis communications, for COVID-19 response.  \n\nThe implementation of the plan will ensure that programs responsible for the countywide COVID-19 response efforts can disseminate relevant and culturally competent communication, including information on the Health Care Services Agency's (HCSA\u2019s) external website.  \n\nThe forms of communication dissemination that may be used include social media, digital newsletters, posters, billboards on and around public transportation, websites and existing community partners.  Central to the plan is building a cohesive brand and visual identity alignment to integrate all of the programs within HCSA, so that the community better understands HCSA as a single County agency and resource.\n\nUsing census tract data, the project will focus on communities of color disproportionately impacted by COVID-19.  The goal of the project is to build awareness around current COVID-19 resources and guidelines and for the community to see HCSA as the trusted messenger of information regarding COVID-19.  This project will also build on existing efforts already underway with our community partners.  Key stakeholder feedback will be gathered to improve HCSA\u2019s external website and messaging.  The communication work will set a tone and look, and provide a familiar voice that educates the public on COVID-19 and continues to deepen and build the public\u2019s trust in the agency.</t>
  </si>
  <si>
    <t>TPN-008976</t>
  </si>
  <si>
    <t>Health Care Staff</t>
  </si>
  <si>
    <t>Personnel costs for COVID-19 response include positions dedicated to the Public Health COVID Division, as well as positions in information systems, finance and contracts administration, communications, policy and homelessness.\n\nThe COVID Division maintains five units of critical response functions to the on-going pandemic.  Community Vaccinations Unit staff maintain established Points of Dispensing (PODs) for COVID-19 vaccines in neighborhoods with high transmission and low vaccination rates.  Staff prioritize vaccinations in school districts and other vulnerable settings, such as small long term care facilities, conduct outreach and coordinate with community partners, collect and manage data for decision making, distribute vaccine to health providers, and communicate with the public to increase vaccine acceptance and counter misinformation.  Case Investigation and Community Support Unit staff manage case investigators who reach out to COVID positive residents, draft and update protocols to align with State and federal guidance, manage community partner contracts, provide clinical guidance, address complex cases and connect individuals and families to resources.  Testing Unit staff establish and manage community testing contracts for services accessible to priority populations experiencing access barriers.  Outbreak Investigations Unit staff investigate outbreaks, support prevention in high-risk settings including long-term care facilities, homeless/unsheltered populations, mental health facilities, schools, workplaces and correctional facilities.  Data Unit provides data entry and epidemiology support, develops and maintains data dashboards, and conducts all case closures submitted through state platforms.  The goals of the COVID Division are to prevent COVID infection and mitigate its effect on all residents, with an equity focus on the most vulnerable.</t>
  </si>
  <si>
    <t>TPN-008954</t>
  </si>
  <si>
    <t>Nursing Registry</t>
  </si>
  <si>
    <t>The County will utilize registry nurses to significantly reduce the spread of COVID-19 by providing clinical outreach and guidance to populations most at risk for severe health outcomes, hospitalizations and/or death; investigate reports of individuals with confirmed COVID-19 and warn relevant contacts of their exposure and how to support their health and the health of others; refer economically disadvantaged individuals and families for social services and supports; to investigate, manage and mitigate outbreaks in schools, workplaces, shelters, health care facilities and correctional institutions to prevent future outbreaks; to manage the COVID vaccination program, the COVID testing program and the antiviral administration program involving unsheltered populations; administer COVID-19 tests and vaccinations, and provide health information to all residents within communities disproportionately impacted by the disease (e.g., African Americans/Latinx, unsheltered individuals, children 5 years of age and younger, individuals 65 years of age and older); to provide clinical supervision, patient education and counseling, vaccine management and post-vaccination observation at the community-based points of dispensing sites and in the homes of medically vulnerable individuals; to assess and manage the medical needs of individuals living in unsheltered, overcrowded, or congregate settings who require isolation or quarantine due to COVID infection or exposure; to ameliorate economic hardship by submitting documentation to excuse work absences and issue return to work authorizations.  \n\nThe goals are to:  reduce community transmission of COVID-19 among vulnerable populations; increase vaccination rates amongst those disproportionately impacted by COVID-19 to the county vaccination average of 80% for all groups/populations.</t>
  </si>
  <si>
    <t>TPN-008892</t>
  </si>
  <si>
    <t>Hoteling/Services</t>
  </si>
  <si>
    <t>Project Roomkey (PRK) is part of Alameda County\u2019s COVID-19 response to prevent community spread of the virus by providing temporary emergency shelter locations for homeless people who are COVID+ or exposed to safely isolate or quarantine, and for homeless people at high risk for complications from the disease to shelter in place.  \n\nServices include shelter management including overseeing building operations and contractor relationships (security, transportation, nursing and personal caregivers), meals, social support connections to physical and mental health services, and housing support to identify options and maintain permanent housing.  In addition to shelter management, the county-owned Homekey sites also require property management (maintenance, janitorial, housekeeping), and enhanced medical support services for medically frail homeless individuals and families</t>
  </si>
  <si>
    <t>TPN-008872</t>
  </si>
  <si>
    <t>The testing project aims to provide free accessible COVID-19 testing to underinsured and uninsured County residents regardless of documentation status.  \n\nCommunity testing ensures that the most vulnerable and most impacted communities, essential workforces, and working families can test, take steps to address their health needs while minimizing further spread.  \n\nThe testing project will fund 11 organizations that provide testing with linkages to whole person health care, social services and early access to COVID-19 treatment; response driven testing, and mobile testing.  It also funds lab services that can accommodate culturally congruent mobile and response based testing, with registration, resulting with COVID-19 information in multiple access formats.  Testing sites reflect the communities they serve and have established trust and relationship to combat COVID-19 misinformation and promote health education and guidance.  Services address language and digital access barriers, as well as racial, economic, and health disparities.  Sites utilize a diverse battery of testing options (PCR, rapid antigen/PCR, at home kits, etc.) to best meet communities.  Testing aims to meet a daily surveillance goal to assess and address emerging COVID-19 spread, variants, and surges.</t>
  </si>
  <si>
    <t>TPN-008836</t>
  </si>
  <si>
    <t>Vaccination Programs</t>
  </si>
  <si>
    <t>Working in partnership with community providers, the vaccination project aims to vaccinate the County's 1.7 million residents against COVID-19, focusing particularly on African-American and Latino/a/x residents in economically disenfranchised neighborhoods hardest hit by the pandemic.  \nFunds will be used to contract with mobile vaccination providers who provide end-to end vaccination services that can be deployed to community organizations, schools, businesses or faith-based organizations across the County.  The clinics are typically open to the public and serve between 20-200 people per day, and will be an integral part of the Community Coalitions work described below.  Additional vaccination providers will be funded to serve homebound individuals and residents of congregate care facilities.  These contractors will primarily serve the ongoing vaccination and booster needs of Alameda County's long-term care facilities (LTCFs).  As vaccine response continues to evolve, these providers will also serve affordable housing developments, individuals unable to leave their homes, and other priority settings.</t>
  </si>
  <si>
    <t>TPN-009270</t>
  </si>
  <si>
    <t>East Bay EDA Business Grants</t>
  </si>
  <si>
    <t>The Alameda County Small Business Grants Program will provide grants for small, local and emerging businesses within Alameda County that have faced widespread challenges due to the pandemic, including periods of shutdown, declines in revenue, or increased costs.  \nEligible businesses shall have no more than 500 employees and are a \u201csmall business concern\u201d as defined in section 3 of the Small Business Act.\n\nGrants awarded through this program must be used to mitigate financial hardship, including elements such as payroll and benefit costs, employee retention costs, and mortgage, rent, utility, or other operating expenses.  Businesses operating in qualified census tracts that have been disproportionately impacted by the pandemic may also use these funds to rehabilitate commercial properties or make fa\xe7ade or storefront improvements.</t>
  </si>
  <si>
    <t>TPN-009258</t>
  </si>
  <si>
    <t>Arts Grants</t>
  </si>
  <si>
    <t>The Alameda County Arts Relief Grant Program \u2013 Round Two will assist nonprofit arts and cultural organizations affected by the negative economic impact of COVID-19.  \n\nThrough an open application process, it is anticipated that approximately 200 nonprofit arts and cultural organizations will receive an estimated grant award of $2,000 to $20,000 each.  Award amounts will be based on the organization\u2019s operating budget size.  \n\nGrants will be awarded to qualifying Alameda County organizations who have experienced a negative economic impact from COVID-19, and who are providing arts and cultural programs such as visual art, dance, theater, music, and cultural traditions.  The majority of Alameda County nonprofit arts and cultural organizations provided programs and services to BIPOC communities who are disproportionally impacted by COVID-19.  \nThe grant program goals are to provide support to organizations who experienced a negative economic impact from COVID-19.  The intended outcomes are to assist the grantee organizations with survival and sustainability, and to support the overall economy and community of Alameda County.</t>
  </si>
  <si>
    <t>TPN-009254</t>
  </si>
  <si>
    <t>CDA Business Grants</t>
  </si>
  <si>
    <t>Small Business Grants:\nProvide funding for a small business grant program to provide cash grant assistance to small businesses throughout the Unincorporated County.\n\nFa\xe7ade Improvement Loans (FIP):\nProvide forgivable loans to COVID impacted landlords with vacant commercial space.  The priority for funding will be in the Ashland and Cherryland communities and within Qualified Census Tracts.  Loans will allow for improvement to vacant spaces to assist COVID impacted landlords get their commercial space rented.\n\nSmall Business Assistance:\nProvide funding for the expansion of small business assistance and entrepreneur training.  Service providers would be required, in most cases, to have a physical office and staff presence in the Eden Municipal Advisory Council (EMAC) communities, with a focus on Ashland or Cherryland, and would require culturally relevant programming and language support.  Marketing and outreach will focus on the EMAC communities.</t>
  </si>
  <si>
    <t>TPN-009217</t>
  </si>
  <si>
    <t>Work Force Training Programs</t>
  </si>
  <si>
    <t>Provide residents who have been negatively impacted by the COVID-19 with job training assistance.\n\nAfter a series of public hearings and extensive public input, the Alameda County Board of Supervisors approved the project budgets for SLRFRF on December 21, 2021.  This short project description is being provided as a placeholder.  A more robust project description and description of population being served will be provided in future reporting periods.</t>
  </si>
  <si>
    <t>TPN-009178</t>
  </si>
  <si>
    <t>ARCH Grants</t>
  </si>
  <si>
    <t>Provide cash assistance to individuals negatively impacted by the COVID-19 pandemic.\nThe Alameda County Responsibility to Community Health (ARCH) program provides cash assistance to COVID positive County residents who do not have paid sick leave or similar assistance.  The $1,250 one-time stipend is intended to help cover expenses while the individual self-isolates due to COVID-19.</t>
  </si>
  <si>
    <t>TPN-009111</t>
  </si>
  <si>
    <t>Child Care Grants</t>
  </si>
  <si>
    <t>Grants awarded to eligible licensed small and large Family Child Care (FCC) and Center-based programs to support the vital work of licensed child care providers in Alameda County. This grant aims to enhance access, affordability, and stability after the COVID-19 pandemic, using American Rescue Plan Act funding.</t>
  </si>
  <si>
    <t>TPN-009105</t>
  </si>
  <si>
    <t>Emergency Food</t>
  </si>
  <si>
    <t>The Emergency Food Distribution &amp; Meal program includes meal preparation, meal or grocery delivery, \u2018brown bag\u2019 food distribution, grab-and-go meals, and other food distribution services to residents experiencing food insecurity due to the COVID-19 emergency.  Providers in this program will also perform outreach activities and leverage other food assistance programs and resources.</t>
  </si>
  <si>
    <t>TPN-009067</t>
  </si>
  <si>
    <t>Outreach Navigation</t>
  </si>
  <si>
    <t>Resource Navigation\n\u2022\tUse multilingual, culturally sensitive, and coordinated strategies for assisting individuals that have been disproportionately impacted by the COVID-19 pandemic to access health and social services, and other community resources.\n\u2022\tAdopt creative approaches to community organizing, collaboration, and networking. \n\u2022\tDeploy grassroots outreach workers, neighborhood canvassers, community navigators, promotors, or community health workers to meaningfully engage community members and their families. \n\u2022\tLeverage social networks to reach individuals and families that can benefit from support.\n\u2022\tConnect community members to health and mental health services, healthcare coverage, and other benefits.\n\u2022\tLink prioritized populations to employment opportunities, housing, food, basic income programs, healthcare coverage.\n\u2022\tProvide emergency financial assistance.\n\u2022\tUtilize health literacy strategies. \n\u2022\tEnsure universal access to the internet. \n\u2022\tHosting and holding events within target communities where services and resources are provided.\nCommunity Recovery and Resilience (Post-COVID-19 emergency declaration)\nThe Contractor(s) shall also contribute to community recovery and resilience by performing one or more of the following activities, if/as needed and appropriate (others may be included):\n\u2022\tLink prioritized populations to employment opportunities, housing, food, basic income programs, healthcare coverage, and quality health and mental health services.\n\u2022\tDevelop programs to promote individual and community wellness through health education and meaningful community engagement.\n\u2022\tMeaningfully engage and mobilize communities to address the social and structural determinants of health at individual, community, and population levels by supporting civic engagement and advocacy.\n\u2022\tSupport community-led programs designed to mitigate the disproportionate impact of future disease outbreaks or natural disasters.\n\u2022\tBuild organizationally and technically stronger community-based organizations through training, technical assistance, peer coaching, and infrastructure development in key operational areas including but not limited to finance, governance, information systems and technology, fundraising, and human resources.\n\u2022\tStrengthen capacities for collecting, managing, analyzing, and applying data when developing evidence-informed programs.\n\u2022\tImprove systems for collecting client satisfaction and/or ensuring client input for ensuring high quality programs and services.\n\nOutreach Materials\n\u2022\tDevelop, design, produce, and install where necessary outreach materials to provide health education and resources to Alameda County low-income and people of color communities in priority zip codes.  \n\u2022\tConduct focus groups with prioritized populations to assist in product development and messaging.\nThe materials must be easy to read, easy to visually understand, and are culturally competent and linguistically appropriate.</t>
  </si>
  <si>
    <t>TPN-116211</t>
  </si>
  <si>
    <t>Uplands Infrastructure</t>
  </si>
  <si>
    <t>The Baltimore City Department of Housing and Community Development (DHCD) has been allocated funding from the Coronavirus State and Local Fiscal Recovery Funds (SLFRF) program, established by the American Rescue Plan Act (ARPA), for the redevelopment of Uplands Phase II and public infrastructure construction costs for affordable housing and neighborhood-based retail in the Uplands community.</t>
  </si>
  <si>
    <t>TPN-116200</t>
  </si>
  <si>
    <t>Cradle to Career Pipeline</t>
  </si>
  <si>
    <t>Minister Conference Empowerment Center CDC (MCECCDC) has been allocated funding from the Coronavirus State and Local Fiscal Recovery Funds (SLFRF) program, established by the American Rescue Plan Act (ARPA), to provide science, technology, engineering, and mathematics (STEM) instruction, enrichment experiences, job shadowing, workforce training, job placement, and opportunities for career advancement in the railway, maritime, and other tech careers.</t>
  </si>
  <si>
    <t>TPN-116179</t>
  </si>
  <si>
    <t>Wide Angle Youth Media's Core Programs</t>
  </si>
  <si>
    <t>Wide Angle Youth Media (WAYM) has received funding from the Coronavirus State and Local Fiscal Recovery Funds (SLFRF) program, which was established by the American Rescue Plan Act (ARPA) to support the participation of over 200 young people in Baltimore, aged 10 to 24, in WAYM\u2019s core programs. In these programs, Baltimore City students will learn to use advanced technology, pursue career readiness, and receive comprehensive support services, such as mentoring and free healthy meals.</t>
  </si>
  <si>
    <t>TPN-116172</t>
  </si>
  <si>
    <t>Wraparound Services at the Perkins Homes Redevelopment</t>
  </si>
  <si>
    <t>Urban Strategies has received funding from the Coronavirus State and Local Fiscal Recovery Funds (SLFRF) program, established by the American Rescue Plan Act (ARPA), to support Baltimore City residents impacted by the redevelopment of Perkins Homes through case management. Wraparound services will provide opportunities for economic mobility, youth development, education, and health assistance. Specific strategies aimed at addressing the challenges residents encounter during the COVID-19 public health emergency will include tutoring, tuition assistance, career exposure programs, workforce development, support for housing stability, technology to bridge the digital divide, and assistance with healthcare cost gaps.</t>
  </si>
  <si>
    <t>TPN-116161</t>
  </si>
  <si>
    <t>Baltimore Violence Intervention and Protection (VIP) Project</t>
  </si>
  <si>
    <t>The Pride Center of Maryland (PCOM) has been allocated funding from the Coronavirus State and Local Fiscal Recovery Funds (SLFRF) program, established by the American Rescue Plan Act (ARPA), to provide a violence intervention program aimed at preventing violence, particularly against the sexual and gender minority (SGM) communities in Baltimore City.</t>
  </si>
  <si>
    <t>TPN-116121</t>
  </si>
  <si>
    <t>No One Turned Away: Providing Mental Health Support</t>
  </si>
  <si>
    <t>B\u2019More Clubhouse has been allocated funding from the Coronavirus State and Local Fiscal Recovery Funds (SLFRF) program, established by the American Rescue Plan Act (ARPA), to help individuals with mental illness recover and stabilize, reducing their reliance on public behavioral health resources, including emergency services. Project funding will also support staffing costs.</t>
  </si>
  <si>
    <t>TPN-116110</t>
  </si>
  <si>
    <t>Response to COVID and Health Needs</t>
  </si>
  <si>
    <t>Bikur Cholim has been allocated funding from the Coronavirus State and Local Fiscal Recovery Funds (SLFRF) program, established by the American Rescue Plan Act (ARPA), to continue operating their COVID-19 vaccination clinic and provide food, financial, and transportation assistance to all patients in need. Project funding will support clinic volunteers, a new coordinator to oversee vaccination efforts, a new case manager responsible for evaluating families\u2019 needs and helping with wraparound support, financial assistance for families facing significant medical bills, copays, and transportation costs, and food assistance for patients and their families.</t>
  </si>
  <si>
    <t>TPN-116104</t>
  </si>
  <si>
    <t>Providing Baltimore\u2019s Under Employed with Sustainable Employment</t>
  </si>
  <si>
    <t>Baltimore Corps has been allocated funding from the Coronavirus State and Local Fiscal Recovery Funds (SLFRF) program, established by the American Rescue Plan Act (ARPA), to retrain Baltimore City residents who identify as Black, Indigenous, people of color (BIPOC), or female for jobs that offer wage growth and career potential. Project funding will support a variety of activities, including identifying individuals ready for career advancement, upskilling candidates for service careers by providing career navigation and training for Place for Purpose positions, and recognizing placement partners. Additionally, ARPA funds will be allocated to cover staffing costs, software platforms, and job placement.</t>
  </si>
  <si>
    <t>TPN-116090</t>
  </si>
  <si>
    <t>Refugee Youth Project (RYP)</t>
  </si>
  <si>
    <t>Baltimore City Community College (BCCC) has been allocated funding from the Coronavirus State and Local Fiscal Recovery Funds (SLFRF) program, established by the American Rescue Plan Act (ARPA), to assist families with school enrollment, offer programs related to summer school, college access, and community arts, provide after-school programs focused on homework help, social skills, and enhancing English language skills, and facilitate access to adult education and workforce training for family members. The Refugee Youth Project (RYP) funding will support the academic needs of Baltimore\u2019s youngest refugees and asylees, helping them integrate into the Baltimore community. ARPA funding will also help cover the costs of participant transportation and enrichment activities.</t>
  </si>
  <si>
    <t>TPN-116081</t>
  </si>
  <si>
    <t>PSO Infrastructure</t>
  </si>
  <si>
    <t>The Housing Authority of Baltimore City (HABC) has been allocated funding from the Coronavirus State and Local Fiscal Recovery Funds (SLFRF) program, established by the American Rescue Plan Act (ARPA), to cover infrastructure costs for an affordable housing development. This funding includes the construction of water, sanitary sewer, storm drain, and stormwater management systems for the Somerset Redevelopment Phases 2 and 3. This construction is essential for providing adequate infrastructure for Somerset Phase 2, which consists of 196 mixed-housing units, and Somerset Phase 3, which includes 72 mixed-income units.</t>
  </si>
  <si>
    <t>TPN-116028</t>
  </si>
  <si>
    <t>Housing Navigation and Landlord Engagement</t>
  </si>
  <si>
    <t>The Mayor\u2019s Office of Homeless Services (MOHS) has been allocated funding from the Coronavirus State and Local Fiscal Recovery Funds (SLFRF) program, established by the American Rescue Plan Act (ARPA), to provide funding to fulfill the demand for housing navigation and identification services for individuals experiencing homelessness, reducing the time people spend in crisis awaiting a return to permanent housing.</t>
  </si>
  <si>
    <t>TPN-115998</t>
  </si>
  <si>
    <t>Impact Investment Area Neighborhood Recovery Funds (IIANRF)</t>
  </si>
  <si>
    <t>The Baltimore City Department of Housing and Community Development (DHCD) has been allocated funding from the Coronavirus State and Local Fiscal Recovery Funds (SLFRF) program, established by the American Rescue Plan Act (ARPA), to provide critical funding to acquire and stabilize vacant properties including demolishing unsafe structures, offer development incentives, and assist new and existing homeowners in DHCD\u2019s seven Impact Investment Areas (IIAs).</t>
  </si>
  <si>
    <t>TPN-116990</t>
  </si>
  <si>
    <t>Neighborhood Development and Affordable Housing Initiative</t>
  </si>
  <si>
    <t>Neighborhood Housing Services has been allocated funding from the Coronavirus State and Local Fiscal Recovery Funds (SLFRF) program, established by the American Rescue Plan Act (ARPA), to invest in comprehensive and equitable neighborhood development and affordable homeownership within Greater Rosemont Mondawmin (GRM) communities. This includes removing blight, stabilizing vacant or disinvesting units, and providing home repairs and modifications in Baltimore City.</t>
  </si>
  <si>
    <t>TPN-116977</t>
  </si>
  <si>
    <t>Buy Back the Block</t>
  </si>
  <si>
    <t>Live Baltimore Home Center has been allocated funding from the Coronavirus State and Local Fiscal Recovery Funds (SLFRF) program, established by the American Rescue Plan Act (ARPA), to assist Baltimore City residents negatively impacted by the COVID-19 public health emergency with down payment support. This program aims to stabilize population retention in Baltimore City, support vulnerable housing markets in City neighborhoods, enhance the affordable housing inventory, increase homeownership rates, reduce the racial wealth gap, and prevent renter displacement</t>
  </si>
  <si>
    <t>TPN-116967</t>
  </si>
  <si>
    <t>Shelter Demobilization - Rapid Rehousing</t>
  </si>
  <si>
    <t>The Mayor\u2019s Office of Homeless Services (MOHS) has been allocated funding from the Coronavirus State and Local Fiscal Recovery Funds (SLFRF) program, established by the American Rescue Plan Act (ARPA), to decrease the number of individuals in MOHS shelters and shelter decompression sites by implementing several strategies. This includes assisting residents in obtaining vital documents required for housing and employment to eliminate barriers to permanent housing, identifying wraparound services to support residents as they transition into and sustain housing, offering housing-focused case management services, and identifying permanent housing units while providing rental assistance subsidies. Current shelter residents will be prioritized based on their needs, readiness, availability of housing, and other relevant factors that will prepare them to move from the homeless shelter system to more permanent housing options.</t>
  </si>
  <si>
    <t>TPN-116961</t>
  </si>
  <si>
    <t>Rapid Resolution and Shelter Diversion Fund</t>
  </si>
  <si>
    <t>The Mayor\u2019s Office of Homeless Services (MOHS) has been allocated funding from the Coronavirus State and Local Fiscal Recovery Funds (SLFRF) program, established by the American Rescue Plan Act (ARPA), to establish a Rapid Resolution and Shelter Diversion Fund, also known as a Flex Fund, to help individuals and families experiencing homelessness quickly re-enter stable housing and assist low-acuity individuals in exiting the shelter system promptly, thereby preserving system capacity.</t>
  </si>
  <si>
    <t>TPN-116955</t>
  </si>
  <si>
    <t>Creating Safe and Culturally Significant Greenspace for Southwest Baltimore</t>
  </si>
  <si>
    <t>The B&amp;O Railroad Museum has been allocated funding from the Coronavirus State and Local Fiscal Recovery Funds (SLFRF) program, established by the American Rescue Plan Act (ARPA), to construct a green space in the Museum\u2019s backyard, creating a valuable space for community members, guests, and Baltimore City school groups. This will enable outdoor gatherings and space for social distancing to support COVID-19 mitigation in Baltimore City.</t>
  </si>
  <si>
    <t>TPN-116946</t>
  </si>
  <si>
    <t>Resurrecting the Poppleton Recreation Center</t>
  </si>
  <si>
    <t>Southwest Partnerships has been allocated funding from the Coronavirus State and Local Fiscal Recovery Funds (SLFRF) program, established by the American Rescue Plan Act (ARPA), to assist in renovating the Poppleton Recreation Center, allowing it to reopen as a safe space for recreation in the Poppleton neighborhood. Once the renovation is complete, the Center will offer programming for children and youth and provide space for senior activities in Baltimore City.</t>
  </si>
  <si>
    <t>TPN-116940</t>
  </si>
  <si>
    <t>Building Community Resilience and Equity through Homeownership and Advocacy</t>
  </si>
  <si>
    <t>South Baltimore Community Land Trust has been allocated funding from the Coronavirus State and Local Fiscal Recovery Funds (SLFRF) program, established by the American Rescue Plan Act (ARPA), to acquire and rehabilitate vacant homes into affordable housing for homebuyers in the Curtis Bay, Cherry Hill, and Brooklyn neighborhoods in Baltimore City.</t>
  </si>
  <si>
    <t>TPN-116936</t>
  </si>
  <si>
    <t>Safe &amp; Healthy Housing Repairs for Homeowners with Limited Incomes</t>
  </si>
  <si>
    <t>Rebuilding Together has been allocated funding from the Coronavirus State and Local Fiscal Recovery Funds (SLFRF) program, established by the American Rescue Plan Act (ARPA), to provide services to households that are physically and financially unable to make essential health and safety repairs to their homes. Safe Healthy Housing Repairs for Homeowners with Limited Incomes program will help Baltimore City residents stay in their homes, prevent blight, and stabilize neighborhoods the COVID-19 public health emergency has negatively impacted.</t>
  </si>
  <si>
    <t>TPN-116931</t>
  </si>
  <si>
    <t>Affordable Housing Development and Neighborhood Stabilization in East Baltimore</t>
  </si>
  <si>
    <t>ReBUILD Metro has been allocated funding from the Coronavirus State and Local Fiscal Recovery Funds (SLFRF) program, established by the American Rescue Plan Act (ARPA), to provide support for neighborhood stabilization for future affordable housing development in Johnston Square, including funding the stabilization of abandoned and dilapidated properties, and the development of a multi-family affordable housing apartment building.</t>
  </si>
  <si>
    <t>TPN-116923</t>
  </si>
  <si>
    <t>Protecting Home Ownership in Baltimore City's Low-Income Neighborhoods</t>
  </si>
  <si>
    <t>The Pro Bono Resource Center of Maryland (PBRC) has been allocated funding from the Coronavirus State and Local Fiscal Recovery Funds (SLFRF) program, established by the American Rescue Plan Act (ARPA), to provide legal services, including hosting estate planning, tax sale prevention, and mortgage foreclosure prevention clinics aimed at empowering individuals and families to maintain and preserve homeownership in Baltimore City.</t>
  </si>
  <si>
    <t>TPN-116919</t>
  </si>
  <si>
    <t>Preventing Home Loss of Baltimore's Most Precious Residents</t>
  </si>
  <si>
    <t>Parity Baltimore has been allocated funding from the Coronavirus State and Local Fiscal Recovery Funds (SLFRF) program, established by the American Rescue Plan Act (ARPA), to provide services aimed at preventing homelessness and addressing wealth and land loss within Black, Indigenous, and People of Color (BIPOC) communities by offering beneficiaries assistance such as tax sale foreclosure prevention, homeowners tax credit applications, mutual aid support, and other housing-related resources in Baltimore City.</t>
  </si>
  <si>
    <t>TPN-116910</t>
  </si>
  <si>
    <t>Community Recovery Through Youth Income, Education &amp; Workforce Development</t>
  </si>
  <si>
    <t>No Boundaries has been allocated funding from the Coronavirus State and Local Fiscal Recovery Funds (SLFRF) program, established by the American Rescue Plan Act (ARPA), to offer youth income, education, and workforce development opportunities that enhance civic engagement, boost employability, and strengthen personal and professional goals, all while supplementing household income by providing participants in Baltimore City with an hourly wage or stipend.</t>
  </si>
  <si>
    <t>TPN-116904</t>
  </si>
  <si>
    <t>Linking Immigrants &amp; Jobs in Baltimore's COVID Economy</t>
  </si>
  <si>
    <t>The International Rescue Committee (IRC) has been allocated funding from the Coronavirus State and Local Fiscal Recovery Funds (SLFRF) program, established by the American Rescue Plan Act (ARPA), to provide workforce development programs targeted at low-income humanitarian immigrants and those with Limited English Proficiency (LEP) living in Baltimore City who the COVID-19 public health emergency has negatively impacted. Funding for the Linking Immigrants Jobs in Baltimore\u2019s COVID-19 Economy program will support the program's staffing.</t>
  </si>
  <si>
    <t>TPN-116900</t>
  </si>
  <si>
    <t>Healthy Homes for Equitable Baltimore Communities</t>
  </si>
  <si>
    <t>The Green &amp; Healthy Homes Initiative (GHHI) has been allocated funding from the Coronavirus State and Local Fiscal Recovery Funds (SLFRF) program, established by the American Rescue Plan Act (ARPA), to offer home repairs for low-income households in Baltimore City to address lead hazards, asthma triggers, safety issues, weatherization concerns, and energy loss.</t>
  </si>
  <si>
    <t>TPN-116898</t>
  </si>
  <si>
    <t>South Baltimore Community Food Sovereignty Strategy</t>
  </si>
  <si>
    <t>The Black Yield Institute, in partnership with the Maryland Philanthropy Network, has been allocated funding from the Coronavirus State and Local Fiscal Recovery Funds (SLFRF) program, established by the American Rescue Plan Act (ARPA), to support the development and operations of an urban farm, including the operation of a food assistance program benefiting residents of Baltimore City.</t>
  </si>
  <si>
    <t>TPN-116894</t>
  </si>
  <si>
    <t>Expanding Youth Employment and Sports (E.Y.E.S.) Toward the Future</t>
  </si>
  <si>
    <t>Banner Neighborhoods Community Corporation has been allocated funding from the Coronavirus State and Local Fiscal Recovery Funds (SLFRF) program, established by the American Rescue Plan Act (ARPA), to offer academic tutoring, mentoring, program facilitation, sports coaching, and other support staff focused on delivering services to youth, including students facing psychological or behavioral challenges. Expanding Youth Employment and Sports EYES Toward the Future project funding will aid in renovating the Preston Street classroom space, which includes adding signage and an Americans with Disabilities Act (ADA) ramp, updating windows, and providing new equipment for the instructional and multipurpose areas.</t>
  </si>
  <si>
    <t>TPN-116881</t>
  </si>
  <si>
    <t>Aequo COVID Housing Initiative (ACHI)</t>
  </si>
  <si>
    <t>The Aequo Foundation has been allocated funding from the Coronavirus State and Local Fiscal Recovery Funds (SLFRF) program, established by the American Rescue Plan Act (ARPA), to support redeveloping vacant properties into affordable housing- enhancing public safety and remediating homes by removing lead and other health hazards.</t>
  </si>
  <si>
    <t>TPN-116867</t>
  </si>
  <si>
    <t>BActive</t>
  </si>
  <si>
    <t>Volo Kids Foundation has been allocated funding from the Coronavirus State and Local Fiscal Recovery Funds (SLFRF) program, established by the American Rescue Plan Act (ARPA), to support the operation of the BActive program, providing Baltimore children access to quality, structured sports programming in response to the COVID-19 public health emergency. BActive consists of six-week introductory sports clinics held at recreation centers throughout the City. These clinics teach communication, body positivity, and confidence-building lessons through sports while emphasizing trauma-informed care. BActive will connect children, especially those in recreation deserts, with ongoing Baltimore City Recreation and Parks (BCRP) programming.</t>
  </si>
  <si>
    <t>TPN-116862</t>
  </si>
  <si>
    <t>Justice Impacted Employment Program (JIEP)</t>
  </si>
  <si>
    <t>Greater Baltimore Urban League (GBUL) has been allocated funding from the Coronavirus State and Local Fiscal Recovery Funds (SLFRF) program, established by the American Rescue Plan Act (ARPA), to support the Justice Impacted Employment Program (JIEP). The JIEP will assist 120 returning citizens in Baltimore City through counseling, case management, soft skills development, and occupational training and certifications for in-demand industries. The Maryland Department of Public Safety and Correctional Services (DPSCS) will identify and refer participants. Occupational training will focus primarily on cybersecurity.</t>
  </si>
  <si>
    <t>TPN-116856</t>
  </si>
  <si>
    <t>Social and Academic Enrichment for English Language Learners</t>
  </si>
  <si>
    <t>Soccer Without Borders (SWB) has been allocated funding from the Coronavirus State and Local Fiscal Recovery Funds (SLFRF) program, established by the American Rescue Plan Act (ARPA), to expand activities serving refugee, asylee, and immigrant youth as they navigate new schools and adjust to life in America. To achieve this, SWB uses soccer as an entry point and incorporates the English language into daily practice to build students\u2019 confidence in using English in both the classroom and their communities. In addition to these activities, SWB will offer Baltimore City Public School System (BCPSS) students academic assistance, such as support with their homework assignments, to ensure they stay on track and advance to the next grade each year.</t>
  </si>
  <si>
    <t>TPN-116840</t>
  </si>
  <si>
    <t>Housing and Resources for Residents in North East Baltimore</t>
  </si>
  <si>
    <t>The North East Housing Initiative (NEHI) has been allocated funding from the Coronavirus State and Local Fiscal Recovery Funds (SLFRF) program, established by the American Rescue Plan Act (ARPA), to provide resource programs for residents with an income of 30-50% of the area median income (AMI). Resource programs include housing counseling, tutoring, assistance for vulnerable families dealing with food and housing insecurities, and job readiness training in Baltimore City.</t>
  </si>
  <si>
    <t>TPN-116834</t>
  </si>
  <si>
    <t>Downtown Baltimore Retail Revitalization Initiative</t>
  </si>
  <si>
    <t>The Downtown Partnership of Baltimore (DPOB) has been allocated funding from the Coronavirus State and Local Fiscal Recovery Funds (SLFRF) program, established by the American Rescue Plan Act (ARPA), to provide services aimed at revitalizing the historic retail core of Downtown Baltimore, which was negatively impacted by the COVID-19 public health emergency due to a decline in foot traffic to local businesses such as restaurants, hotels, office spaces, and various commercial entities. Funds are allocated to investments in the Downtown Black Owned and Operated Storefront Tenancy (BOOST) Program, Fa\xe7ade Improvement Program, and Operation Storefront, with a focus on supporting small and minority-owned businesses.</t>
  </si>
  <si>
    <t>TPN-116832</t>
  </si>
  <si>
    <t>Rebuilding Student Matinees via Free Tuition &amp; Transportation</t>
  </si>
  <si>
    <t>The Chesapeake Shakespeare Company has been allocated funding from the Coronavirus State and Local Fiscal Recovery Funds (SLFRF) program, established by the American Rescue Plan Act (ARPA), to tackle educational disparities by providing Baltimore City Public School System (BCPSS) students with a theater experience through the coverage of transportation and tickets for its Student Matinee Program.</t>
  </si>
  <si>
    <t>TPN-116830</t>
  </si>
  <si>
    <t>Interior Buildout of the Bethel Empowerment Wellness Center (BEWC)</t>
  </si>
  <si>
    <t>The Bethel Empowerment and Wellness Center has been allocated funding from the Coronavirus State and Local Fiscal Recovery Funds (SLFRF) program, established by the American Rescue Plan Act (ARPA), to renovate its community center to offer essential resources and services to Upton community residents, including healthcare, employment, and financial management in Baltimore City.</t>
  </si>
  <si>
    <t>TPN-116826</t>
  </si>
  <si>
    <t>Baltimore Safe Haven Housing as Healthcare</t>
  </si>
  <si>
    <t>Baltimore Safe Haven has been allocated funding from the Coronavirus State and Local Fiscal Recovery Funds (SLFRF) program, established by the American Rescue Plan Act (ARPA), to provide transitional housing, case management, and guidance to help reduce actual homelessness, the risk of homelessness, and the associated factors contributing to homelessness in Baltimore City.</t>
  </si>
  <si>
    <t>TPN-116823</t>
  </si>
  <si>
    <t>#Ride4Change: Using Dirt Bikes to End The Cycle of Poverty</t>
  </si>
  <si>
    <t>B-360, in partnership with the Job Opportunities Task Force (JOTF),  has been allocated funding from the Coronavirus State and Local Fiscal Recovery Funds (SLFRF) program, established by the American Rescue Plan Act (ARPA), to help young adults explore career pathways that will provide family-supporting wages and divert youth away from the criminal justice system through science, technology, engineering, and mathematics (STEM) education. Ride4Change Using Dirt Bikes to End The Cycle of Poverty project will help students translate the talents associated with riding dirt bikes into STEM careers.</t>
  </si>
  <si>
    <t>TPN-116547</t>
  </si>
  <si>
    <t>Healthcare and Housing Services Access for LGBTQ Youth</t>
  </si>
  <si>
    <t>FreeState Justice has been allocated funding from the Coronavirus State and Local Fiscal Recovery Funds (SLFRF) program, established by the American Rescue Plan Act (ARPA), to offer young individuals who identify as LGBTQ in Baltimore equal access to high-quality healthcare, housing, and resources throughout the City.</t>
  </si>
  <si>
    <t>TPN-117284</t>
  </si>
  <si>
    <t>Healthy Homes</t>
  </si>
  <si>
    <t>The Baltimore City Department of Housing and Community Development (DHCD) has been allocated funding from the Coronavirus State and Local Fiscal Recovery Funds (SLFRF) program, established by the American Rescue Plan Act (ARPA), to provide staffing support for healthy home interventions in units served by the Weatherization Assistance Program, Lead Hazard Reduction Program, and DHCD Office of Rehabilitation Services. This project will create a healthier living environment for residents and help stabilize the physical condition of homes throughout the City.</t>
  </si>
  <si>
    <t>TPN-117257</t>
  </si>
  <si>
    <t>Developing Mental Health and Support Resources to Help At-Risk Youth</t>
  </si>
  <si>
    <t>Ahavas Chaim has been allocated funding from the Coronavirus State and Local Fiscal Recovery Funds (SLFRF) program, established by the American Rescue Plan Act (ARPA), to provide rent and housing security deposit assistance to Baltimore City residents the COVID-19 public health emergency has negatively impacted. Ahavas Chaim will also utilize ARPA funding to enhance its current center, allowing for expanded services that provide mental health, career, academic, and socioemotional support for Baltimore City's at-risk teens and young adults.</t>
  </si>
  <si>
    <t>TPN-117233</t>
  </si>
  <si>
    <t>Ambassador Theater redevelopment: A new community art and culture center</t>
  </si>
  <si>
    <t>Artspace has been allocated funding from the Coronavirus State and Local Fiscal Recovery Funds (SLFRF) program, established by the American Rescue Plan Act (ARPA), to aid in the redevelopment of the Ambassador Theater to eliminate a blighting influence along the Liberty Heights Corridor, create a new arts and cultural incubator and destination for Black artists and creatives to express themselves, and provide programming designed for Black audiences and Black arts patrons.</t>
  </si>
  <si>
    <t>TPN-117222</t>
  </si>
  <si>
    <t>Creation of Permanent Supportive and Emergency Housing at Beacon House Square</t>
  </si>
  <si>
    <t>Project PLASE has been allocated funding from the Coronavirus State and Local Fiscal Recovery Funds (SLFRF) program, established by the American Rescue Plan Act (ARPA), to cover part of the hard costs associated with building an affordable housing development called Beacon House Square (BHS). This will include both a shelter space and permanent affordable housing to help reduce homelessness in Baltimore City.</t>
  </si>
  <si>
    <t>TPN-117192</t>
  </si>
  <si>
    <t>Project RestART</t>
  </si>
  <si>
    <t>The Pennsylvania Avenue Black Arts and Entertainment District has been allocated funding from the Coronavirus State and Local Fiscal Recovery Funds (SLFRF) program, established by the American Rescue Plan Act (ARPA), to provide technical support and small business assistance through sponsorships and fellowships for artists and creative professionals in the Black Arts District area of Baltimore City.</t>
  </si>
  <si>
    <t>TPN-117182</t>
  </si>
  <si>
    <t>Easterwood Recreation Center</t>
  </si>
  <si>
    <t>Omega Baltimore has been allocated funding from the Coronavirus State and Local Fiscal Recovery Funds (SLFRF) program, established by the American Rescue Plan Act (ARPA), to manage and operate the Easterwood Recreation Center in West Baltimore, which will offer free hot meals and computer access to youth daily after school. The center will also provide Out of School Time (OST) programming in science, technology, engineering, and mathematics (STEM) during the school year, as well as summer camps and youth flag football leagues. Additionally, Omega Baltimore will create job opportunities for Baltimore City youth through YouthWorks.</t>
  </si>
  <si>
    <t>TPN-117171</t>
  </si>
  <si>
    <t>KEYS Community Healing Village</t>
  </si>
  <si>
    <t>KEYS Empowers has been allocated funding from the Coronavirus State and Local Fiscal Recovery Funds (SLFRF) program, established by the American Rescue Plan Act (ARPA), to transform the former Dr.\u202fLillie M. Jackson Elementary School into a facility that will serve residents by providing access to broadband internet and computer labs, nightly dinners in a fully equipped cafeteria, daily fitness programming in a gymnasium, job training in various industries including science, technology, engineering, and mathematics (STEM), and mental health services for Baltimore City.</t>
  </si>
  <si>
    <t>TPN-117139</t>
  </si>
  <si>
    <t>HeartSmiles</t>
  </si>
  <si>
    <t>HeartSmiles has been allocated funding from the Coronavirus State and Local Fiscal Recovery Funds (SLFRF) program, established by the American Rescue Plan Act (ARPA), to provide mentorship, career advancement opportunities, leadership development, and mental and physical health support for youth in Baltimore City.</t>
  </si>
  <si>
    <t>TPN-117136</t>
  </si>
  <si>
    <t>Druid Heights Community Green Infrastructure Project</t>
  </si>
  <si>
    <t>Druid Heights Community Development Corporation (DHCDC) has been allocated funding from the Coronavirus State and Local Fiscal Recovery Funds (SLFRF) program, established by the American Rescue Plan Act (ARPA), to support its Green Infrastructure project, which will focus on stormwater management activities designed to reduce inland flooding and pollution in vacant lots negatively impacted by repeated dumping from residential and commercial contractors in Baltimore City.</t>
  </si>
  <si>
    <t>TPN-117127</t>
  </si>
  <si>
    <t>Baltimore's Entrepreneurial &amp; Nonprofit Recovery Pipeline</t>
  </si>
  <si>
    <t>City Dibs has been allocated funding from the Coronavirus State and Local Fiscal Recovery Funds (SLFRF) program, established by the American Rescue Plan Act (ARPA), to offer fellowships to entrepreneurs and provide business incubation support to existing small businesses, focusing on serving individuals who identify as Black, Indigenous, and People of Color (BIPOC) in Baltimore City.</t>
  </si>
  <si>
    <t>TPN-117115</t>
  </si>
  <si>
    <t>Baltimore Pumphouse: Job Training Center and Business Incubator</t>
  </si>
  <si>
    <t>American Communities Trust (ACT) has been allocated funding from the Coronavirus State and Local Fiscal Recovery Funds (SLFRF) program, established by the American Rescue Plan Act (ARPA), to undertake a multi-phase project to eradicate the blight of five vacant and abandoned buildings, aiming to establish a small business job center in the heart of a community marked by persistent poverty that was once a hub for business and retail. The job center will support the growth of locally and minority-owned small businesses, create local jobs, and increase access to healthy foods.</t>
  </si>
  <si>
    <t>TPN-117108</t>
  </si>
  <si>
    <t>Increasing Access to Safe, Healthy and Affordable Homes</t>
  </si>
  <si>
    <t>The Southeast Community Development Corporation (Southeast CDC) has been allocated funding from the Coronavirus State and Local Fiscal Recovery Funds (SLFRF) program, established by the American Rescue Plan Act (ARPA), to support its Increasing Access to Safe, Healthy, and Affordable Homes program, which includes assistance for property acquisition, rehabilitation, and home repairs. The acquisition and rehabilitation of properties will help increase the supply of affordable homes, while the home repair program will focus on low-income owner-occupants and tenants, prioritizing households based on income loss due to the COVID-19 public health emergency and the type and urgency of needed repairs.</t>
  </si>
  <si>
    <t>TPN-118239</t>
  </si>
  <si>
    <t>PSO Transformation Plan</t>
  </si>
  <si>
    <t>The Housing Authority of Baltimore City (HABC) has been allocated funding from the Coronavirus State and Local Fiscal Recovery Funds (SLFRF) program, established by the American Rescue Plan Act (ARPA), to utilize funding to implement the Perkins Somerset Oldtown Transformation Plan, which includes investments in the construction of new parks, a community recreation center, and a new elementary/middle school.</t>
  </si>
  <si>
    <t>TPN-118384</t>
  </si>
  <si>
    <t>General Fund Restoration</t>
  </si>
  <si>
    <t>In response to the negative economic impacts of the COVID-19 public health emergency, Baltimore City froze numerous positions across City government agencies. During the initial planning stage for committing funds from the Coronavirus State and Local Fiscal Recovery Funds (SLFRF) program, established by the American Rescue Plan Act (ARPA), senior leadership decided to restore a limited number of the frozen positions.</t>
  </si>
  <si>
    <t>TPN-138615</t>
  </si>
  <si>
    <t>Digital Equity Fund</t>
  </si>
  <si>
    <t>The Baltimore City Office of Information and Technology (BCIT), Office of Broadband and Digital Equity, has been allocated funding from the Coronavirus State and Local Fiscal Recovery Funds (SLFRF) program, established by the American Rescue Plan Act (ARPA), to launch the Digital Equity Fund, which will provide a capital grant for community-based broadband infrastructure and two rounds of operating grants for initiatives such as digital literacy education training, advanced digital education and IT fundamentals programming, digital creatives, and virtual makerspaces programming, along with neighborhood-based digital equity planning and implementation.</t>
  </si>
  <si>
    <t>TPN-139198</t>
  </si>
  <si>
    <t>Social Undistancing: An Equitable Strategy for Rebuilding Theatre Audiences</t>
  </si>
  <si>
    <t>Everyman Theatre has been allocated funding from the Coronavirus State and Local Fiscal Recovery Funds (SLFRF) program, established by the American Rescue Plan Act (ARPA), to restore public performances and educational, arts, and cultural programming negatively impacted by the COVID-19 public health emergency, with a specific focus on the equitable inclusion of groups that have been historically excluded or have had limited engagement with Baltimore City\u2019s arts, culture, and entertainment community.</t>
  </si>
  <si>
    <t>TPN-139149</t>
  </si>
  <si>
    <t>HVAC Repair in Enoch Pratt Free Library Facilities</t>
  </si>
  <si>
    <t>The Baltimore City Department of General Services (DGS) has been allocated funding from the Coronavirus State and Local Fiscal Recovery Funds (SLFRF) program, established by the American Rescue Plan Act (ARPA), to make capital improvements to heating, ventilation, and air conditioning (HVAC) systems at Enoch Pratt Free Library branches to meet the Centers for Disease Control and Prevention (CDC) recommended ventilation standards and address repair issues. Six library locations were selected based on various criteria, including physical conditions of the HVAC system, equity considerations, number of users, and energy usage of existing equipment.</t>
  </si>
  <si>
    <t>TPN-139112</t>
  </si>
  <si>
    <t>Improving Access for Immigrants- Language Access</t>
  </si>
  <si>
    <t>The Mayor\u2019s Office of Immigrant Affairs (MIMA) has been allocated funding from the Coronavirus State and Local Fiscal Recovery Funds (SLFRF) program, established by the American Rescue Plan Act (ARPA), to assist City agencies with language access, especially as related to programs funded by ARPA. Improving Language Access for Immigrants also aims to centralize procurement and standardize the delivery of language access services across City agencies as the COVID-19 public health emergency continues to negatively impact all communities. Prioritizing funding programs that assist, inform, and support communities that may not be familiar with local agencies and nonprofits due to their immigration status is essential.</t>
  </si>
  <si>
    <t>TPN-139108</t>
  </si>
  <si>
    <t>Improving Access for Immigrants- BNAAC</t>
  </si>
  <si>
    <t>The Mayor\u2019s Office of Immigrant Affairs (MIMA) has been allocated funding from the Coronavirus State and Local Fiscal Recovery Funds (SLFRF) program, established by the American Rescue Plan Act (ARPA), to launch the Baltimore New American Access Coalition (BNAAC), which aims to reduce the economic and social vulnerability of immigrant and refugee families by connecting them to health and human resources, helping them navigate the COVID-19 public health emergency and its negatively economic impacts. Prioritizing funding programs that assist, inform, and support communities that may not be familiar with local agencies and nonprofits due to their immigration status is essential.</t>
  </si>
  <si>
    <t>TPN-138989</t>
  </si>
  <si>
    <t>Permitting System Upgrades</t>
  </si>
  <si>
    <t>The Baltimore City Department of Housing and Community Development (DHCD) has been allocated funding from the Coronavirus State and Local Fiscal Recovery Funds (SLFRF) program, established by the American Rescue Plan Act (ARPA), to replace three existing DHCD databases, digitize the Baltimore Municipal Zoning and Appeals Board (BMZA) appeals process, and create a digital archive of DHCD and BMZA records. Permitting System Upgrades will facilitate an efficient transition to online services while protecting employees and residents.</t>
  </si>
  <si>
    <t>TPN-138937</t>
  </si>
  <si>
    <t>Arts Festival</t>
  </si>
  <si>
    <t>The Baltimore Office of Promotion &amp; The Arts (BOPA) has been allocated funding from the Coronavirus State and Local Fiscal Recovery Funds (SLFRF) program, established by the American Rescue Plan Act (ARPA), to support the revival of Baltimore\u2019s largest arts and cultural festival, Artscape. This project will collaborate with existing events organized by other City agencies and cultural organizations to create more inclusive and accessible activities for a broader range of residents.</t>
  </si>
  <si>
    <t>TPN-138918</t>
  </si>
  <si>
    <t>CPTED Pilot Program</t>
  </si>
  <si>
    <t>The Baltimore City Department of Housing and Community Development (DHCD) has been allocated funding from the Coronavirus State and Local Fiscal Recovery Funds (SLFRF) program, established by the American Rescue Plan Act (ARPA), to support the Crime Prevention through Environmental Design (CPTED) program. CPTED Pilot Program Penrose funding will be allocated for place-based interventions such as demolition, stabilization, cleaning and boarding, and site assembly of vacant properties and lots, as well as exterior home-repair grants for existing residents aimed at mitigating criminal activities and enhancing the quality of life for Baltimore City residents.</t>
  </si>
  <si>
    <t>TPN-168613</t>
  </si>
  <si>
    <t>Capital Improvements to City Buildings</t>
  </si>
  <si>
    <t>The Baltimore City Department of General Services (DGS) has been allocated funding from the Coronavirus State and Local Fiscal Recovery Funds (SLFRF) program, established by the American Rescue Plan Act (ARPA), to make targeted investments in structural and heating, ventilation, and air conditioning (HVAC) system improvements at multiple sites to support City services. These projects include the roof and envelope for the Northwest Community Action Center in Park Heights and Baltimore City Hall.</t>
  </si>
  <si>
    <t>TPN-168609</t>
  </si>
  <si>
    <t>DPW Fleet</t>
  </si>
  <si>
    <t>The Baltimore City Department of General Services (DGS) has been allocated funding from the Coronavirus State and Local Fiscal Recovery Funds (SLFRF) program, established by the American Rescue Plan Act (ARPA), to purchase 20 load-packer vehicles for the Department of Public Works to enhance their recycling capacity by replacing outdated units that are no longer supported by vendors or parts suppliers.</t>
  </si>
  <si>
    <t>TPN-169226</t>
  </si>
  <si>
    <t>Guidehouse</t>
  </si>
  <si>
    <t>The Mayor\u2019s Office of Recovery Programs (MORP) has been allocated funding from the Coronavirus State and Local Fiscal Recovery Funds (SLFRF) program, established by the American Rescue Plan Act (ARPA), to engage Guidehouse, a consulting firm specializing in project management and compliance related to the use of ARPA funds.</t>
  </si>
  <si>
    <t>TPN-169142</t>
  </si>
  <si>
    <t>Pantry Project</t>
  </si>
  <si>
    <t>The Leadenhall Baptist Church has been allocated funding from the Coronavirus State and Local Fiscal Recovery Funds (SLFRF) program, established by the American Rescue Plan Act (ARPA), to stabilize and refurbish its facility, which will serve as a food distribution site for the Sharp-Leadenhall Community. The Pantry Project aims to positively impact residents' health by addressing, mitigating, and alleviating food insecurity in the Sharp-Leadenhall Community. Furthermore, this food pantry will provide fresh fruits, vegetables, dairy, poultry, meat, and non-perishable items for the hungry, poor, homeless, individuals in transitional housing, and working families who struggle to afford healthy food options.</t>
  </si>
  <si>
    <t>TPN-169542</t>
  </si>
  <si>
    <t>Housing Accelerator Fund</t>
  </si>
  <si>
    <t>The Mayor\u2019s Office of Homeless Services (MOHS) has been allocated funding from the Coronavirus State and Local Fiscal Recovery Funds (SLFRF) program, established by the American Rescue Plan Act (ARPA), to create a Housing Accelerator Fund aimed at implementing innovative financing mechanisms that promote the development of an expanded supply of permanent supportive housing units for individuals exiting chronic homelessness.</t>
  </si>
  <si>
    <t>TPN-169539</t>
  </si>
  <si>
    <t>Middle Neighborhood Support for CDCs</t>
  </si>
  <si>
    <t>The Baltimore City Department Planning (DOP) has been allocated funding from the Coronavirus State and Local Fiscal Recovery Funds (SLFRF) program, established by the American Rescue Plan Act (ARPA), to enhance community capacity for leading revitalization efforts in middle neighborhoods. The objective is to retain current and long-term residents by preserving housing affordability, supporting legacy homeowners with home improvements, and increasing homeownership rates by providing resources to existing renters.</t>
  </si>
  <si>
    <t>TPN-169456</t>
  </si>
  <si>
    <t>Advancing Digital Equity - Pratt Anywhere</t>
  </si>
  <si>
    <t>The Enoch Pratt Free Library has been allocated funding from the Coronavirus State and Local Fiscal Recovery Funds (SLFRF) program, established by the American Rescue Plan Act (ARPA), to advance digital equity through the Pratt Anywhere project, which includes several main components. First, the Pratt Library will acquire items for its library-of-things, such as video gaming equipment, high-quality crafting tools, and supplies for Science, Technology, Engineering, Arts, and Mathematics (STEAM) education, as well as laptops and tablets to support educational programs at library branches. Additionally, the library will establish satellite locations where City residents can access the traditional library collection and items from the library-of-things and participate in educational programming. Lastly, the Pratt Library will invest in a variety of fiction and nonfiction books, films, graphic novels, and other materials that are traditionally part of a library collection.</t>
  </si>
  <si>
    <t>TPN-169454</t>
  </si>
  <si>
    <t>Advancing Digital Equity - Engagement and Navigation</t>
  </si>
  <si>
    <t>The Enoch Pratt Free Library has been allocated funding from the Coronavirus State and Local Fiscal Recovery Funds (SLFRF) program, established by the American Rescue Plan Act (ARPA), to hire and certify digital navigators to provide visitors with one-on-one technical support in response to the growing demand for services.</t>
  </si>
  <si>
    <t>TPN-169453</t>
  </si>
  <si>
    <t>Advancing Digital Equity - Assistance to Non-Profits</t>
  </si>
  <si>
    <t>The Enoch Pratt Free Library has been allocated funding from the Coronavirus State and Local Fiscal Recovery Funds (SLFRF) program, established by the American Rescue Plan Act (ARPA), for two primary purposes. First, the project aims to transform traditional \u201ccomputer banks\u201d into innovative and creative spaces for the community by establishing public co-working areas, facilitating social distancing, and creating privacy kiosks for telehealth visits or job interviews. Second, this initiative will improve residents' access to free Wi-Fi by enhancing outdoor spaces at library locations that have been disproportionately impacted by the COVID-19 public health emergency, allowing visitors to work and charge their devices outside of library hours.</t>
  </si>
  <si>
    <t>TPN-181471</t>
  </si>
  <si>
    <t>Renter's Right to Counsel</t>
  </si>
  <si>
    <t>The Baltimore City Department of Housing and Community Development (DHCD) has been allocated funding from the Coronavirus State and Local Fiscal Recovery Funds (SLFRF) program, established by the American Rescue Plan Act (ARPA), to provide information, education, and counseling on renters' rights before and during their tenancy, as well as legal counsel during eviction proceedings. It will also assist renters in forming tenant associations and offer referrals to additional health, social service, legal, financial, and housing counseling services.</t>
  </si>
  <si>
    <t>TPN-183756</t>
  </si>
  <si>
    <t>Reducing Baltimore Violence - Improving Community Violence Interventions</t>
  </si>
  <si>
    <t>The Mayor\u2019s Office of Neighborhood Safety and Engagement (MONSE) has been allocated funding from the Coronavirus State and Local Fiscal Recovery Funds (SLFRF) program, established by the American Rescue Plan Act (ARPA), to support various initiatives, including community violence intervention, youth justice, and community healing. MONSE will provide programs and services across Baltimore City, although some initiatives will focus on Qualified Census Tracts (QCTs). Performance measures include but are not limited to, the number of homicides (involving all weapons, excluding police-involved or self-inflicted incidents), the number of non-fatal shootings, and the number of participants receiving survivor wraparound services.</t>
  </si>
  <si>
    <t>TPN-183593</t>
  </si>
  <si>
    <t>Legal Support for Creative Entrepreneurs Rebuilding After the Pandemic</t>
  </si>
  <si>
    <t>The Maryland Volunteer Lawyers for the Arts has been allocated funding from the Coronavirus State and Local Fiscal Recovery Funds (SLFRF) program, established by the American Rescue Plan Act (ARPA), to provide business-related pro bono legal services to low-income creative entrepreneurs and businesses in Baltimore City that have been negatively impacted by the COVID-19 public health emergency.</t>
  </si>
  <si>
    <t>TPN-183477</t>
  </si>
  <si>
    <t>IT Hardware Refresh, CitiWatch Cameras, and Hybrid Meeting Room Upgrades</t>
  </si>
  <si>
    <t>The Baltimore City Office of Information &amp; Technology (BCIT) has been allocated funding from the Coronavirus State and Local Fiscal Recovery Funds (SLFRF) program, established by the American Rescue Plan Act (ARPA), to replace laptops and desktops for Baltimore City employees, upgrade public safety cameras known as CitiWatch and their infrastructure throughout the City, enhance conference rooms in government buildings with hybrid-meeting capabilities, and renew critical network infrastructure components.</t>
  </si>
  <si>
    <t>TPN-183468</t>
  </si>
  <si>
    <t>Direct Care Worker Relief</t>
  </si>
  <si>
    <t>The 1199SEIU Training and Employment Funds (TEF) has been allocated funding from the Coronavirus State and Local Fiscal Recovery Funds (SLFRF) program, established by the American Rescue Plan Act (ARPA), to offer financial relief to Baltimore\u2019s direct care workers who provided essential home healthcare, long-term care, and nursing home services during the COVID-19 public health emergency.</t>
  </si>
  <si>
    <t>TPN-188851</t>
  </si>
  <si>
    <t>DPW Waste Removal Services</t>
  </si>
  <si>
    <t>The Baltimore City Department of Public Works (DPW) has been allocated funding from the Coronavirus State and Local Fiscal Recovery Funds (SLFRF) program, established by the American Rescue Plan Act (ARPA), to contract with an outside vendor for waste removal services. DPW staff are essential workers who were negatively impacted by the COVID-19 public health emergency, leading to a decrease in staffing capacity.</t>
  </si>
  <si>
    <t>TPN-188849</t>
  </si>
  <si>
    <t>Hilton Hotel Administration</t>
  </si>
  <si>
    <t>The Baltimore Hotel Corporation has been allocated funding from the Coronavirus State and Local Fiscal Recovery Funds (SLFRF) program, established by the American Rescue Plan Act (ARPA), to provide administrative support for the Hilton Baltimore Hotel in Baltimore City, which was negatively impacted by the COVID-19 public health emergency. The Baltimore Hotel Corporation is an instrumentality of Baltimore City.</t>
  </si>
  <si>
    <t>TPN-188848</t>
  </si>
  <si>
    <t>New Humidification Project</t>
  </si>
  <si>
    <t>The Walters Art Museum Foundation has been allocated funding from the Coronavirus State and Local Fiscal Recovery Funds (SLFRF) program, established by the American Rescue Plan Act (ARPA), to enhance Walters Art Museum\u2019s heating, ventilation, and air conditioning (HVAC) system by replacing three outdated humidifiers and updating air filters to improve the health and safety of museum visitors.</t>
  </si>
  <si>
    <t>TPN-188847</t>
  </si>
  <si>
    <t>Community Arts Grant</t>
  </si>
  <si>
    <t>The United Way of Central Maryland (UWCM) has been allocated funding from the Coronavirus State and Local Fiscal Recovery Funds (SLFRF) program, established by the American Rescue Plan Act (ARPA), to administer and provide grants to support nonprofit arts organizations that experienced a negative economic impact during the COVID-19 public health emergency, with a focus on minority-led organizations based in Baltimore City.</t>
  </si>
  <si>
    <t>TPN-189772</t>
  </si>
  <si>
    <t>DPW Capital and Operating Improvements</t>
  </si>
  <si>
    <t>The Baltimore City Department of Public Works (DPW) has been allocated funding from the Coronavirus State and Local Fiscal Recovery Funds (SLFRF) program, established by the American Rescue Plan Act (ARPA), for capital and operating improvements. Capital improvements will provide better sanitary conditions for DPW staff. These improvements include facility upgrades at various locations. Operating improvements encompass the purchase of new technology, such as routing software and tablets, as well as larger equipment like mini-load packers and other fleet vehicles.</t>
  </si>
  <si>
    <t>TPN-189769</t>
  </si>
  <si>
    <t>DPW Recycling Crews</t>
  </si>
  <si>
    <t>The Department of Public Works (DPW) has been allocated funding from the Coronavirus State and Local Fiscal Recovery Funds (SLFRF) program, established by the American Rescue Plan Act (ARPA), to cover payroll costs for ten crews tasked with recycling collections. This funding aims to enhance the Bureau of Solid Waste\u2019s labor capacity to resume weekly recycling. Each of the ten crews will consist of one driver and two laborers. DPW staff are essential workers who faced significant challenges during the COVID-19 public health emergency, which reduced staffing capacity.</t>
  </si>
  <si>
    <t>TPN-189767</t>
  </si>
  <si>
    <t>Ensuring Safe Air Quality at the BMA</t>
  </si>
  <si>
    <t>The Baltimore Museum of Art (BMA) has been allocated funding from the Coronavirus State and Local Fiscal Recovery Funds (SLFRF) program, established by the American Rescue Plan Act (ARPA), to enhance its heating, ventilation, and air conditioning (HVAC) system by replacing the outdated air-cooled chiller to improve the health and safety of BMA visitors.</t>
  </si>
  <si>
    <t>TPN-189672</t>
  </si>
  <si>
    <t>Housing Upgrades to Benefit Seniors (HUBS)</t>
  </si>
  <si>
    <t>The Baltimore City Department of Housing and Community Development (DCHD) has been allocated funding from the Coronavirus State and Local Fiscal Recovery Funds (SLFRF) program, established by the American Rescue Plan Act (ARPA), to support the Older Adult Home Repair and Assistance Program, addressing home-related issues such as repairs, health and safety improvements, and home security.</t>
  </si>
  <si>
    <t>TPN-189671</t>
  </si>
  <si>
    <t>Park Heights Senior Housing</t>
  </si>
  <si>
    <t>The Baltimore City Department of Housing and Community Development (DHCD) has been allocated funding from the Coronavirus State and Local Fiscal Recovery Funds (SLFRF) program, established by the American Rescue Plan Act (ARPA), to provide critical improvements to public infrastructure for the Park Heights Senior Housing redevelopment project, including the construction of 100 affordable senior rental units, 53 affordable multifamily rental units, and 17 affordable homeownership units.</t>
  </si>
  <si>
    <t>TPN-188892</t>
  </si>
  <si>
    <t>Shelter Operations and Acquisition</t>
  </si>
  <si>
    <t>The Mayor's Office of Homeless Services (MOHS) has been allocated funding from the Coronavirus State and Local Fiscal Recovery Funds (SLFRF) program, established by the American Rescue Plan Act (ARPA), to support several initiatives, including extending leases at two hotel-based non-congregate shelters that have been operating since the early COVID-19 public health emergency, covering Code Blue winter shelter costs at two additional hotel-based non-congregate shelters, and purchasing two hotels to be utilized as emergency shelters. The funding will also support facility management operations and maintenance services at the two purchased hotels to ensure continuity of operations, hire contract staff to provide operational support for ARPA-funded homeless services programs, and engage a full-time consultant to oversee project management for ARPA projects. Additionally, a contractor will be hired to assist in developing responses to a Notice of Funding Availability (NOFA) and providing other support for emergency and winter shelter operations, as outlined in the Scope of Services of the Interagency Agreement.</t>
  </si>
  <si>
    <t>TPN-191241</t>
  </si>
  <si>
    <t>Broadband and Digital Equity - Phase I</t>
  </si>
  <si>
    <t>The Baltimore City Office of Information and Technology, Office of Broadband and Digital Equity (BCIT-BDE), has been allocated funding from the Coronavirus State and Local Fiscal Recovery Funds (SLFRF) program, established by the American Rescue Plan Act (ARPA), to expand public internet access in disinvested neighborhoods with a focus on the following key areas: Administration, Public Wi-Fi Network, and Fiber Build-Out to Recreation Centers. This portion of the funding for BDE will support a multi-disciplinary team that will plan and execute both broadband infrastructure projects and digital literacy and inclusion programs, along with consulting support and technical assistance. It will also facilitate community engagement, digital literacy programming, and contracts to install wireless access points for the public Wi-Fi network.</t>
  </si>
  <si>
    <t>TPN-191184</t>
  </si>
  <si>
    <t>Household Food Assistance</t>
  </si>
  <si>
    <t>The Baltimore City Health Department (BCHD) has been allocated funding from the Coronavirus State and Local Fiscal Recovery Funds (SLFRF) program, established by the American Rescue Plan Act (ARPA), to help combat food insecurity. BCHD provides home delivery boxes and grab-and-go meals, essential for ensuring that Baltimore City seniors, people with disabilities, and vulnerable residents have access to food during the pandemic while minimizing exposure to the virus. BCHD will assess the impact by tracking the number of participants reporting improved food availability and access, including the number of food boxes distributed monthly.</t>
  </si>
  <si>
    <t>TPN-191173</t>
  </si>
  <si>
    <t>COVID19 Health Response - Communication and Operational Support</t>
  </si>
  <si>
    <t>The Baltimore City Health Department (BCHD) has been allocated funding from the Coronavirus State and Local Fiscal Recovery Funds (SLFRF) program, established by the American Rescue Plan Act (ARPA), to provide COVID-19 communication efforts and operational support targeted to Baltimore City residents. Performance measures include the total number of visits to coronavirus.baltimorecity.gov, overall engagement by social media platform, and potential reach.</t>
  </si>
  <si>
    <t>TPN-191169</t>
  </si>
  <si>
    <t>COVID19 Health Response - Personal Protective Equipment</t>
  </si>
  <si>
    <t>The Baltimore City Health Department (BCHD) has been allocated funding from the Coronavirus State and Local Fiscal Recovery Funds (SLFRF) program, established by the American Rescue Plan Act (ARPA), to acquire, manage, and store personal protective equipment. Performance measures include the overall burn rate of the personal protective equipment (PPE) supply and the loss/damage rate of the PPE supply in storage.\u202f\u202f</t>
  </si>
  <si>
    <t>TPN-191144</t>
  </si>
  <si>
    <t>COVID19 Health Response - Contact Tracing</t>
  </si>
  <si>
    <t>The Baltimore City Health Department (BCHD) has been allocated funding from the Coronavirus State and Local Fiscal Recovery Funds (SLFRF) program, established by the American Rescue Plan Act (ARPA), to support contact tracing services to prevent and control the transmission of COVID-19 among higher-risk and underserved populations, including racial and ethnic minority groups and individuals living in rural areas. Performance measures include the percentage of contacts and cases reached.\u202f\u202f</t>
  </si>
  <si>
    <t>TPN-191135</t>
  </si>
  <si>
    <t>COVID19 Health Response - Testing</t>
  </si>
  <si>
    <t>The Baltimore City Health Department (BCHD) has been allocated funding from the Coronavirus State and Local Fiscal Recovery Funds (SLFRF) program, established by the American Rescue Plan Act (ARPA), to enhance COVID-19 testing efforts. BCHD plans to provide tens of thousands of at-home, laboratory, and rapid COVID-19 tests and dedicated testing staff. Performance measures will include the total number of tests conducted, the number of mobile clinics, and the clients served, among other metrics.\u202f\u202f</t>
  </si>
  <si>
    <t>TPN-191125</t>
  </si>
  <si>
    <t>COVID19 Health Response - Vaccinations</t>
  </si>
  <si>
    <t>The Baltimore City Health Department (BCHD) has been allocated funding from the Coronavirus State and Local Fiscal Recovery Funds (SLFRF) program, established by the American Rescue Plan Act (ARPA), to create an Immunization Office and a mobile vaccination team aimed at increasing vaccination rates among vulnerable and hesitant communities, as well as populations disproportionately affected by the COVID-19 public health emergency. BCHD will target demographic groups within Baltimore City that have significantly higher rates of COVID-19 infection, hospitalization, and death, along with evidence of high transmission levels and limited access to testing. This includes uninsured, underinsured, and traditionally underserved at-risk populations. The Department\u2019s goal is to increase the vaccination rate to 80% of all Baltimore City residents by February 2022. Performance measures will include the number of vaccine doses distributed, the number of individuals vaccinated, and the percentage of the population that has received the vaccine, among other metrics.</t>
  </si>
  <si>
    <t>TPN-209521</t>
  </si>
  <si>
    <t>BCFD Facilities Upgrades</t>
  </si>
  <si>
    <t>The Baltimore City Department of General Services (DGS) as been allocated funding from the Coronavirus State and Local Fiscal Recovery Funds (SLFRF) program, established by the American Rescue Plan Act (ARPA), to implement various upgrades to the Baltimore City Fire Department (BCFD) facilities, including renovations to bathrooms and replacing and installing generators, boilers, and heat pumps. These investments enhance safety, upgrade facilities, and increase resilience, benefiting the community. The BCFD Facilities Upgrades will ensure secure fire stations, reliable emergency response, and improved infrastructure to withstand challenges.</t>
  </si>
  <si>
    <t>TPN-209519</t>
  </si>
  <si>
    <t>BCFD Roof Repair and Replacement</t>
  </si>
  <si>
    <t>The Baltimore City Department of General Services (DGS) has been allocated funding from the Coronavirus State and Local Fiscal Recovery Funds (SLFRF) program, established by the American Rescue Plan Act (ARPA), to make structural improvements to the roofs of Baltimore City Fire Department (BCFD) stations. These ARPA investments enhance safety, upgrade facilities, and increase resilience, benefiting the community. BCFD Roof Repair and Replacement funding will ensure secure fire stations, reliable emergency responses, and improved infrastructure to withstand challenges.</t>
  </si>
  <si>
    <t>TPN-209508</t>
  </si>
  <si>
    <t>BCFD Equipment Purchase</t>
  </si>
  <si>
    <t>The Baltimore City Fire Department (BCFD) has been allocated funding from the Coronavirus State and Local Fiscal Recovery Funds (SLFRF) program, established by the American Rescue Plan Act (ARPA), to purchase self-contained breathing apparatus (SCBA) equipment, thermal imaging cameras, supply hoses, rain hoods, and other essential life-saving equipment. These purchases will assist BCFD in meeting industry standards.</t>
  </si>
  <si>
    <t>TPN-210019</t>
  </si>
  <si>
    <t>BCIT Tax System Modernization Software</t>
  </si>
  <si>
    <t>The Baltimore City Office of Information and Technology (BCIT) has been allocated funding from the Coronavirus State and Local Fiscal Recovery Funds (SLFRF) program, established by the American Rescue Plan Act (ARPA), to procure a three-year subscription for a software solution that contributes to the overall Tax System Modernization effort for both revenue and property taxes.</t>
  </si>
  <si>
    <t>TPN-210013</t>
  </si>
  <si>
    <t>Baltimore City Public Schools Capital Design Services and Renovation</t>
  </si>
  <si>
    <t>The Baltimore City Public School System (BCPSS) has been allocated funding from the Coronavirus State and Local Fiscal Recovery Funds (SLFRF) program, established by the American Rescue Plan Act (ARPA), to complete designs for building renovations and replacements for two schools, install air conditioning in one school, and replace the synthetic turf football field at another school.</t>
  </si>
  <si>
    <t>TPN-210007</t>
  </si>
  <si>
    <t>Cecil Community Park Phase II</t>
  </si>
  <si>
    <t>Parks &amp; People has been allocated funding from the Coronavirus State and Local Fiscal Recovery Funds (SLFRF) program, established by the American Rescue Plan Act (ARPA), to work with partners to complete the final phase of a project to renovate Cecil Community Park. Cecil Community Park Phase II funding will be used to purchase and install playground equipment, play surfacing and engineered wood fiber, and other site furnishings.</t>
  </si>
  <si>
    <t>TPN-212551</t>
  </si>
  <si>
    <t>Broadband &amp; Digital Equity - Network Hardware, Infrastructure and Administration</t>
  </si>
  <si>
    <t>The Baltimore City Office of Information and Technology, Office of Broadband and Digital Equity (BCIT-BDE), has been allocated funding from the Coronavirus State and Local Fiscal Recovery Funds (SLFRF) program, established by the American Rescue Plan Act (ARPA), to expand public internet access in disinvested neighborhoods with a focus on the following key areas: Administration, Public Wi-Fi Network, and Fiber Build-Out to Recreation Centers. The Network Hardware, Infrastructure, and Administration funding for BDE supports the acquisition of network hardware, software, and related equipment; the purchase of copper cabling; consulting support and technical assistance; contracts for the installation and maintenance of fiber-optic cable; personnel costs for both administrative and technical/engineering staff; and public communications and community engagement efforts aimed at closing the digital divide.</t>
  </si>
  <si>
    <t>TPN-212496</t>
  </si>
  <si>
    <t>Public Markets Lost Revenue Due to COVID-19</t>
  </si>
  <si>
    <t>Baltimore Public Market has been allocated funding from the Coronavirus State and Local Fiscal Recovery Funds (SLFRF) program, established by the American Rescue Plan Act (ARPA), to support merchants, restore staffing levels, and rebuild revenue levels impacted by the pandemic. Funding will also support technical assistance, provide rent abatement for merchants, and facilitate the installation of a new loading dock at Avenue Market for deliveries.</t>
  </si>
  <si>
    <t>TPN-235686</t>
  </si>
  <si>
    <t>CollegeBound Foundation Student Scholarships</t>
  </si>
  <si>
    <t>The CollegeBound Foundation has been allocated funding from the Coronavirus State and Local Fiscal Recovery Funds (SLFRF) program, established by the American Rescue Plan Act (ARPA), to provide last-dollar, need-based scholarships to high school graduates of the Baltimore City Public School System (BCPSS) whose expected family contribution and financial aid package fall short of the total cost of attending college.</t>
  </si>
  <si>
    <t>TPN-235682</t>
  </si>
  <si>
    <t>HBCU Fellowship</t>
  </si>
  <si>
    <t>Baltimore Corps, Inc. has been allocated funding from the Coronavirus State and Local Fiscal Recovery Funds (SLFRF) program, established by the American Rescue Plan Act (ARPA), to recruit talent from local academic institutions. Baltimore Corps, Inc. will manage recruiting, placement, and the administration of payroll and benefits for 25 credentialed individuals from local Historically Black Colleges and Universities (HBCUs) as fellows within the City. Baltimore Corps will also serve as a vital workforce development partner, spearheading efforts to develop Fellows in employability skills, racial equity, and civic engagement.</t>
  </si>
  <si>
    <t>TPN-235676</t>
  </si>
  <si>
    <t>BCDOT ADA Ramp and Sidewalk Repair</t>
  </si>
  <si>
    <t>The Baltimore City Department of Transportation (DOT) has been allocated funding from the Coronavirus State and Local Fiscal Recovery Funds (SLFRF) program, established by the American Rescue Plan Act (ARPA), to execute projects aimed at repairing sidewalks and ensuring that curb ramps, sidewalks, and street crossings meet the requirements of the Americans with Disabilities Act (ADA).</t>
  </si>
  <si>
    <t>TPN-236612</t>
  </si>
  <si>
    <t>Eviction Prevention for Port Workers</t>
  </si>
  <si>
    <t>The Mayor's Office of Children and Family Success (MOCFS) has been allocated funding from the Coronavirus State and Local Fiscal Recovery Funds (SLFRF) program, established by the American Rescue Plan Act (ARPA), to administer an eviction prevention program for Baltimore City residents who were employed by the Port of Baltimore at the time of the collapse of the Francis Scott Key Bridge on March 26, 2024. Eviction Prevention for Port Workers program applicants must have been employed at the Port of Baltimore at the time of the Francis Scott Key Bridge collapse and be out of work due to that disaster.</t>
  </si>
  <si>
    <t>TPN-236609</t>
  </si>
  <si>
    <t>The Mayor's Office of Children and Family Success (MOCFS) has been allocated funding from the Coronavirus State and Local Fiscal Recovery Funds (SLFRF) program, established by the American Rescue Plan Act (ARPA), to administer the Eviction Prevention Program in partnership with the Mayor's Office of Homeless Services (MOHS). The Eviction Prevention Program aims to assist individuals and families who are homeless or at imminent risk of experiencing homelessness.</t>
  </si>
  <si>
    <t>TPN-238473</t>
  </si>
  <si>
    <t>Perkins II Infrastructure North Central Park</t>
  </si>
  <si>
    <t>The Housing Authority of Baltimore City has been allocated funding from the Coronavirus State and Local Fiscal Recovery Funds (SLFRF) program, established by the American Rescue Plan Act (ARPA), to support infrastructure development, including water, sanitary sewer, storm drainage, and stormwater management systems for the Perkins II Infrastructure North Central Park project, ensuring adequate utilities for 156 mixed-housing units.</t>
  </si>
  <si>
    <t>TPN-238464</t>
  </si>
  <si>
    <t>Key Point Phase 2A</t>
  </si>
  <si>
    <t>The Housing Authority of Baltimore City (HABC) has been allocated funding from the Coronavirus State and Local Fiscal Recovery Funds (SLFRF) program, established by the American Rescue Plan Act (ARPA), to provide additional critical infrastructure improvements for the redevelopment of Key Pointe, formerly known as O\u2019Donnell Heights. Key Point Phase 2A funding will specifically assist in the completion of Phase 2A, which focuses on creating 30 new deeply affordable, high-quality, and energy-efficient rental units for households earning 60% or less of the area median income and disproportionately impacted by the COVID-19 public health emergency.</t>
  </si>
  <si>
    <t>TPN-238459</t>
  </si>
  <si>
    <t>Baltimore SHINES</t>
  </si>
  <si>
    <t>The Baltimore City Department of Housing and Community Development (DHCD) has been allocated funding from the Coronavirus State and Local Fiscal Recovery Funds (SLFRF) program, established by the American Rescue Plan Act (ARPA), to provide solar installation job training and opportunities as part of a pilot initiative to create a replicable and scalable workforce training and deployment model in low-income residential rooftop solar installation. Baltimore SHINES will offer energy savings for low-income residents while providing job training and placement.</t>
  </si>
  <si>
    <t>TPN-238456</t>
  </si>
  <si>
    <t>Wealth Building in Middle Neighborhoods</t>
  </si>
  <si>
    <t>The Baltimore City Department of Housing and Community Development (DHCD) has been allocated funding from the Coronavirus State and Local Fiscal Recovery Funds (SLFRF) program, established by the American Rescue Plan Act (ARPA), to offer grants to homeowners for upgrading their residences and addressing deferred maintenance. This funding will facilitate essential infrastructure and fa\xe7ade improvements that promote the physical and financial well-being of communities that typically lack the resources to make these enhancements, particularly during a pandemic. This project is critical for implementing the DHCD\u2019s comprehensive Middle Neighborhood Strategy.</t>
  </si>
  <si>
    <t>TPN-238450</t>
  </si>
  <si>
    <t>Nathaniel J McFadden Learn and Play Park</t>
  </si>
  <si>
    <t>The Housing Authority of Baltimore City (HABC) has been allocated funding from the Coronavirus State and Local Fiscal Recovery Funds (SLFRF) program, established by the American Rescue Plan Act (ARPA), to provide critical community improvements in the Perkins Somerset Oldtown Footprint. Nathaniel J McFadden Learn and Play Park funding will create a walkable green space at the center of the newly redeveloped Somerset Homes site, enabling connectivity through multiple neighborhoods.</t>
  </si>
  <si>
    <t>TPN-242329</t>
  </si>
  <si>
    <t>Tivoly</t>
  </si>
  <si>
    <t>The Baltimore City Department and Housing and Community Development (DHCD) has been allocated funding from the Coronavirus State and Local Fiscal Recovery Funds (SLFRF) program, established by the American Rescue Plan Act (ARPA), to support public infrastructure and address construction gaps for the Tivoly Eco Village Project, Baltimore City\u2019s first NetZero homeownership community, creating a national best practice for creating value in disinvested neighborhoods. Situated in Coldstream Homestead Montebello (CHM), Baltimore City homeowners in Tivoly Eco Village will incur little to no energy costs due to a design and construction approach that eliminates dependence on fossil fuels and utilizes a highly insulated building envelope that requires little heating and cooling.</t>
  </si>
  <si>
    <t>TPN-242328</t>
  </si>
  <si>
    <t>Inspire Developer Incentives</t>
  </si>
  <si>
    <t>The Baltimore City Department of Planning (DOP) has been allocated funding from the Coronavirus State and Local Fiscal Recovery Funds (SLFRF) program, established by the American Rescue Plan Act (ARPA), to support the Inspire Middle Neighborhoods Developer Incentives, which provide grants to developers for rehabilitating or developing vacant properties for homeownership in numerous low-income Black and Latino neighborhoods that have suffered disproportionately from economic losses during the COVID-19 public health emergency. This program aims to enhance the housing stock as well as the health, safety, and stability of housing in targeted middle neighborhoods.</t>
  </si>
  <si>
    <t>TPN-242135</t>
  </si>
  <si>
    <t>Downtown RISE</t>
  </si>
  <si>
    <t>The Downtown Partnership of Baltimore (DPOB) has been allocated funding from the Coronavirus State and Local Fiscal Recovery Funds (SLFRF) program, established by the American Rescue Plan Act (ARPA), to support the development of Downtown Baltimore through several key initiatives. These include implementing comprehensive litter prevention and graffiti removal efforts, providing financial and technical resources to support creatives in the Bromo Arts District, and assisting small businesses and restaurants through programs like the Fa\xe7ade Improvement Program, Operation Storefront, and Downtown Black Owned and Operated Storefront Tenancy (BOOST) Program. Additionally, DPOB will use ARPA funding to coordinate an awareness campaign through advertising and marketing to increase participation in the Downtown RISE programming and work on revitalizing alleyways with infrastructure improvements and artwork within the Downtown Management Authority (DMA) in Baltimore City.</t>
  </si>
  <si>
    <t>TPN-243384</t>
  </si>
  <si>
    <t>Shelter Demobilization - Affordable Housing</t>
  </si>
  <si>
    <t>The Mayor\u2019s Office of Homeless Services (MOHS) has been allocated funding from the Coronavirus State and Local Fiscal Recovery Funds (SLFRF) program, established by the American Rescue Plan Act (ARPA), to support affordable dormitory-style housing for homeless youth, renovate 36 units owned by the Housing Authority of Baltimore City (HABC) into permanent supportive housing, and renovate housing that will prioritize foster youth transitioning out of care.</t>
  </si>
  <si>
    <t>TPN-246602</t>
  </si>
  <si>
    <t>COVID19 Health Response - Public Service Delivery</t>
  </si>
  <si>
    <t>The Baltimore City Health Department (BCHD) will use ARPA funds to provide flu vaccines to Baltimore City residents and school children, to fund contact tracing and outbreak investigations for MPox infections, to provide isolation, quarantine, and transport for the unhoused with COVID-19, and to support the staff and operations of the Baltimore Infants and Toddlers and the B'More for Healthy Babies programs. Funds will also be used to fund personnel costs for staff continuing to support BCHD's COVID-19 response, and to support grants for vaccination outreach, the purchase of PPE and related expenses, and the provision of meals and produce boxes for seniors experiencing food insecurity in Baltimore City.</t>
  </si>
  <si>
    <t>TPN-253418</t>
  </si>
  <si>
    <t>City Services and Equity Assessment</t>
  </si>
  <si>
    <t>The Baltimore City Department of Finance (DOF) has been allocated funding from the Coronavirus State and Local Fiscal Recovery Funds (SLFRF) program, established by the American Rescue Plan Act (ARPA), to partner with implementing City agencies to address the backlog of core City services requests that accumulated because of the COVID-19 public health emergency and to complete a City-wide equity assessment. Priority Baltimore City service requests include street maintenance, traffic safety, trash collection, public space cleaning, and tree maintenance.</t>
  </si>
  <si>
    <t>TPN-253413</t>
  </si>
  <si>
    <t>BCFD and BPD Contract Ratification Labor Incentives</t>
  </si>
  <si>
    <t>The Baltimore City Office of Labor Commissioner (OLC) has been allocated funding from the Coronavirus State and Local Fiscal Recovery Funds (SLFRF) program, established by the American Rescue Plan Act (ARPA), in collaboration with the Baltimore City Bureau of the Budget and Management Research (BBMR) and other City agency partners to provide one-time contract ratification bonuses to eligible employees of the Baltimore City Fire Department (BCFD) and the Baltimore City Police Department (BPD).</t>
  </si>
  <si>
    <t>TPN-253410</t>
  </si>
  <si>
    <t>Tourism and Convention Opportunity Fund</t>
  </si>
  <si>
    <t>Visit Baltimore has been allocated funding from the Coronavirus State and Local Fiscal Recovery Funds (SLFRF) program, established by the American Rescue Plan Act (ARPA), to launch a Tourism and Convention Opportunity Fund to incentivize conferences to select Baltimore as a host City, increase marketing and outreach efforts for Baltimore as a tourist destination, and develop new and innovative marketing and expansion strategies for existing major Citywide events in Baltimore City.</t>
  </si>
  <si>
    <t>TPN-253398</t>
  </si>
  <si>
    <t>Artscape 25</t>
  </si>
  <si>
    <t>The Baltimore Office of Promotion &amp; The Arts (BOPA) has been allocated funding from the Coronavirus State and Local Fiscal Recovery Funds (SLFRF) program, established by the American Rescue Plan Act (ARPA), to support Baltimore\u2019s largest arts and cultural festival, Artscape. Artscape 25 will partner with existing events produced by other City agencies and cultural organizations to create more inclusive and accessible activities for a broader range of residents. ARPA funds will help ensure the safest, most accessible, and highest quality cultural celebrations that exceed their potential to unite Baltimore City residents post-COVID-19 public health emergency</t>
  </si>
  <si>
    <t>TPN-253388</t>
  </si>
  <si>
    <t>BCF Artist Relief 2</t>
  </si>
  <si>
    <t>The Baltimore Community Foundation (BCF) has been allocated funding from the Coronavirus State and Local Fiscal Recovery Funds (SLFRF) program, established by the American Rescue Plan Act (ARPA), to provide financial assistance to artists in Baltimore City\u2019s arts and culture sector who the COVID-19 public health emergency has negatively impacted.</t>
  </si>
  <si>
    <t>TPN-253891</t>
  </si>
  <si>
    <t>Ambassador Theater redevelopment - HNI</t>
  </si>
  <si>
    <t>Healthy Neighborhoods, the new fiscal agent for the Ambassador Theater, has been allocated funding from the Coronavirus State and Local Fiscal Recovery Funds (SLFRF) program, established by the American Rescue Plan Act (ARPA), to manage the environmental remediation of the Ambassador Theater to help establish a new community art and cultural center in Baltimore City.</t>
  </si>
  <si>
    <t>TPN-256510</t>
  </si>
  <si>
    <t>General Fund Restoration Personnel Cost Estimate</t>
  </si>
  <si>
    <t>Baltimore City has been allocated funding from the Coronavirus State and Local Fiscal Recovery Funds (SLFRF) program, established by the American Rescue Plan Act (ARPA), to support the cost of General Fund Restoration personnel, specifically those funded under project code 03H6D1, that remain filled after December 31, 2024. These funds are projected to be fully spent by the end of the calendar year 2025.</t>
  </si>
  <si>
    <t>TPN-256248</t>
  </si>
  <si>
    <t>ARPA Administration - Administrative Cost Estimate</t>
  </si>
  <si>
    <t>The Mayor\u2019s Office of Recovery Programs has been allocated funding from the Coronavirus State and Local Fiscal Recovery Funds (SLFRF) program, established by the American Rescue Plan Act (ARPA), to support the work of overseeing and ensuring compliance for ARPA grant funds from the start of calendar year 2025 through grant close-out. Mayor Brandon M. Scott established the Mayor\u2019s Office of Recovery Programs to administer ARPA funds on behalf of the City via an application process where City agencies and nonprofits can propose programs and services to aid the City in recovering from the negative health and economic impacts of the COVID-19 public health emergency. The Recovery Office will administer all aspects of ARPA funding and regularly report to the federal government and other stakeholders.</t>
  </si>
  <si>
    <t>TPN-257366</t>
  </si>
  <si>
    <t>Reducing Baltimore Violence</t>
  </si>
  <si>
    <t>This section of The Mayor\u2019s Office of Neighborhood Safety and Engagement (MONSE) Interagency Agreement has been allocated funding from the Coronavirus State and Local Fiscal Recovery Funds (SLFRF) program, established by the American Rescue Plan Act (ARPA), to fund personnel costs for staff supporting community violence intervention (CVI) programs, the Mayor's comprehensive violence prevention program, benefits navigators and supervisors at the Baltimore City Visitation Center (BCVC), staff managing victim services and re-entry programs, and personnel providing administrative and analytical support for these initiatives. Additionally, this section will finance transitional, subsidized employment and workforce development opportunities for individuals participating in the Group Violence Reduction Strategy (GVRS), other CVI programs, and returning citizens.</t>
  </si>
  <si>
    <t>TPN-064223</t>
  </si>
  <si>
    <t>Vaccine Incentives for Employees</t>
  </si>
  <si>
    <t>Baltimore City has been allocated funding from the Coronavirus State and Local Fiscal Recovery Funds (SLFRF) program, established by the American Rescue Plan Act (ARPA), to address the COVID-19 public health emergency through vaccine incentives for City employees. All fully vaccinated City employees were eligible to receive a payment of $1,000. The incentive was awarded to City employees who had been vaccinated and those who became fully vaccinated by January 14, 2022.</t>
  </si>
  <si>
    <t>TPN-064188</t>
  </si>
  <si>
    <t>Lexington Market</t>
  </si>
  <si>
    <t>Baltimore Public Markets Corporation has been allocated funding from the Coronavirus State and Local Fiscal Recovery Funds (SLFRF) program, established by the American Rescue Plan Act (ARPA), to support stall build-out assistance at Lexington Market for small businesses the COVID-19 public health emergency has negatively impacted. Funds provided to Lexington Market will help mitigate these capital increases, enabling small businesses\u2014primarily minority- and women-owned\u2014to open successfully. The success of this program will be measured by the percentage of vendors, out of the projected 48, who can start their businesses at Lexington Market by August 15, 2022. Other performance metrics include the total number of small businesses served, an increase in minority- and women-owned businesses to more than 75 stalls at Lexington Market, an increase in merchant revenue, and the creation of culinary and retail job opportunities.</t>
  </si>
  <si>
    <t>TPN-067498</t>
  </si>
  <si>
    <t>Baltimore Development Corporation - Technical Assistance</t>
  </si>
  <si>
    <t>The Baltimore Development Corporation (BDC) has been allocated funding from the Coronavirus State and Local Fiscal Recovery Funds (SLFRF) program, established by the American Rescue Plan Act (ARPA), to provide financial and technical assistance to small businesses in Baltimore City that the COVID-19 public health emergency has negatively impacted. BDC will track the percentage of businesses served that are owned by individuals who identify as Black, Indigenous, and People of Color (BIPOC), the average percentage increase in revenue, and the number of jobs created.</t>
  </si>
  <si>
    <t>TPN-083120</t>
  </si>
  <si>
    <t>Food Insecurity Funding</t>
  </si>
  <si>
    <t>The Baltimore City Department of Planning (DOP) has been allocated funding from the Coronavirus State and Local Fiscal Recovery Funds (SLFRF) program, established by the American Rescue Plan Act (ARPA), to support various programs for residents aimed at reducing food insecurity, including the continuation of COVID-19 public health emergency produce box distribution, increasing participation in the Online Supplemental Nutrition Assistance Program (SNAP) to address inequitable access to home-delivered groceries, expanding nutrition incentives at farmers' markets, implementing a produce prescription program at MedStar Harbor Hospital, and building the Black, Indigenous, and People of Color (BIPOC) local food production supply chain to shift away from emergency food towards enhancing the local food supply chain.</t>
  </si>
  <si>
    <t>TPN-089093</t>
  </si>
  <si>
    <t>Visit Baltimore Recovery Assistance</t>
  </si>
  <si>
    <t>Visit Baltimore has been allocated funding from the Coronavirus State and Local Fiscal Recovery Funds (SLFRF) program, established by the American Rescue Plan Act (ARPA), to provide financial support to accommodation providers in Baltimore City that have been adversely affected by the COVID-19 public health emergency, including hotels and bed &amp; breakfast (B&amp;B) establishments. Visit Baltimore will monitor the average percentage increase in revenue for hotel and B&amp;B recipients, along with other metrics.</t>
  </si>
  <si>
    <t>TPN-097070</t>
  </si>
  <si>
    <t>Improving Baltimore's Recreation Infrastructure</t>
  </si>
  <si>
    <t>Baltimore City has been allocated funding from the Coronavirus State and Local Fiscal Recovery Funds (SLFRF) program, established by the American Rescue Plan Act (ARPA), to cover renovations and, in some cases, the complete replacement of athletic courts, playgrounds, pools, recreation centers, and trails, along with support for public works inspectors, administrative staff, and other project administration needs. The demand for parks and recreational facilities has increased as the City recovers from the COVID-19 pandemic, highlighting the inequities in access to investment in these facilities. The Improving Baltimore\u2019s Recreation Infrastructure projects were selected based on a thorough assessment of facility conditions.</t>
  </si>
  <si>
    <t>TPN-097053</t>
  </si>
  <si>
    <t>Increasing economic security through guaranteed income (pilot program)</t>
  </si>
  <si>
    <t>CASH Campaign of Maryland Inc. has been allocated funding from the Coronavirus State and Local Fiscal Recovery Funds (SLFRF) program, established by the American Rescue Plan Act (ARPA), to launch a two-year guaranteed income pilot program aimed at increasing economic security for low-income residents and families. This initiative will provide 200 young parents aged 18 to 24 with an unconditional cash payment of $1,000 monthly for 24 months. With a stable income, families are better equipped to overcome material barriers, address food insecurity, pay for childcare, manage unexpected medical expenses, and pursue and maintain employment.</t>
  </si>
  <si>
    <t>TPN-010981</t>
  </si>
  <si>
    <t>ARPA Project and Progress Evaluation</t>
  </si>
  <si>
    <t>The Mayor\u2019s Office of Recovery Programs (MORP) has been allocated funding from the Coronavirus State and Local Fiscal Recovery Funds (SLFRF) program, established by the American Rescue Plan Act (ARPA), to collaborate with the University of Baltimore (UB) and Morgan State University (MSU) to aid program evaluation, research, and evidence-based decision-making regarding programs and services developed or enhanced with ARPA funds. The University partners will offer the Mayor\u2019s Office of Recovery Programs implementation advice, impact evaluation, best practices research, administrative data analysis, and performance management. Deliverables will include a final report at the conclusion of funding, monthly reports, data analysis for the annual Recovery Plan, and ad hoc reporting and analysis as needed.</t>
  </si>
  <si>
    <t>TPN-010980</t>
  </si>
  <si>
    <t>Mayor Brandon M. Scott established the Mayor\u2019s Office of Recovery Programs (MORP) to administer funding from the Coronavirus State and Local Fiscal Recovery Funds (SLFRF) program, established by the American Rescue Plan Act (ARPA), on behalf of the City via an application process that allows City agencies and nonprofits to propose programs and services aimed at helping the City recover from the adverse health and economic effects of the COVID-19 public health emergency. The Recovery Office will oversee all aspects of ARPA funding and provide regular reports to the federal government and other stakeholders.</t>
  </si>
  <si>
    <t>TPN-010978</t>
  </si>
  <si>
    <t>Baltimore City Workforce Development</t>
  </si>
  <si>
    <t>The Mayor\u2019s Office of Employment Development (MOED) has been allocated funding from the Coronavirus State and Local Fiscal Recovery Funds (SLFRF) program, established by the American Rescue Plan Act (ARPA), to assist those who are unemployed or underemployed, support youth employment, and fund sector-based job training in high-growth industries. This workforce investment consists of five program areas: Small Business Wage Subsidy, Youthworks, Hire Up, Train Up, and Workforce Supports. This funding aims to provide direct support to struggling small businesses with wages for affected workers; summer jobs and essential income for City youth; subsidized employment for adult residents; occupational training that will empower residents to gain skills and secure jobs in high-demand industries within the region; and workforce supports like transportation to work, behavioral healthcare, and legal services. The impact will be measured by the number of small businesses served, workers enrolled in and completing sector-specific job training programs, and participants in summer youth employment initiatives, along with other criteria.</t>
  </si>
  <si>
    <t>TPN-010975</t>
  </si>
  <si>
    <t>Cancelled- Assigned New ID</t>
  </si>
  <si>
    <t>This project has been renamed with ID O7H3D16</t>
  </si>
  <si>
    <t>TPN-010972</t>
  </si>
  <si>
    <t>Reducing Baltimore Violence - Visitation Center Benefits Navigators</t>
  </si>
  <si>
    <t>The Mayor\u2019s Office of Neighborhood Safety and Engagement (MONSE) has been allocated funding from the Coronavirus State and Local Fiscal Recovery Funds (SLFRF) program, established by the American Rescue Plan Act (ARPA), to provide funding for the Baltimore City Visitation Center (BCVC), which offers supervised visitation and safe exchange services for victims of intimate partner violence and child sexual abuse. The impact of this funding will be measured by tracking the number of supervised interactions between non-custodial parents and their children.\u202f</t>
  </si>
  <si>
    <t>TPN-010754</t>
  </si>
  <si>
    <t>Reducing Baltimore Violence - Job Training Assistance</t>
  </si>
  <si>
    <t>The Mayor\u2019s Office of Neighborhood Safety and Engagement (MONSE) has been allocated funding from the Coronavirus State and Local Fiscal Recovery Funds (SLFRF) program, established by the American Rescue Plan Act (ARPA), to provide funding for job training assistance aimed at reducing violence through violence prevention efforts, including re-entry services. The impact of this initiative will be measured by the number of individuals participating in the program and the number who secure employment after their release.</t>
  </si>
  <si>
    <t>TPN-010751</t>
  </si>
  <si>
    <t>Family League of Baltimore Recovery Assistance</t>
  </si>
  <si>
    <t>The Family League of Baltimore City (FLBC) has been allocated funding from the Coronavirus State and Local Fiscal Recovery Funds (SLFRF) program, established by the American Rescue Plan Act (ARPA), to provide financial assistance to child daycare providers in Baltimore City who the COVID-19 public health emergency has negatively impacted. FLBC will monitor the number and percentage of funded centers operating in Qualified Census Tracts (QCTs) and the number and percentage of funded centers that indicate the funds helped them stay in business at the six-month follow-up.</t>
  </si>
  <si>
    <t>TPN-010743</t>
  </si>
  <si>
    <t>Baltimore Office of Promotion and the Arts Recovery Assistance</t>
  </si>
  <si>
    <t>The Baltimore Office of Promotion &amp; The Arts (BOPA) has been allocated funding from the Coronavirus State and Local Fiscal Recovery Funds (SLFRF) program, established by the American Rescue Plan Act (ARPA), to provide financial and technical assistance to individual artists in Baltimore City who the COVID-19 public health emergency has negatively impacted. BOPA will track the number of individual artists receiving grant awards.</t>
  </si>
  <si>
    <t>TPN-010739</t>
  </si>
  <si>
    <t>Baltimore Development Corporation Recovery Assistance</t>
  </si>
  <si>
    <t>The Baltimore Development Corporation (BDC) Recovery Assistance Program has been allocated funding from the Coronavirus State and Local Fiscal Recovery Funds (SLFRF) program, established by the American Rescue Plan Act (ARPA), to provide financial assistance to small businesses, which are then paired with technical assistance providers to support them in one of four areas: e-commerce/technology, marketing, accounting and legal services, and COVID-19 safety grants. All Baltimore Development Corporation Recovery Assistance beneficiaries are individuals or entities that experienced a disproportionately negative economic impact due to the COVID-19 pandemic, with preference given to small businesses in Qualified Census Tracts (QCTs) and those owned by minorities and women.</t>
  </si>
  <si>
    <t>TPN-010738</t>
  </si>
  <si>
    <t>Baltimore Civic Fund Recovery Assistance</t>
  </si>
  <si>
    <t>The Baltimore Civic Fund (BCF) has been allocated funding from the Coronavirus State and Local Fiscal Recovery Funds (SLFRF) program, established by the American Rescue Plan Act (ARPA), to provide financial support and technical assistance to nonprofit organizations in Baltimore City that have been adversely affected by the COVID-19 public health emergency. The Baltimore Civic Fund will monitor the number of nonprofits receiving grant awards, among other performance metrics.\u202f</t>
  </si>
  <si>
    <t>TPN-010737</t>
  </si>
  <si>
    <t>The Baltimore City Office of Information &amp; Technology, Office of Broadband and Digital Equity (BCIT-BDE) will use ARPA funding to expand public internet access in disinvested neighborhoods with a focus on the following key areas: Administration, Public Wi-Fi Network, and Fiber Build-Out to Recreation Centers. This phase will extend the City broadband network to 20 recreation centers, providing critical infrastructure that will enable both indoor and outdoor public wi-fi; establish an air-gapped network to support public wi-fi; and establish a multi-disciplinary team to support planning and execution of both broadband infrastructure projects and digital literacy and inclusion programs.</t>
  </si>
  <si>
    <t>TPN-010736</t>
  </si>
  <si>
    <t>COVID19 Health Response - Staffing and payroll costs</t>
  </si>
  <si>
    <t>The Baltimore City Health Department (BCHD) has been allocated funding from the Coronavirus State and Local Fiscal Recovery Funds (SLFRF) program, established by the American Rescue Plan Act (ARPA), to strengthen the existing healthcare infrastructure through staffing and payroll costs. BCHD will allocate additional funding for social work and case management staff to deliver more individualized attention to approximately 180 older adults for whom the Health Department acts as a guardian. Performance measures will include the number of adult guardianship cases, the client-to-case manager ratio, and the number of contacts made per client.</t>
  </si>
  <si>
    <t>TPN-010735</t>
  </si>
  <si>
    <t>The Baltimore City Health Department (BCHD) will use ARPA funds to help combat food insecurity. BCHD will provide home delivery boxes and grab-and-go meals, which are instrumental in keeping Baltimore seniors, people with disabilities, and vulnerable residents fed during the pandemic, while limiting exposure to the virus. BCHD will measure impact by tracking the number of participants who report improved food availability/access and the number of food boxes distributed per month.</t>
  </si>
  <si>
    <t>TPN-010731</t>
  </si>
  <si>
    <t>The Baltimore City Health Department (BCHD) will use ARPA funding to provide COVID-19 communication efforts and operational support targeted to Baltimore City residents. Performance measures include the total number of visits to coronavirus.baltimorecity.gov, total engagement by social media platform, and potential reach. Funding will also be used for the transportation, isolation, and quarantine of homeless individuals with COVID-19.</t>
  </si>
  <si>
    <t>TPN-010730</t>
  </si>
  <si>
    <t>The Baltimore City Health Department (BCHD) will also use funding to purchase, manage, and store personal protective equipment. Performance measures include overall burn rate of PPE supply, and loss/damage rate of PPE supply in storage.</t>
  </si>
  <si>
    <t>TPN-010728</t>
  </si>
  <si>
    <t>The Baltimore City Health Department (BCHD) will fund contact tracing services to prevent and control COVID-19 infection (or transmission) among populations at higher risk and that are underserved, including racial and ethnic minority groups. Performance measures include percent of contacts and cases reached.</t>
  </si>
  <si>
    <t>TPN-010727</t>
  </si>
  <si>
    <t>The Baltimore City Health Department (BCHD) will also use funding to increase COVID-19 testing.  BCHD will provide tens of thousands of at-home, laboratory, and rapid COVID-19 tests and dedicated testing staff. Performance measures include the number of total tests, the number of mobile clinics and clients served, among other measures.</t>
  </si>
  <si>
    <t>TPN-010726</t>
  </si>
  <si>
    <t>Funding from ARPA SLFRF will be used to address the COVID-19 public health emergency through vaccination efforts. The Baltimore City Health Department (BCHD) will create an Immunization Office and a mobile vaccination team to increase vaccination rates among vulnerable and hesitant communities and populations disproportionately affected by COVID-19. BCHD will focus on demographic groups within Baltimore City with disproportionally higher rates of COVID-19 infection, hospitalization, and/or death, evidence of high levels of transmission, lower availability of or access to testing (this includes uninsured/underinsured), and traditionally underserved/at-risk populations. The Department\u2019s goal is to increase the vaccination rate to 80% of all Baltimore city residents by February 2022. Performance measures include number of vaccine doses given and the number of people and percent of population vaccinated, among other measures.</t>
  </si>
  <si>
    <t>TPN-107942</t>
  </si>
  <si>
    <t>Performance Management System Team</t>
  </si>
  <si>
    <t>Baltimore City has been allocated funding from the Coronavirus State and Local Fiscal Recovery Funds (SLFRF) program, established by the American Rescue Plan Act (ARPA), to reestablish CitiStat as a high-performing, data-driven program and implement a Citywide data warehouse to modernize Baltimore\u2019s operational and analytical capabilities. These efforts will create a robust foundation for systematic performance management, continuous improvement, and enhanced service delivery.</t>
  </si>
  <si>
    <t>TPN-107938</t>
  </si>
  <si>
    <t>Digital Services Team</t>
  </si>
  <si>
    <t>The Baltimore City Office of Information and Technology (BCIT) has been allocated funding from the Coronavirus State and Local Fiscal Recovery Funds (SLFRF) program, established by the American Rescue Plan Act (ARPA), to form a new Digital Services team aimed at improving access to and delivery of City services. The COVID-19 public health emergency has accelerated digital transformation across many organizations, including local governments. The Digital Services team will enhance Baltimore City\u2019s capacity to continue digitization and take advantage of the opportunity to redesign City government services in ways that prioritize resident experience and advance equity.</t>
  </si>
  <si>
    <t>TPN-107930</t>
  </si>
  <si>
    <t>Clean Corps - Cleaner and Healthier Baltimore</t>
  </si>
  <si>
    <t>The Baltimore City Department of Planning has been allocated funding from the Coronavirus State and Local Fiscal Recovery Funds (SLFRF) program, established by the American Rescue Plan Act (ARPA), to establish the Clean Corps to assist the Baltimore City Department of Public Works (DPW) in building capacity to collaborate with community-based organizations (CBOs) and Citywide nonprofit groups (CNOs) to reduce the number of overflowing public trash cans, dirty alleys and streets, and neglected vacant lots for 2.5 years. Due to budget reductions over the years and the impact of COVID-19 on the DPW staff, along with an increasing number of people staying home, Baltimore has struggled to keep alleys clean, empty public trash cans, and manage a growing number of vacant lots.</t>
  </si>
  <si>
    <t>TPN-107929</t>
  </si>
  <si>
    <t>BPD Fleet Resources</t>
  </si>
  <si>
    <t>The Baltimore City Department of General Services (DGS) has been allocated funding from the Coronavirus State and Local Fiscal Recovery Funds (SLFRF) program, established by the American Rescue Plan Act (ARPA), to invest in fleet resources to assist the Baltimore Police Department in scaling its violence prevention efforts. The acquisition of 100 new hybrid vehicles will also help mitigate the risk of COVID-19 outbreaks among officers and continue the transition away from costly rentals and leases.</t>
  </si>
  <si>
    <t>TPN-113122</t>
  </si>
  <si>
    <t>Connect Our Parks</t>
  </si>
  <si>
    <t>Project will make necessary investments in broadband by wiring five local parks as well as providing Wi-Fi hotspots and wired internet access ports.</t>
  </si>
  <si>
    <t>TPN-115924</t>
  </si>
  <si>
    <t>To provide relief and direct support to local small business owners who continue to be impacted by the COVID-19 pandemic, this project is designed to provide mini-grants in the amount of $4,000 to eligible very small businesses in our community. The focus of these grants is to provide financial relief to local businesses in industries negatively and/or disproportionally impacted by the pandemic, which includes those that have fewer than 20 employees and sales under $1M per year.</t>
  </si>
  <si>
    <t>TPN-115679</t>
  </si>
  <si>
    <t>The City of Boise conducted a comprehensive community outreach effort that identified mental health services as a funding priority. The provision of mental health support is authorized under the Department of the Treasury\u2019s Final Rule for the use of ARPA funds codified as 31 CFR Part 35 as a response to the public health emergency and its negative impacts. Eight subrecipients across the community have been identified as agencies willing and able to assist the City in the provision of mental health services.</t>
  </si>
  <si>
    <t>TPN-115559</t>
  </si>
  <si>
    <t>Geothermal \u2013 10th Street Pipeline Replacement</t>
  </si>
  <si>
    <t>Ada County Highway District (ACHD) will be completing significant roadway improvements on 10th Street in 2024.  Existing geothermal lines in this area provide service to many customers and are nearing their end of useful life. Replacing these geothermal lines prior to the roadway improvements will result in reduced capital cost related to surface repair requirements, increase system reliability, and lessen the impact to businesses and property owners by minimizing construction disruption in the area.  In addition, replacement of these geothermal lines is vital for future growth of the geothermal system and advances the City of Boise's energy goals.</t>
  </si>
  <si>
    <t>TPN-140819</t>
  </si>
  <si>
    <t>This project will implement smart technologies within several local parks to enhance public experience, ensure public safety, and assist the City of Boise's Parks and Recreation Department with day-to-day operations.</t>
  </si>
  <si>
    <t>TPN-146915</t>
  </si>
  <si>
    <t>The City partners with City of Good to operate a coordinated, year\u2011round food\u2011access network designed to reduce food insecurity among residents who continue to experience negative economic and public health impacts linked to the COVID\u201119 pandemic. Through an integrated system of pantry deliveries, Mobile Market operations, surplus produce recovery, and ready\u2011to\u2011eat and frozen meal preparation, the project increases access to fresh, nutritious, culturally relevant, and locally produced food for households facing economic hardship, limited transportation, or barriers to traditional food resources. These services reach community schools, senior centers, shelters, refugee\u2011serving organizations, and neighborhood access points across Boise.</t>
  </si>
  <si>
    <t>TPN-181277</t>
  </si>
  <si>
    <t>Municipal Building Electrification</t>
  </si>
  <si>
    <t>Converting 3 facilities from natural gas to electric heat. Chosen facilities are Boise Depot, City Hall West, and Vista Housing. The primary goal of this project is to reduce emissions related to building heating in support of city climate goals.  This will be accomplished by replacing natural gas heat sources with electric heat.  The key measurables will be the number of buildings converted to electric heat, the associated avoided natural gas use (therms, as measured by average historical gas use) and the equivalent MTCO2e reduction. Secondary outcomes may include improved energy efficiency, furthering internal and external understanding of electrification strategies and issues, and possibly reduced energy costs.</t>
  </si>
  <si>
    <t>TPN-186393</t>
  </si>
  <si>
    <t>The City partners with City of Good to operate a coordinated, year\u2011round food\u2011access network designed to reduce food insecurity among residents who continue to experience negative economic and public health impacts linked to the COVID\u201119 pandemic. Through an integrated system of pantry deliveries, Mobile Market operations, surplus produce recovery, and ready\u2011to\u2011eat and frozen meal preparation, the project increases access to fresh, nutritious, culturally relevant, and locally produced food for households facing economic hardship, limited transportation, or barriers to traditional food resources. These services reach community schools, senior centers, shelters, refugee\u2011serving organizations, and neighborhood access points across Boise. Through coordinated pantry deliveries, Mobile Market operations, surplus produce recovery, and prepared meal distribution, the program ensures that low\u2011income households\u2014including seniors, individuals with disabilities, families with children, and unhoused residents\u2014can access fresh, nutritious, culturally relevant, and locally produced food. Program design, locations, and partner networks ensure food assistance reaches households experiencing food\u2011access challenges linked to pandemic\u2011related economic strain.</t>
  </si>
  <si>
    <t>TPN-187152</t>
  </si>
  <si>
    <t>TPN-208839</t>
  </si>
  <si>
    <t>Water Renewal Wages</t>
  </si>
  <si>
    <t>Used to support the provision of government services, through support for administrative salaries.</t>
  </si>
  <si>
    <t>TPN-208836</t>
  </si>
  <si>
    <t>Airport Operating Expenses</t>
  </si>
  <si>
    <t>TPN-208748</t>
  </si>
  <si>
    <t>Non-Congregate Temporary Shelter</t>
  </si>
  <si>
    <t>This project provides hotel space that serves as non-congregate temporary shelter where medically fragile individuals experiencing homelessness can be quarantined for preventative measures and maintain access to supplement services on hold due to the pandemic, such as case management and medical support.</t>
  </si>
  <si>
    <t>TPN-234215</t>
  </si>
  <si>
    <t>Geothermal Injection Well</t>
  </si>
  <si>
    <t>The single geothermal injection well is being upgraded to meet additional demand as the geothermal system has seen considerable growth in recent years.  The injection well, located near Julia Davis Park, is essential for the longevity of the geothermal resource, (i.e. replacing all water back into the aquifer).  Mechanical improvements including larger pumps, motors, and controls will accommodate the growing demand of this downtown utility.  The upgrade project is scheduled to begin Summer 2024 and be complete by the 2024-2025 heating season.  The total cost for the upgrades is approximately $632k and is funded with ARPA funds.</t>
  </si>
  <si>
    <t>TPN-243040</t>
  </si>
  <si>
    <t>Park Apartments on Sherwood</t>
  </si>
  <si>
    <t>Purchase and Sale Agreement made effective as of August 29, 2023 (the "Effective Date") by and between the State of ldaho by and through the Idaho State Board of Education on behalf of Boise State University ("Seller") and the City of Boise. 47-unit apartment complex consisting of 42 two-bedroom units and 5 three-bedroom units, 65 parking spaces and related amenities including a play structure (the \u201cImprovements\u201d), located on real property situated in Ada County, State of Idaho, at 860 W. Sherwood Street, Boise, Idaho 83702 and plans to subsequently operate as Permanent Supportive Housing. 100% of the units will be designated as Permanent Supportive Housing, for a minimum period of 25 years except for potentially one unit set aside for any on-site staffing needs if those needs are not met elsewhere on the site.</t>
  </si>
  <si>
    <t>TPN-243031</t>
  </si>
  <si>
    <t>New Path Community Housing II</t>
  </si>
  <si>
    <t>New Path II is proposed to be 96 units total. Ninety-five (95) units will be permanent\nsupportive housing and an additional manager's unit is included. The building includes 63 studio apartments and 32 one-bedroom apartments along with a single two-bedroom property manager\u2019s unit. This newly constructed development will provide affordable housing for individuals and couples who are homeless or facing homelessness.\n\nThe development\u2019s design used best practices from other permanent supportive housing\ndevelopments in the nation as well as very specific lessons learned from the first phase of\nNew Path. The design team worked with New Path 1 residents in addition to the City of\nBoise and Our Path Home as well asocial service providers to ensure the initial building\ndesign of New Path 2 creates cost efficiencies in construction and operation as well as\ncreating exceptional affordable housing and an environment to assist residents be\nsuccessful in permanent housing.</t>
  </si>
  <si>
    <t>TPN-244509</t>
  </si>
  <si>
    <t>Parks and Recreation Salaries</t>
  </si>
  <si>
    <t>TPN-247353</t>
  </si>
  <si>
    <t>Housing Security</t>
  </si>
  <si>
    <t>This project includes intensive, wrap around supportive services in a modified Assertive Community Treatment (ACT) model to residents of the 40 housing units at New Path Community Housing (New Path 1.0).</t>
  </si>
  <si>
    <t>TPN-247349</t>
  </si>
  <si>
    <t>CW_3.5HAGERTY</t>
  </si>
  <si>
    <t>This project supports the City's administrative needs that were exacerbated by the COVID-19 pandemic. By enhancing administrative capacity to secure grant funds, the City will be more resilient to future public health emergencies. Specifically, grant funding strategy will be developed that is designed to maximize the City\u2019s pursuit of federal funding opportunities.</t>
  </si>
  <si>
    <t>TPN-247345</t>
  </si>
  <si>
    <t>CW_3.5BERRYDUNN</t>
  </si>
  <si>
    <t>This project supports the City's administrative needs that were exacerbated by the COVID-19 pandemic. By enhancing administrative capacity to secure grant funds, the City will be more resilient to future public health emergencies. Specifically, grant writing services will be provided to supplement internal capacity constraints related to grant seeking.</t>
  </si>
  <si>
    <t>TPN-247343</t>
  </si>
  <si>
    <t>CW_3.5GRNTMGMT</t>
  </si>
  <si>
    <t>This project supports the City's administrative needs that were exacerbated by the COVID-19 pandemic. By enhancing administrative capacity to secure and administer grant funds, the City will be more resilient to future public health emergencies. Specifically, funds were used to support the day-to-day operations of the City's grants management team.</t>
  </si>
  <si>
    <t>TPN-251004</t>
  </si>
  <si>
    <t>JesseTree</t>
  </si>
  <si>
    <t>This project provided nonprofit assistance by supporting necessary operational expenses as a direct response to the COVID-19 pandemic's negative economic impact, such as expenses related to providing direct community services, including but not limited to, childcare, physical wellbeing, mental health support, and/or other uses consistent and compliant with the U.S. Department of Treasury\u2019s Final Rule (31 CFR Part 35).</t>
  </si>
  <si>
    <t>TPN-093590</t>
  </si>
  <si>
    <t>Funding has been used for direct administrative costs incurred as a result of developing and administering the City of Boise's SLFRF program, including the procurement of consultant services to support effective management and oversight, such as consultation for ensuring compliance with legal, regulatory, and other requirements. Project activities have included identifying funding priorities, confirming the allowability of program objectives, developing program materials, and more.</t>
  </si>
  <si>
    <t>TPN-109310</t>
  </si>
  <si>
    <t>Childcare Worker Incentive Pay</t>
  </si>
  <si>
    <t>Announce a childcare worker compensation program to the childcare community, identify eligible beneficiaries, verify application information, provide a list of eligible beneficiaries to the City for review and approval, submit payments to beneficiaries, and complete Form 1099-MISC distribution.</t>
  </si>
  <si>
    <t>TPN-114504</t>
  </si>
  <si>
    <t>TPN-003193</t>
  </si>
  <si>
    <t>Osceola County's revenue loss for FY21 was calculated at $30,778,689; however, because the total between FY20 and FY21 exceeds the total allocation of $72,985,227 what was included in the reporting field for revenue loss was reduced to $11,156,582 which is the $72,985,227 less the FY20 revenue loss of $61,828,645. \n\nOsceola County\u2019s goal to stabilize the County\u2019s finances and ensure the level of services for County operations are restored. The ability to implement this strategy will allow the County to both provide vital public services and help retain jobs, while allowing additional resources to focus on the continued recovery efforts. While this plan is still evolving, the overall strategy will be for the revenue replacement funds to support human services, transportation, and impacted areas from the decline in revenues, for example the decline in Tourist Development Taxes impacted the County\u2019s sporting facilities and venues. These funds will not be used directly to make a deposit in pension funds, funding debt services, legal settlements, or judgments. Neither will these funds be deposited into rainy day funds or other financial reserves. Nor will not be used as a non-federal match.</t>
  </si>
  <si>
    <t>TPN-112482</t>
  </si>
  <si>
    <t>Parks Recreation Facilities</t>
  </si>
  <si>
    <t>Design and construction of a new pickleball and tennis area at Boyce Park and a new playground in South Park. Also includes a portion of Net-Zero project in Deer Lakes Park and White Oak Park. Timeframe for the project is three years. The expected outcome for this project is to create new recreational opportunities and reduce energy uses in county parks.\n\nProjects are completed, awaiting final invoicing.\n\nAs of 9/30/25, $800 de-obligated from this project moved to existing obligated project 2702 Health Lab.</t>
  </si>
  <si>
    <t>TPN-112455</t>
  </si>
  <si>
    <t>NEI - Economic Development Project</t>
  </si>
  <si>
    <t>The project will support development that advances trail and active transportation in Allegheny County neighborhoods that are in Qualified Census Tracts. Grants funded through this project will be primarily centered on creating new trail opportunities, expanding and enhancing existing trail facilities, and facilitating local connections to existing trail and multimodal transportation systems. Funding will be used for land acquisition, engineering and design, and construction. This project will result in the construction of new or expanded trails that serve low- and moderate-income communities. The expected outcome of this award is focused on connectivity to unlock significant economic improvement while promoting public health and safety through access to new community trails, greenways, and open spaces that offer enhanced opportunities for physical activity. The time frame for this project is to complete contract agreements within two years and an additional two years for project completion.\nThe Redevelopment Authority of Allegheny County (RAAC) will act as the subrecipient to oversee and administer the funds for this project. \n\nTwo projects were selected and under contract as of February 2023.  \n\nDue to acquisition delays, it was determined that one trail under this project would not meet the completion deadlines of ARP regulations. Therefore, funding for construction was reallocated and budget reduced for this project. However, the county has committed to funding the delayed trail with other funding sources. ARP is still funding engineering and design costs. Design work continues as of 12/31/25.\n\nARP is also funding engineering and design for the second trail. Design work continues as of 12/31/25.</t>
  </si>
  <si>
    <t>TPN-137864</t>
  </si>
  <si>
    <t>This project supports the creation of additional, permanent shelter space within Allegheny County. Part of the funding was used to convert a winter-only shelter into permanent shelter space in the City of McKeesport. This investment expanded Allegheny County\u2019s shelter system capacity by 32 beds. \n\nFunding was also used to create 27 new Single Room Occupancy (SRO) units in the City of Pittsburgh\u2019s Homewood neighborhood. The SRO facility, "CommUNITY Place," is a low-threshold, referral-only housing option for people who are unhoused and have behavioral health and other social or health needs. CommUNITY Place is staffed 24-hours a day, seven days a week with a comprehensive team of peers and paraprofessionals to ensure rapid intake, ongoing and flexible engagement in ancillary services, as well as connection and resource navigation to other services and external community resources across a spectrum of individual needs. \n\nThis project is complete as of 6/30/25 reporting period.  The McKeesport Shelter renovation was completed March 2024 making a total of 32 permanent beds instead of 25 seasonal beds. \nUnity House opened its doors with 27 affordable housing units in June 2023 and operated until the facility lease ended in April 2025. The services provider, Unity Recovery, continues to serve individuals with behavioral health needs who are unhoused or housing unstable through its 7 day a week drop-in center, which offers overnight hours. On average, the drop-in center serves about 170 unique clients per month and about 80 unique clients during overnight hours per month. ARP funds are continuing to support the drop-in center. The SRO capacity was picked up by another provider agency and funded through other resources so there has been no loss in units in the county.\n\nAs of 12/31/2025, $354,000 in budget was de-obligated from project 2502 and moved to this project to support services provided by Unity Recovery through June 2026.</t>
  </si>
  <si>
    <t>TPN-141618</t>
  </si>
  <si>
    <t>Solicitor\u2019s IT Project</t>
  </si>
  <si>
    <t>This funding was used to upgrade the Law Department\u2019s case management system. The upgrades allow the Law Department Solicitors\u2019 to efficiently track litigation, store documents electronically, and improve reporting functionality. The time frame for this project to be completed by December 2026.\n\nProject is complete. Contract between County and vendor was completed in May 2023.  Implementation began in June 2023 and system went live as of 6/30/24. ARP funds continue to support its operation.\n\n$110,118 de-obligated moved to existing obligated project 2702 Health Lab. The funds were de-obligated because service contract period extends beyond 12/31/2026. Operating funds will be used for service agreement after that date.</t>
  </si>
  <si>
    <t>TPN-141650</t>
  </si>
  <si>
    <t>Elections Technology Projects</t>
  </si>
  <si>
    <t>This funding is being used for implementation of a new application for poll worker management, expanded call center capability, improvements at the warehouse and purchase of printing and mailing equipment.  The time frame for this project is two years. The expected outcome is to serve voters more effectively through an expanded call center and more efficiently manage poll worker scheduling.\n\nAs of 6/30/25, this project is complete. The new poll worker management application is in use and call center expansion has been completed. Equipment was delivered and in use. Final call center invoicing is pending.</t>
  </si>
  <si>
    <t>TPN-142940</t>
  </si>
  <si>
    <t>This project funds building renovations at Gwen\u2019s Girls new facility to make it ADA compliant. Gwen\u2019s Girls offers holistic, gender-specific programs, education, and experiences for Allegheny County\u2019s at-risk children and young adults. Gwen\u2019s Girl\u2019s is implementing a new Juvenile pre-arrest diversion initiative on behalf of the county that promotes the health and safety of local communities by reducing racial disparities in juvenile justice referrals, advancing a culture of restorative justice within schools and communities, and reducing citations and arrests of Black youth by diverting youth towards educational and behavioral health services. The center will be utilized for a variety of youth programming, case management and behavioral health counseling and services.\n\nNo funds are allocated to evidence-based interventions and no program evaluation is being conducted since the funding is for physical plant improvements and not the services provided at the facility.\n\nRenovations are complete as of this report period.</t>
  </si>
  <si>
    <t>TPN-142913</t>
  </si>
  <si>
    <t>Allegheny County\u2019s marketing division, along with the help of a professional marketing company, created an annual marketing campaign to illustrate all the services, projects and initiatives that have been completed over the last decade and will continue to serve Allegheny County residents into the future. The project aims to increase and improve public awareness of Allegheny County and the services available as many county residents may not be aware of the extent of services that are provided by their local government.\n\nProject is complete. Campaign started 4/1/23 and ended 12/31/23</t>
  </si>
  <si>
    <t>TPN-143831</t>
  </si>
  <si>
    <t>Public Works Maintenance Projects</t>
  </si>
  <si>
    <t>Allegheny County is responsible for maintaining 533 bridges and 408 miles of inter-municipal roads.  This funding has been used various maintenance projects throughout the County to maintain and repair these roads and bridges. This includes safety improvements, paving, and other necessary maintenance.\n\nThis project is complete as of 6/30/25. Final invoicing is outstanding as of 12/31/25.</t>
  </si>
  <si>
    <t>TPN-144177</t>
  </si>
  <si>
    <t>Facility Updates -Social Distancing Modifications</t>
  </si>
  <si>
    <t>Funding is being used to renovate the 6th floor of the County Office Building. This will enable the offices on the floor be redesigned to ensure proper social distancing protocols. The time frame to complete this project is three years.\n\nThis project was completed as of 12/31/24. Project completed under budget by $2702.58. These funds were re-budgeted to project 3802 under the same contract obligated as of 12/31/24.</t>
  </si>
  <si>
    <t>TPN-145661</t>
  </si>
  <si>
    <t>Demolition Fund</t>
  </si>
  <si>
    <t>This project will support a broader revitalization plan of the Borough of Braddock that lies entirely within a Qualified Census Tract. ARP funds will be used to demolish vacant commercial properties within the Borough to prepare for reuse, as well as interior demolition of a former school building that will be repurposed into affordable housing. The expected timeframe is one year.\n\nAs of 3/31/25, project is complete. Demolition work was complete at less cost than estimated and remaining funds were used for stabilization of structures within the Borough for reuse.</t>
  </si>
  <si>
    <t>TPN-145459</t>
  </si>
  <si>
    <t>The prosecution of crime in Pennsylvania is delegated to the local government thru the District Attorney\u2019s Office and is funded through county operating dollars. ARP funding will be used to purchase District Attorney case management software to replace an outdated system in need of an upgrade to support software and hardware infrastructure as well as other computer equipment.  The new software will help District Attorneys efficiently track their litigation, store documents electronically, and improve reporting functionality. The timeframe for completion is expected to be end of 2024.\n\nCompleted as of 12/31/2024.</t>
  </si>
  <si>
    <t>TPN-145441</t>
  </si>
  <si>
    <t>District Attorney Improvement Projects</t>
  </si>
  <si>
    <t>The prosecution of crime in Pennsylvania is delegated to the local government thru the District Attorney\u2019s Office and is funded through county operating dollars. ARP funding is being used to purchase furniture and redesign office space of the District Attorney\u2019s Office so proper social distancing guidelines can be met. The timeframe for completion is expected to be end of 2024.\n\nCompleted as of 12/31/2024</t>
  </si>
  <si>
    <t>TPN-145309</t>
  </si>
  <si>
    <t>Sheriff Supplies</t>
  </si>
  <si>
    <t>The Sheriff's Office serves warrants, provides court security and has municipality police powers and is funded through county operating dollars. ARP funding is being used to purchase drones and related supplies for Allegheny County Deputy Sheriffs. The timeframe for completion is expected to be end of 2024.\n\nComplete as of 12/31/2024</t>
  </si>
  <si>
    <t>TPN-146964</t>
  </si>
  <si>
    <t>ACHD Data Software</t>
  </si>
  <si>
    <t>This funding is being used to upgrade the Health Department\u2019s Program Management System, ACCELA. The upgrades will allow the Health Department to efficiently track complaints, inspections, permits, housing case management, store and centralize documents electronically, and improve reporting functionality. The funding also allows for an upgrade to the Public Health Laboratory testing information system (LIMS) to align with the construction of the new health laboratory facility. The time frame for these projects to be completed is 12/31/2025.\n\nThe first phase of the Clinisys/LIMS software project went live on January 2025 and the software is currently being integrated into lab processes.   The ACCELA upgrade is live as of 12/31/25. The implementation of both was delayed by opening of new health lab in June 2025. Remaining budget is being used for continuing maintenance costs of system through end of 2026.</t>
  </si>
  <si>
    <t>TPN-051625</t>
  </si>
  <si>
    <t>Green Parking Projects</t>
  </si>
  <si>
    <t>Design and construction of a 64,980-square foot gravel bed with more than 210,000 concrete pavers in South Park and a 7000-square foot parking area in Hartwood Acres Park using stabilized soil. The time frame for this project is three years. The South Park project will allow stormwater to flow into the open joints between each paver and into the gravel bed, which can hold 89,000 gallons of water at any given time. The stormwater will then be slowly absorbed into the ground instead of being drained into inlets and ending up in nearby Catfish Run.  The parking lot is anticipated to capture 95% of all rain that falls on it or about 2.5 million gallons of stormwater annually which will keep a significant amount of run-off water out of nearby streams and creeks. The Hartwood Acres project will create 43 parking spaces by using a stabilized soil, which is a mixture of soil and large aggregate which provides a stable base for vehicles, but still allows grass to grow and stormwater to infiltrate.  If doing a conventional parking lot, the 43 spaces would require about 7,000 sf of area and generate about 175,000 gallons of runoff per year.  This project keeps that space all grass, soil, and aggregate.  All stormwater from the new construction will be managed on-site, through the green parking design as well as on-site stormwater facilities. The expected outcome is to reduce stormwater run-off to nearby creeks and streams.\nSouth Park Green Lot was completed and in use as of December 2021.  Hartwood Acres lot is completed as of March 2024.</t>
  </si>
  <si>
    <t>TPN-057744</t>
  </si>
  <si>
    <t>Children\u2019s Fund</t>
  </si>
  <si>
    <t>The mission of the Allegheny County Department of Children Initiatives (DCI) is to promote equitable access to high-quality early care and education and out of school time (OST) services for all children and youth in the county. To meet this mission, the county has focused SLFRF funds on capacity building support to high-quality childcare centers and OST opportunities, including during the non-traditional hours of evenings and weekends. Funds are also being used to increase early literacy learning opportunities, workforce readiness and recruitment efforts and summer school-community partnerships in order to create a comprehensive approach to a local government structure supporting children in Allegheny County. Funding will be distributed across Allegheny County with a focus on building capacity in demonstrated childcare deserts and equitable distribution. The work of DCI improves the wellbeing and educational outcome of all children, prosperity of their families, competitiveness of our businesses and vitality of our county. The project timeframe is 2-4 years.\n As of this report period, the following eight pilot programs have been ongoing: Early Literacy Pilot, Out of School Time Capacity Building Pilot, Workforce Recruitment and Readiness Pilot, Home-Cased Child Care Capacity Building Pilot, Infant/Toddler Capacity Building Pilot, Allegheny County Child Care Matters Pilot Program, Summer School-Community Partnerships and Early Literacy Support Hubs.</t>
  </si>
  <si>
    <t>TPN-057738</t>
  </si>
  <si>
    <t>Information Technology Projects</t>
  </si>
  <si>
    <t>Funding is being used to upgrade critical information technology infrastructure throughout the county. These projects include systems, hardware, software, licensing, cyber security, and user interaction upgrades. This will include improvements to the County\u2019s Human Resources Information System (HRIS) and Data Warehouse and Governance. \n\nPreviously, software was purchased (Steller Services) and DataWorld Inc. was contracted to provide the needed software licenses for data governance work. Consultant work for HRIS is ongoing.</t>
  </si>
  <si>
    <t>TPN-057737</t>
  </si>
  <si>
    <t>Court Records Server</t>
  </si>
  <si>
    <t>Funding to be used to replace the existing computer server which serves as the "backbone" of the Allegheny County Department of Court Records computer system, enabling continued digital operations at all divisions and avoiding interruption. The server enables timely court filings and payment of fees on the Department\u2019s online portal. The time frame is three months.\nThe server was installed as of March 15, 2022.</t>
  </si>
  <si>
    <t>TPN-057780</t>
  </si>
  <si>
    <t>Grants Management</t>
  </si>
  <si>
    <t>Funding is for consulting services to help with determining eligible cost compliance, revenue loss calculations, grant administration, budget preparation, and sub-recipient monitoring. Consultants are familiar with ARPA regulations and single audit requirements. Services will be provided through 12/31/2026.\n\nTo date, consultant has helped review budgets, contracts and revenue loss calculations for ARPA compliance as well as subrecipient monitoring.</t>
  </si>
  <si>
    <t>TPN-057775</t>
  </si>
  <si>
    <t>The project will support development that advances trail and active transportation in Allegheny County. Grants funded through this project will be primarily centered on creating new trail opportunities, expanding and enhancing existing trail facilities, and facilitating local connections to existing trail and multimodal transportation systems. Funding will be used for land acquisition, engineering and design, and construction. Priority will be given to projects that will result in the construction of a new or expanded trail and serve low- and moderate-income communities. \nThe Redevelopment Authority of Allegheny County (RAAC) will act as the subrecipient to oversee and administer the funds for this project. The time frame for this project is to complete contract agreements within two years and an additional two years for project completion.\nDue to acquisition delays, it was determined that one trail under this project would not meet the completion deadlines of ARP regulations. Therefore, funding was reallocated and budget reduced for this project. However, the county has committed to funding the delayed trail with other funding sources.\nOf the fifteen remaining trails, three were completed as of 12/31/2024, land acquisition was completed for a fourth as of 6/30/25 with track removal expected to occur in 2026, a fifth was completed as of 9/30/2025, two more were complete as of this report.  Construction continues for the other eight trails as of 12/31/2025. \n\nIt was determined that the land acquisition came in under budget by $500,000 and those funds were reallocated to obligated project 4001 for site development as of 9/30/25.</t>
  </si>
  <si>
    <t>TPN-059909</t>
  </si>
  <si>
    <t>AID TO TOURISM</t>
  </si>
  <si>
    <t>This project provides support to the local tourism industry through financial support of  three agencies that were impacted by required closures and other mitigation efforts of the pandemic: \nVisit Pittsburgh is dedicated to generating convention, trade show and other business events, sports events, and leisure travel business for the Pittsburgh region.\nAs a joint authority for the City and County, the Sports and Exhibition Authority (SEA)  provides venues for sporting, entertainment, educational, cultural, civic, and social events for the public. The Authority owns and leases PNC Park, Heinz Field, PPG Paints Arena, the David L. Lawrence Convention Center, two parking facilities, riverfront parks, and various associated infrastructure improvements. Maintaining these venues is a key to attracting world-class sporting and cultural events and promoting tourism to our region. \nThe mission of the Pittsburgh Film Office is to attract film production projects to the greater southwestern Pennsylvania region; provide information on the region, locations, vendors and crew; and to coordinate government and business offices in support of production.  In addition, the film office is a conduit for information, providing assistance to local filmmakers and the local film industry throughout the designated 10-county region.\nMaintaining operations of these three agencies helps to ensure continued tourism in the region that in turn supports other hospitality related businesses such as hotels and restaurants.</t>
  </si>
  <si>
    <t>TPN-067327</t>
  </si>
  <si>
    <t>Medical Examiner Backlog Services</t>
  </si>
  <si>
    <t>This project invests in equipment and contracted services in order to reduce or eliminate the backlog in the Allegheny County Office of Medical Examiner. This includes Firearms, DNA and Latent Print casework. By outsourcing backlog casework, each section will be brought up to working cases in real time therefore providing timelier information to law enforcement. The addition of equipment in the Firearms section will increase throughput and efficiency.\n\n Project complete as of 12/31/2024.</t>
  </si>
  <si>
    <t>TPN-067368</t>
  </si>
  <si>
    <t>Courts Equipment</t>
  </si>
  <si>
    <t>The Courts will upgrade many key pieces of equipment and IT infrastructure.  These upgrades will include new hardware, software, and network capabilities as well as the associated licenses.  Project will fund the purchase of needed audio/visual equipment throughout the Magisterial District Justice offices as well as Family and Criminal Court facilities. The expected timeframe for completion was end of 2024 and project is complete as of 6/30/2025.</t>
  </si>
  <si>
    <t>TPN-072582</t>
  </si>
  <si>
    <t>AID TO EDUCATION</t>
  </si>
  <si>
    <t>To support Community College of Allegheny County (CCAC) operations to ensure services continue to be provided to students by mitigating service cuts and fee increases despite enrollment challenges due to the pandemic. Traditionally Allegheny County provides annual funding support to CCAC.</t>
  </si>
  <si>
    <t>TPN-096724</t>
  </si>
  <si>
    <t>Controller\u2019s Office Equipment</t>
  </si>
  <si>
    <t>This funding is being used to make system improvements to Allegheny County\u2019s financial systems software JD Edwards and implement system compatible mobile applications. Funding has also been used to purchase large monitors to better view and navigate multiple system applications such as Excel files and JD Edwards grids at the same time. The timeframe for completion is expected to be 2025. This project will enable better access to information and financial reporting.\n\nAs of this report, all equipment has been received, and server upgrades are nearing completion.</t>
  </si>
  <si>
    <t>TPN-096720</t>
  </si>
  <si>
    <t>County Facility Improvements</t>
  </si>
  <si>
    <t>Project includes an overhaul of the electrical capacity and HVAC system of the Police and Fire Academy training area, ADA accommodations in the bathrooms of the Courthouse, and electrical modifications to allow for electric car charging stations in the county. There will also be improvements at the Jail and other buildings owned by the County. The time frame to complete this project is three years.\n\nAs of this reporting period, Academy electrical upgrade is complete; work continues on various charging station upgrades; and work on CCH bathrooms is complete and other building improvements are ongoing.\n\nAs of 9/30/25, $3,176.99 de-obligated due to some projects completing underbudget. Funds re-budgeted to previously obligated project 2702 Health Lab.</t>
  </si>
  <si>
    <t>TPN-096718</t>
  </si>
  <si>
    <t>The Parks Department will purchase various pieces of equipment to enhance the efficiency and effectiveness of parks maintenance and enhance customer service at park facilities. The intended outcome is to increase efficiency of maintenance activities and continued customer satisfaction. The time frame for this project was two years pending supply chain delays to delivery.   Project complete as of 6/30/24 report.</t>
  </si>
  <si>
    <t>TPN-096714</t>
  </si>
  <si>
    <t>The Department of Public Works has purchased various pieces of heavy equipment to enhance the efficiency and effectiveness of road maintenance and paving activities as well as other additions to the county\u2019s fleet of vehicles. The time frame for this project is to be completed by 2025. The intended outcome is to increase efficiency of maintenance activities and reduce rental costs.\n\nProject complete as of 6/30/2025.</t>
  </si>
  <si>
    <t>TPN-096698</t>
  </si>
  <si>
    <t>ACES Equipment Maintenance</t>
  </si>
  <si>
    <t>This project will fund the mission-critical communication systems for Allegheny County Emergency Services 9-1-1 center. This includes the ongoing costs to keep the system current through software, hardware and implementation services and security updates. The maintenance costs will be funded for three years. The intended outcome is to maintain 9-1-1 communication systems without interruption by continuing to fund a critical governmental service while recovering from county revenue loss. Funding will also be used for physical plant maintenance and renovation at the fire academy training facilities as well as other Emergency Service needs.\n\nProject is complete.</t>
  </si>
  <si>
    <t>TPN-096694</t>
  </si>
  <si>
    <t>Kane Improvements</t>
  </si>
  <si>
    <t>The project objectives include the installation of a new generator at three (3) Kane Regional Care Centers \u2013 Glen Hazel, McKeesport, and Scott. The new generators will ensure that the coolers, kitchen freezer, morgue cooler, boiler controls, air handler units and AC units function properly during power outages or severe weather. The generator upgrades will allow for all new loads to run during times of need, uninterrupted.  The intended outcome is to maintain uninterrupted power during severe storms and power outages. This project includes other routine maintenance and equipment needs at the Centers. The timeframe for completion is expected to be end of 2026.\n\nGlen Hazel and Scott generators are completed with McKeesport expected to be completed Q4 2026.\n\n$547.09 de-obligated due to items being underbudget. Funding moved to previously obligated project 2702 Health Lab.</t>
  </si>
  <si>
    <t>TPN-096688</t>
  </si>
  <si>
    <t>Special Events Venue Improvements</t>
  </si>
  <si>
    <t>Improvements to several of the County\u2019s event venues that provide the citizens of Allegheny and surrounding counties entertainment and recreational opportunities. These projects include improvements to the Hartwood Acres Park stage and stable areas, as well as lighting and other improvements at county-owned facilities.  These venues host dozens of events per year that are available to the public free of charge. The time frame to complete improvements is two years. The intended outcome is to improve visitor enjoyment at venues based on the completed enhancements and improvements and generate more revenue from increased rentals.  \n\nThis project is completed as of 12/31/2024.</t>
  </si>
  <si>
    <t>TPN-097270</t>
  </si>
  <si>
    <t>Treasurer\u2019s Office Equipment</t>
  </si>
  <si>
    <t>The Treasurer\u2019s Office will upgrade key pieces of its information technology infrastructure to enhance the efficiency of the office\u2019s tax collections systems. The upgrades to hardware, software and network capabilities will allow the Treasurer\u2019s Office to provide a better customer service experience for all the taxpayers using the services provided by the office. The outcomes expected are greater efficiency and proficiency in completing tasks both inhouse and remotely. The original timeframe for completion was 2025, but project completed as of 12/31/2024.  \n\nThis project is complete. Scope of project was reduced after initial assessment and software enhancements were able to be completed by 12/31/2024.</t>
  </si>
  <si>
    <t>TPN-097266</t>
  </si>
  <si>
    <t>Sheriff Office Equipment</t>
  </si>
  <si>
    <t>The Sheriff's Office serves warrants, provides court security and has municipality police powers and is funded through county operating dollars. ARP funding is being used for equipment purchases that may include radios, wireless microphones, mobile biometric fingerprint scanners and a transport vehicle. The timeframe for completion is expected to be end of 2024. Additional equipment such as radios will prevent sworn personnel from sharing equipment to help mitigate the spread of COVID-19. \n\nProject was complete as of 12/31/2024.</t>
  </si>
  <si>
    <t>TPN-097249</t>
  </si>
  <si>
    <t>Public Works Stormwater Projects</t>
  </si>
  <si>
    <t>Rehabilitation of the existing County-owned stormwater and sanitary sewer laterals within South Park, including sanitary sewer line replacement, sanitary sewer lining, and manhole rehabilitation. Also includes reconstruction of a failing retaining wall in South Park as well as accompanying stormwater and lateral support remediations in the area to prevent future stormwater runoff damage in the future. \n\nAnother project to mitigate stormwater damage is designed to fix the drainage issues near the Black &amp; Gold Playground and 100 Acres Mansion site in South Park. Stormwater runoff has caused erosion to the parking surfaces at both sites. Project will correct these issues and repair damage to infrastructure cause by these issues. Awaiting outstanding invoice as of 12/31/2025.\n\nOther wall projects with similar issues throughout the County were also evaluated. Public Works designed and/or constructed stormwater improvements along several roads that included improvements to over 2,500 linear feet of walls and basin adjacent to County roads. Time frame for this project was two years.\n\nA decrease in stormwater runoff can mitigate existing, or eliminate new, pollution problems. More frequent and intense downpours, projected for all regions of the country,\ncan overwhelm the design capacity of municipal stormwater management systems. Overwhelmed stormwater management systems can lead to backups that cause\nlocalized flooding or lead to greater runoff of contaminants such as trash, nutrients, sediment or bacteria into local waterways. \n\nMore frequent and intense downpours can also challenge cities with combined stormwater and wastewater drainage systems. These systems can be overwhelmed by large\namounts of rainfall or snowmelt and lead to more combined sewer overflows (CSOs) into waterways. An increase in CSOs can reduce water quality and make meeting water\nquality standards more difficult. \n\nStormwater runoff can also wash sediment, nutrients or other pollutants into water sources. Increased sediment, nutrients and other pollutants can diminish water quality, threaten drinking water sources, and complicate water treatment processes. Drought conditions and lower stream flow can exacerbate these problems by concentrating pollutants and limiting dilution.\n\nConstruction was complete as of 12/31/24 but final invoicing came in under budget allowing for an additional wall repair on the same section of road that is being completed in 2025. Catfish Run retaining wall work was completed in March 2023, sewer work in SP Fairgrounds and near Cascades was operational in April 2023, drainage work at 100 Acres site and playground was completed in 2024.</t>
  </si>
  <si>
    <t>TPN-097229</t>
  </si>
  <si>
    <t>Jail Equipment</t>
  </si>
  <si>
    <t>Various improvements to the Jail including upgrading vital equipment such as the control panels/security system that allow the operations to continue day-to-day. Also included are upgrades to surveillance cameras.\nThe original scope of the project included software and laundry equipment as well, however, delays and increase in costs led to change in scope and other funds were used for that equipment.  The expected outcomes for this project are to replace aging Jail equipment to ensure safety and seamless operations in the 24/7 building. The time frame for improvements was 2-4 years.\n\nThe project is complete as of 6/30/2025. New security systems were installed throughout the facility. Final invoicing is outstanding.</t>
  </si>
  <si>
    <t>TPN-097185</t>
  </si>
  <si>
    <t>Various improvements to the Jail including upgrading vital building systems such as the fire and sprinkler system that allow the operations to continue day-to-day.  The time frame for completion is 2026. The expected outcome is to enhance the facility security by replacing aging systems to ensure a smooth operation in the 24/7 operation of the building.\n\nThe original scope of this project included funding elevator improvements, however, delays and increase in costs led to change in scope and other funds are being used for elevator work. Fire and Sprinkler system work is nearing completion.</t>
  </si>
  <si>
    <t>TPN-097179</t>
  </si>
  <si>
    <t>Health Laboratory</t>
  </si>
  <si>
    <t>This funding is being used to support the transformation of the Health Department\u2019s public health laboratory into a regional public health laboratory center which will provide services throughout Western Pennsylvania. The facility will meet the present and future needs of the region while also committing to public health laboratory research and teaching. \n\nLab construction was completed April 2025 and personnel moved into the space June 2025.  This project is complete, however, there are outstanding final invoices to be paid, and any remaining budgeted funds will be used toward building operational costs through 2026.\n\nAs of 9/30/25, $145,749.89 in funds from other projects has been re-budgeted to this project. Funds will be used for operational costs that were already in the obligated scope of the project as of 12/31/2024.</t>
  </si>
  <si>
    <t>TPN-097169</t>
  </si>
  <si>
    <t>Funding will allow for replacement of equipment and updating the HVAC control system to maintain the temperature control requirements in the building. All laboratory sections are impacted by the temperature control system and may not function if extreme temperatures are experienced. It is critical to operations to maintain proper cooler temperatures to ensure the continued accuracy and integrity of services performed by the Medical Examiner\u2019s Office. There will also be upgrades to flooring and overhead garage doors, as well as DUI and DUID toxicology equipment. The proposed Tek Air upgrades at the Allegheny County Office of the Medical Examiner (ACOME) will update all lab controls including valve controllers, lab controllers, fume hood controls and various sensors. This complete HVAC control system upgrade will allow Allegheny County Facilities Management Stationary Engineers to maintain temperature and humidity set points in all office workspaces without having to manually adjust controllers. The updated time frame for completion is end of 2026 due to the lead time on the generated being 72 months from order.\n\nAs of 12/31/25, HVAC project is nearing completion. Flooring and overhead garage door projects were previously completed, and toxicology equipment has been upgraded. The only outstanding item is the generator.\n\n$28,251.81 was de-obligated from this project because items came in under original budgeted amount. Funds were moved to previously obligated project 2702 Health Lab.</t>
  </si>
  <si>
    <t>TPN-001622</t>
  </si>
  <si>
    <t>County-wide Radio Replacements</t>
  </si>
  <si>
    <t>As an extension of project 3301, this project will provide radio equipment directly to over 300 fire, EMS and police departments throughout Allegheny County. These responders have had to adapt to new protocols implemented to better protect first responders and the public against COVID-19 and future contagious disease. Additionally, reliable communications are needed to directly respond to those with health complications from COVID-19 as well as other potential disasters, natural and manmade, that impact health such as fire, chemical spills, and gas leaks. This project also complements project 4601 to the extent that the pandemic has had direct economic impact on EMS and Volunteer Fire Departments that heavily rely on donations. Lost funding impacts their ability to obtain updated equipment and the county can lessen the burden by providing radio equipment. Project to be completed by 12/31/2023.\n\nAs of 12/31/2023, all 2811 radios have been deployed to the respective departments.</t>
  </si>
  <si>
    <t>TPN-001621</t>
  </si>
  <si>
    <t>Public Radio System Upgrades</t>
  </si>
  <si>
    <t>Reliable emergency communications impact all county residents, and the COVID-19 pandemic has shown that all entities need to be better prepared for future pandemics and emergencies. The focus of this project is equipment upgrades and replacements to countywide radio trunk systems. This includes replacing the radio transmitters (repeaters), receivers, voter comparators (compares and selects best signal between receivers), antenna systems, and battery plants. This will have a direct impact on over 100 municipal police, fire and Emergency Medical Service (EMS) agencies as well as County Police, Sheriff, Emergency Services and Fire Marshall. These upgrades to the backbone of the communications system complements the project ID 3302 to replace radios across agencies.\n\nProject is complete as of 9/30/2025</t>
  </si>
  <si>
    <t>TPN-001619</t>
  </si>
  <si>
    <t>The Police Department will use funds to acquire a new armored rescue vehicle for its Special Weapons and Tactics Team (SWAT) to complement its 15-year-old vehicle. The SWAT Team is a highly trained tactical unit that consists of patrol and investigative officers who assist various Federal, State, and Local agencies in the resolution of hostage rescue situations, barricaded armed individuals, high-risk arrest and search warrants, and other high-risk situations.\n\nThis project is complete. Allegheny County received vehicle October 20, 2022.</t>
  </si>
  <si>
    <t>TPN-001524</t>
  </si>
  <si>
    <t>Operating Support</t>
  </si>
  <si>
    <t>The pandemic caused large operating deficits in 2020 thru 2023 and continued to have an effect in 2024.  We anticipate a need to support salaries and fringe benefits into 2025 and 2026.The ARP funding allowed the county to stabilize the operating budget by funding personnel costs, both salaries and fringe benefits, and provide services that otherwise would have been cut due to lack of funding. Funds have been used to maintain pre-pandemic service levels and serve the community without interruption. Costs to date include operating personnel costs of $19.3 million and Information Technology costs of $1.7 million.  All costs were incurred from 3/3/2021 forward and would normally be paid with county operating dollars.</t>
  </si>
  <si>
    <t>TPN-001523</t>
  </si>
  <si>
    <t>Grants for Industrial Site Development</t>
  </si>
  <si>
    <t>The project will support infrastructure and site preparation that would open new industrial sites or reuse of former industrial sites that will ensure the economic resiliency of this region. Demand remains high for industrial development and there is currently not enough industrial real estate product to satisfy demand in Allegheny County. One major impediment is the upfront costs associated with grading and extending utilities and roadways to sites. This project will allow for site developers to apply for grant funds of up to $1 million to advance industrial sites to shovel ready. Examples of such development include interior roadway networks and trail development; grading and access roadways; and other private; non-profit and publicly owned industrial sites in Allegheny County. Applicants may include projects that promote local economic activity and create and/or retain jobs; improve or create infrastructure; improve or create civic, cultural, or recreational activities or facilities; and/or improve the quality of life in the affected communities. Priority will be given to those applications showing a significant public benefit. \n\nThe Redevelopment Authority of Allegheny County (RAAC) will act as the subrecipient to oversee and administer the funds for this project. The expected outcome of this award is job creating business development and community improvement. The time frame for this project is to complete contract agreements within two years and an additional two years for project completion.\n\nSeven projects were selected through an application process. Due to permitting delays and change in ownership, it was determined that one development site originally selected would not meet the completion deadlines of ARP regulations. However, another project was identified and funding reallocated. An eighth project was identified in Q3 2025.  As of 12/31/25, three projects are complete and five are in process. \n\nIt was determined that a land acquisition under project 4002 came in under budget by $500,000 and those funds were reallocated to this project for site development as of 9/30/25.</t>
  </si>
  <si>
    <t>TPN-001511</t>
  </si>
  <si>
    <t>Volunteer Fire and Emergency Medical Services Aid</t>
  </si>
  <si>
    <t>Grant support to over 200 Volunteer Fire Departments and Emergency Medical Services providers throughout Allegheny County. These organizations felt the financial effect of lost hall rental fees and reduced fundraising due to COVID-19 mitigation efforts in 2020 and 2021. Each organization received up to $25,000. This project was completed as of 12/31/2021.</t>
  </si>
  <si>
    <t>TPN-001507</t>
  </si>
  <si>
    <t>Human Services Crisis Prevention</t>
  </si>
  <si>
    <t>The pandemic exacerbated behavioral health needs and elevated the importance of crisis response services. The Allegheny County Department of Human Services (DHS) provides behavioral health crisis response through a multitude of services. With the support of this funding, DHS is expanding capacity of existing services and investing in new services including mobile crisis and alternative response teams, and community-led, informal mental health supports. More specifically: UPMC resolve crisis services \u2013 includes a 24-hour hotline, walk-in center, short term residential program, and mobile crisis team; Pittsburgh Mercy Central Recovery Center \u2013 a 12-person program designed as an alternative to jail for people who are experiencing a mental health crisis. The length of stay is short term \u2013 up to five days \u2013 during which individuals receive a behavioral health evaluation, a psychiatric assessment, and care management services, which will assess for the need and appropriateness of delivering an evidence-based service. Community Treatment Teams - DHS contracts with providers to deliver Assertive Community Treatment (ACT), a model of comprehensive community-based psychiatric care for people with severe mental illness. ACT uses a multi-disciplinary team approach to deliver treatment, support, and rehabilitation services. Renewal Inc. provides screening &amp; assessment for those with a substance use disorders and determines the most appropriate level of care. Funding is also being used to respond to growing needs through the establishment of Alternative Response, Law Enforcement Assisted Diversion (LEAD), and community-led and operated informal mental health supports. More specifically: Alternative Response is a model that allows for unarmed, trained responders to respond to 911 calls that have been deemed to not require a law enforcement response.  Alternative response aims to provide the right response to individuals who are experiencing emotional distress, who are in need of mediation, who are struggling with substance use, and/or whose behaviors are coming to the attention of  the general public and seem to be related to mental health, substance use, intellectual disability, and/or human service needs; LEAD offers an alternative to arrest for criminal law violations that stem from poverty, problematic substance use and mental health needs. Individuals can be diverted at the critical moment of arrest, or proactively referred by other criminal legal system stakeholders and community members, to comprehensive, community-based and long-term case management that is trauma-informed and focused on Harm Reduction; Community-led and operated informal mental health supports are a complement to traditional MH services and will focus on target communities \u2013 both geographic and demographic \u2013 that may mistrust or feel alienated by traditional MH and crisis prevention and response services, especially Black, LGBTQIA+, immigrant and refugee communities, and community members with Limited English Proficiency (LEP).\n\nLEAD services (described above) expanded to six more police departments serving eight municipalities, and six community organizations, who all started referring to the LEAD initiative in the last year. This brings the number of referring entities participating in LEAD to 19 municipalities and six community organizations. Across all departments and organizations, there were 46 referrals to LEAD over the fiscal year and the number of active participants in LEAD surpassed 65.\nDHS has awarded contracts to 15 community led and  operated organizations to deliver a range of informal mental health supports, or alternative approaches to clinical mental health services, including but not limited to training for community care workers, mental wellness classes and workshops, and activities to target Trans and gender nonconforming individuals, immigrants and refugees, single mothers, and BIPOC (Black, indigenous, and people of color) adults and youth.\nAlternative 911 Response (The \u201cA-Team\u201d) launched in October 2024 in Monroeville and Penn Hills, two of the four pilot police departments. The other two pilot police departments (McKees Rocks and certain sites patrolled by the Allegheny County Housing Authority) joined in January 2025. Since January, the pilot initiative has gathered interest and we\u2019ve been able to expand to serve additional police departments and municipalities: Churchill, Wilkins, Stowe, Ingram, Pitcairn, Wilmerding, East McKeesport, Wall, and areas of Boyce Park in Plum. The A-Team, a program provided by Resources for Human Development, responded to over 500 calls over the life of the program so far, and we are planning to expand to more municipalities in the coming months.\n\nAs of 12/31/2025, $354,000 in budget was de-obligated and moved to previously approved and obligated project 2503.</t>
  </si>
  <si>
    <t>TPN-109504</t>
  </si>
  <si>
    <t>Courts Improvement Projects</t>
  </si>
  <si>
    <t>Funding is being used to install security doors and protective glass in Magisterial District Court offices. Funding will also be used to install a fire suppression system in the Court's systems operation center in the Family Court building to prevent single point of failure. Court improvement projects aim to provide greater security to our Magisterial District Court offices and Family Court. The timeframe for completion is 2026.\n\nAs of 12/31/25, waiting on final inspection of system to pay final invoice amount. \n\nAs of 9/30/25, $2,856 de-obligated from project due to a canceled order. Funds re-budgeted to previously obligated project 2702 Health Lab.</t>
  </si>
  <si>
    <t>TPN-109501</t>
  </si>
  <si>
    <t>County-wide Body-worn Cameras</t>
  </si>
  <si>
    <t>This funding has been used to support the body-worn camera needs of local law enforcement agencies in our county by providing funding for body-worn cameras and related infrastructure. A working committee was formed by County Council to determine criteria for distributing this funding and County Police leadership helped review agency policies around use of BWCs and compatible car cameras, as applicable, for compatibility with state law The adjusted time frame for this project is to distribute all funding by 12/31/2024. \n\nThis project is complete as of 12/31/2024. In total, 64 police departments have received $1,947,854 in funding toward the purchase of 1070 body-worn cameras and related equipment, including compatible car camaras, ongoing maintenance of this equipment, data storage and management, implementation, and training. All have adopted policies that are in accordance with Pennsylvania law and developed in partnership with the Allegheny Chiefs of Police Association and District Attorney\u2019s Office.</t>
  </si>
  <si>
    <t>TPN-143870</t>
  </si>
  <si>
    <t>Supportive Housing-Community First Burleson Village</t>
  </si>
  <si>
    <t>The COVID-19 public health emergency and its negative economic impacts exacerbated the ongoing housing crisis and increased the number of people experiencing homelessness within the Travis County community. To combat this issue, Travis County worked with local non-profits on a supportive housing collaborative that uses the State and Local Fiscal Recovery Funds as one-time resources to build out additional affordable housing units throughout the community. This project is one of a number of projects within this collaborative effort fulfilling that mission. The project targets the local disproportionately impacted population that currently experiences homelessness. It will help that population maintain stable housing with wraparound supportive services to assist with transitioning them out of homelessness.</t>
  </si>
  <si>
    <t>TPN-169315</t>
  </si>
  <si>
    <t>Supportive Housing - Cairn Point</t>
  </si>
  <si>
    <t>TPN-169312</t>
  </si>
  <si>
    <t>Supportive Housing - Juniper Creek Apartments</t>
  </si>
  <si>
    <t>TPN-172817</t>
  </si>
  <si>
    <t>Seabrook Square</t>
  </si>
  <si>
    <t>TPN-172816</t>
  </si>
  <si>
    <t>Burleson Studios</t>
  </si>
  <si>
    <t>TPN-172815</t>
  </si>
  <si>
    <t>Supp Hsng \u2013 The Lancaster</t>
  </si>
  <si>
    <t>TPN-172813</t>
  </si>
  <si>
    <t>Supp Hsng \u2013 The Works at Tillery, LLC</t>
  </si>
  <si>
    <t>TPN-172811</t>
  </si>
  <si>
    <t>Supp Hsng \u2013 Cairn Point Montopolis</t>
  </si>
  <si>
    <t>TPN-172810</t>
  </si>
  <si>
    <t>Supp Hsng-Urban Empowerment Zone I</t>
  </si>
  <si>
    <t>TPN-172808</t>
  </si>
  <si>
    <t>Supp Hsng-Webberville Trauma Transformation Center</t>
  </si>
  <si>
    <t>TPN-172777</t>
  </si>
  <si>
    <t>Safer Travis County - DA</t>
  </si>
  <si>
    <t>This project provides funding to support a two-year prosecutor-led gun violence intervention program led by the Travis County District Attorney's Office. The Travis County Commissioners Court on November 1, 2022, approved the Safer Travis County resolution that directed the Office to develop a pilot program that will redirect those accused of committing a firearm-related offense to support services that address the root causes of gun violence. The program is intended to equip those at risk of committing acts of gun violence with skills aimed at reducing their likelihood of future firearm-related incidents.\n\nStudies have shown that these programs can reduce recidivism rates by half. The COVID-19 pandemic and its associated economic and social upheavals resulted in increases in gun violence."</t>
  </si>
  <si>
    <t>TPN-172776</t>
  </si>
  <si>
    <t>County Joint Response</t>
  </si>
  <si>
    <t>This project funds an interlocal agreement between the City of Austin and Travis County to share the cost of providing public health services to the community. In collaboration with the City of Austin, Travis County helped plan and operate isolation facilities and alternative care sites for surges in hospital cases caused by COVID-19. Such facilities provided additional beds, medical supplies, and medical staff for people suffering from COVID-19 to receive medical care if hospitals did not have enough capacity to treat the patients. Because the sites were primarily operated by Austin Public Health, a department of the City of Austin, Travis County approved an interlocal agreement on July 18, 2023 to reimburse the City of Austin for these expenses.</t>
  </si>
  <si>
    <t>TPN-184389</t>
  </si>
  <si>
    <t>County Direct and Joint Response - Medical Expenses</t>
  </si>
  <si>
    <t>This project provides resources for medical expenses related to COVID-19 testing in the Medical Examiner's Office and the Travis County Sheriff's Office to help mitigate the spread of the virus.</t>
  </si>
  <si>
    <t>TPN-184297</t>
  </si>
  <si>
    <t>Children's Mental Health</t>
  </si>
  <si>
    <t>Travis County has partnered with local community-based organizations to address an increase in children with mental health symptoms and children committing suicide connected to the impacts of the COVID-19 pandemic. The pandemic had a disproportionate impact for children in poverty or in communities of color, with studies showing increased rates of emotional and behavioral health crises amongst youth in poverty. This project has two components. The first is a public awareness and education campaign targeted at caregivers and youth through TV, radio, and social media to create a safe environment for children to talk about mental health and highlight available resources in the community The second component is a youth mental health first aid program that trains community members, youth, caregivers, providers, and others that interact with children Travis County's project specifically will pay for the local mental health care provider, Integral Care, to train 2,000 individuals in the program and 10 partner organizations.</t>
  </si>
  <si>
    <t>TPN-184288</t>
  </si>
  <si>
    <t>County Direct/Joint Response Vaccination Efforts</t>
  </si>
  <si>
    <t>This project provides vaccines to local residents and has been primarily funded through FEMA reimbursement.  Since that time frame has ended, remaining costs that weren't billed to FEMA will be charged to this project.</t>
  </si>
  <si>
    <t>TPN-217621</t>
  </si>
  <si>
    <t>County Direct Response Sobering Center Renovations</t>
  </si>
  <si>
    <t>The project is for the renovation of the second and third floors of the Sobering Center to provide bridge-to-recovery program bed space on the second floor and to provide administrative functionality on the third floor of the facility once the second floor is dedicated entirely to service provision. The Sobering Center is a County-owned facility with an operating program paid by the City of Austin. The renovation is necessary in order for the Sobering Center to formalize and enhance the services they provide to clients who, after sobering up, request assistance with further treatment. The COVID-19 pandemic exacerbated substance abuse issues according to NIH and expanded Sobering services help address this crisis. Clients can receive services for a short time approximately two to ten days while Sobering Center Staff locate a treatment facility with space available for them.</t>
  </si>
  <si>
    <t>TPN-235875</t>
  </si>
  <si>
    <t>Regional Economic Equity Development Plan (REED Plan)</t>
  </si>
  <si>
    <t>The subrecipient is working work with community stakeholders to create a Regional Economic Equity Development (REED Plan). The REED Plan will better align the needs, desires, and capacity of large private-sector economic actors with broader community needs for mutual benefit. The COVID-19 pandemic had significant impacts on business, particularly small businesses, and this plan will provide a model to support impacted businesses.</t>
  </si>
  <si>
    <t>TPN-235871</t>
  </si>
  <si>
    <t>Diversion Pilot Program</t>
  </si>
  <si>
    <t>Integral Care's Psychiatric Emergency Services is a voluntary psychiatric urgent care walk-in resource for anyone in Austin Travis County seeking treatment for a behavioral health crisis There is a documented intersection between mental health and arrest incarceration emergency department usage, resulting in individuals cycling through this system without their needs being met and COVID-19 exacerbated mental health conditions across the community.</t>
  </si>
  <si>
    <t>TPN-235866</t>
  </si>
  <si>
    <t>Youth Mental Health/The Innocence Initiative</t>
  </si>
  <si>
    <t>Growing Independent and Resilient Lives Services (GIRL) is a holistic whole-life development project that includes mental health support, whole-health advocacy, and mentorship that taps into the power of the community to holistically advocate for girls while providing them with direct support in Travis County Subrecipient shall offer mental health support, peer support, and mentorship support. The COVID-19 pandemic had disproportionate impacts on youth mental and behavioral health, impacting their long-term ability to pursue education and employment This intervention is intended to target those impacts and help youth through peer support and mentorship.</t>
  </si>
  <si>
    <t>TPN-241021</t>
  </si>
  <si>
    <t>Hospital Based Violence Intervention Program</t>
  </si>
  <si>
    <t>This project is in support of the Safer Travis County Resolution approved by Travis County Commissioners Court in November 2022. The project will address violence as a public health crisis by identifying victims, provide trauma-informed care, promote healing by making referrals to violence intervention community partners. Through partnership with Ascension Seton hospital, this program will pilot a hospital-based violence intervention program, or HVIP, that aims to preemptively prevent acts of violence.\n\nThe intervention program identifies victims of violence and their families in order to provide trauma-informed care, offering wraparound services during hospital stays and following up post-discharge. The COVID-19 pandemic significantly increased gun violence rates across the region.</t>
  </si>
  <si>
    <t>TPN-240925</t>
  </si>
  <si>
    <t>Operating Support for Substance Use Treatment Facility\xa0(\u201cServices\u201d)</t>
  </si>
  <si>
    <t>The Webberville Trauma Transformation Center employs substance use treatment and transitional housing units for a subpopulation experiencing homelessness and substance misuse or recuperative care.  The goal of the program is to help clients establish permanent housing and maintain connected to supportive services. Support services include but are not limited to individual and group counseling, case management, psychiatric services, physical health, substance use support, access to basic hygiene, three meals a day, laundry services, transportation assistance, and community engagement activities. In addition, housing programs offer life skills focused on housing, increasing income and interpersonal development.</t>
  </si>
  <si>
    <t>TPN-240870</t>
  </si>
  <si>
    <t>These resources were utilized to provide public safety services in the form of providing salary and benefits to corrections officers working in the Travis County Correctional Facility. Providing this service is a mandate for the County government and is a regular government service provided by Travis County.</t>
  </si>
  <si>
    <t>TPN-240869</t>
  </si>
  <si>
    <t>Capital IDEA/Majority of Color Cohort, Capita IDEA Dental Hygiene Students</t>
  </si>
  <si>
    <t>The Project is to lift low-income adults out of poverty by providing case management, financial assistance, and wraparound supportive services for clients pursuing in-demand, living-wage occupations. The economic impacts of the COVID-19 pandemic had disproportionate impacts on low-income adults, resulting in job loss and career stagnation. This intervention is intended to assist these impacted adults.</t>
  </si>
  <si>
    <t>TPN-240867</t>
  </si>
  <si>
    <t>LifeWorks Workforce Development/Ending Youth Homelessness</t>
  </si>
  <si>
    <t>This project aims to address the economic harms experienced by youth and young adults experiencing homelessness or housing instability in Travis County who have also been impacted by the COVID-19 pandemic. The target populations are youth ages 16-26 with a household income at or below 200 of the Federal Poverty Income Guidelines. The subrecipient's participant data shows these young people have experienced significant rates of unemployment, housing instability, and other economic harms during the pandemic</t>
  </si>
  <si>
    <t>TPN-240866</t>
  </si>
  <si>
    <t>Fair Shot Texas/MC3</t>
  </si>
  <si>
    <t>Program will support workforce development services designed to support Travis County residents experiencing unemployment or underemployment due to the COVID-19 pandemic.</t>
  </si>
  <si>
    <t>TPN-240864</t>
  </si>
  <si>
    <t>ESD Communications and Resiliency Enhancements</t>
  </si>
  <si>
    <t>The ESD radio project is reimbursing Travis County Emergency Services Districts for their expenditures for two-way radio and mobile data computer equipment. The hand-held and vehicle-installed radios typically qualify as a capital expenditures under Travis County\u2019s procurement rules; mobile data computers do not. However, the County is not purchasing any of this equipment directly.</t>
  </si>
  <si>
    <t>TPN-249991</t>
  </si>
  <si>
    <t>Austin Urban Tech Movement</t>
  </si>
  <si>
    <t>The Project significantly uplifts individuals or households that faced negative economic impact due to the COVID-19 pandemic, such as unemployment or underemployment as well as barriers to accessing the digital environment. This Project would help low-income residents bridge the digital divide and provide opportunities for economic empowerment and upward mobility.</t>
  </si>
  <si>
    <t>TPN-252452</t>
  </si>
  <si>
    <t>The Dual Language full day Pre_K program expands access to early education to children four years old who are residing withing the limits of the Del Valle ISD school boundary. The COVID-19 pandemic resulted in decreased access to childcare, impacting outcomes for youth and parents.</t>
  </si>
  <si>
    <t>TPN-111219</t>
  </si>
  <si>
    <t>County Direct/Joint Response - Consulting</t>
  </si>
  <si>
    <t>The project is for ongoing consulting needs to support Travis County's effective delivery of services to combat the public health and negative economic impacts of the COVID-19 public health emergency.</t>
  </si>
  <si>
    <t>TPN-111211</t>
  </si>
  <si>
    <t>Supportive Housing Administration</t>
  </si>
  <si>
    <t>The project is for the administration of various supportive housing projects within Travis County, including legal, consulting, and auditing expenses.</t>
  </si>
  <si>
    <t>TPN-003181</t>
  </si>
  <si>
    <t>COVID Outreach</t>
  </si>
  <si>
    <t>The project is intended to provide funding for public health communication efforts to communicate to Travis County residents information related to COVID-19, including to improve the uptake of COVID-19 vaccinations among vulnerable populations.</t>
  </si>
  <si>
    <t>TPN-003179</t>
  </si>
  <si>
    <t>County Direct/Joint Response - Social Distancing</t>
  </si>
  <si>
    <t>The project provides funding for Travis County\u2019s direct or joint (with the City of Austin and other relevant partners) expenses that promote social distancing to mitigate the spread of COVID-19. It became apparent early in 2020 that social distancing would become a primary effort to keep COVID-19 from spreading throughout congregate work settings, and so Travis County continues to set aside funding to promote social distancing in the event of subsequent COVID-19 variant outbreaks. Expenses include items like teleworking equipment for those offices and departments that can conduct their business from remote work locations, software to facilitate remote telework, equipment and supplies like plexiglass and placards to demarcate social distancing guidelines within facilities, custodial cleaning supplies and services to clean facilities, and other goods, services, or physical plant changes to enable social distancing within Travis County facilities.</t>
  </si>
  <si>
    <t>TPN-003171</t>
  </si>
  <si>
    <t>Other Support Staff</t>
  </si>
  <si>
    <t>Travis County expanded its pre-pandemic assistance programs, or created altogether new programs, to respond to the novel COVID-19 public health emergency and its negative economic impacts. The labor cost of implementing the new and expanded programs was fully absorbed during the short-run implementation of the CARES Act in 2020, but the longer time horizon involved with the implementation of ARPA programs necessitates additional labor-power to meet ongoing programming needs. Short-term solutions to increase workforce capacity, such as by expanding overtime use, cannot be used in the long-term without taking a toll on a workforce also living through a major natural disaster: in fact, it may further reduce the County's capacity in the long run if current workforce members terminate employment due to extended and expanded work requirements. To address the need for additional implementation capacity, Travis County created this project to hire additional staff. Because most of the County's programming to address the public health emergency or its negative economic impacts utilizes the extensive expertise of already-employed staff, the project provides for the payroll and benefit cost of positions that provide backfill support for staff that continue to work on the County's COVID-19 programming. Per the second calculation option in the Final Rule, Travis County can use the authority under 31 CFR \xa735.6(b)(3)(ii)(E)(2)(ii) to rehire up to a maximum of 406.625 FTEs.</t>
  </si>
  <si>
    <t>TPN-003160</t>
  </si>
  <si>
    <t>Broadband Infrastructure Pre-Planning</t>
  </si>
  <si>
    <t>The COVID-19 pandemic highlighted the need for high-speed internet. The increased use of teleworking or schooling via telecommunications technology demonstrated that the local community suffers from a divide in access, affordability, and adoption of internet services. This project provides funding to create a strategic plan in consultation with regional government partners, private industry and philanthropy foundations to expand access to high-speed, broadband internet access within the community. The plan will include a proposed governance structure for collaboration with other entities, and potential investment mechanisms to ensure all residents have access to affordable, quality broadband for necessary remote education, teleworking options, and telehealth services. The gap analysis will also provide a knowledge foundation for Travis County to take advantage of future funding opportunities related to broadband access should such funding be available.</t>
  </si>
  <si>
    <t>TPN-003159</t>
  </si>
  <si>
    <t>Behavioral Health/Mental Health/Substance Use/Homelessness Pre-Planning</t>
  </si>
  <si>
    <t>The ongoing COVID-19 public health emergency exacerbated mental health issues within the Travis County community, especially for individuals booked into the County jail system. To alleviate this problem, Travis County is conducting an evaluation of potential solutions. This project affords the locally based Dell Medical Center to lead a community-wide planning process on forensic behavioral health issues. The planning process will create an environmental scan, conduct a data analysis of the community\u2019s behavioral health issues and needs, and develop actionable recommendations for Travis County\u2019s mental health and criminal justice issues. The environmental scan will identify existing pathways into the criminal justice system and determine its current demand, identify current programming and referral options available and their frequency of use, engage community stakeholder coalition efforts, and build out data from initial 911 calls, jail bookings, and re-entry from state hospitals and jails. Programmatic recommendations will include cost estimates and implementation timelines for Travis County to consider in its future planning efforts. The recommendations will aim to reduce demand on the County jail system caused by mental health, substance use, behavioral health issues and, in turn, reduce the need for congregate sheltering in the County and its associated risks as has been seen by the impact of COVID-19 on current County jail operations.</t>
  </si>
  <si>
    <t>TPN-003158</t>
  </si>
  <si>
    <t>Childcare Assistance</t>
  </si>
  <si>
    <t>This project aims to address the need for quality childcare, which was more limited by the COVID-19 pandemic. The onset of the pandemic pushed many organizations to develop work from home initiatives alongside schooling via telecommunications technology that demonstrated an important need for childcare. This project addresses the need by contracting with local organizations to improve the quality and amount of childcare services within Travis County Services include a non-traditional hours childcare pilot that provides childcare overnight, on weekends, or otherwise outside of traditional business hours; a home-based childcare network that conducts group sessions, individualized coaching, and technical assistance on Quality Childcare Matters program curriculum to family or home-based providers; a shared services program that enables childcare providers to share administrative costs related to operating a childcare program through stipends or fee-based consultation, and; pre-k partnership hubs that centralizes administrative duties for qualified community-based pre-k classrooms to streamline the delivery of pre-k childcare.</t>
  </si>
  <si>
    <t>TPN-003157</t>
  </si>
  <si>
    <t>TCTX Serve</t>
  </si>
  <si>
    <t>The project aims to assist nonprofit organizations affected by, or responding to, the ongoing COVID-19 public health emergency</t>
  </si>
  <si>
    <t>TPN-003156</t>
  </si>
  <si>
    <t>TCTX Thrive</t>
  </si>
  <si>
    <t>This project funds grants for small businesses within Travis County based on waitlisted applications.  These grants will be used to mitigate economic impact due to the COVID-19 pandemic, such as declines in revenues or impacts of periods of business closure</t>
  </si>
  <si>
    <t>TPN-003155</t>
  </si>
  <si>
    <t>County Direct/Joint Response - County Jail Settings</t>
  </si>
  <si>
    <t>Congregate work settings and shelters became a tremendous risk for COVID-19 contraction during the pandemic. Travis County\u2019s jails had periodic outbreaks of the virus because of the congregate setting, which required a variety of expenses to keep the jail system operating. To social distance and prevent the further spread of COVID-19 within the Travis County jail system, a shift in operations was required that greatly impacted food services and laundry services normally completed by the inmate population. This project provides funding for these various expenses all focused on the Travis County jail system. Expenses include purchasing food for inmates when kitchens became inoperable, procurement costs related food and kitchen supplies, as well as purchasing laundry services when the jail\u2019s laundry became inoperable due to the spread of COVID-19. It is expected that subsequent outbreaks will also entail additional costs due to further changes in County jail operations.</t>
  </si>
  <si>
    <t>TPN-003154</t>
  </si>
  <si>
    <t>Targeted Behavioral Health Support for People Experiencing Homelessness</t>
  </si>
  <si>
    <t>The COVID-19 pandemic has disproportionately affected individuals experiencing homelessness, particularly those experiencing mental health issues that greatly increase their risk of being unhoused. To address such public health impacts, Travis County partnered with a local entity to expand mental and behavioral health support services to individuals within non-congregate shelters. This project provides resources for ongoing behavioral health support, referrals, and linkages to current and former guests at local protective lodges and bridge shelters. Such support and linkages include mental health intake appointments, psychiatric services, medication management services, substance use treatment appointments, counseling services and care coordination, housing navigation services, and support for rapid rehousing clients. The project is based on a housing first model, which prioritizes providing permanent housing to people experiencing homelessness to serve as a platform from which individuals can pursue personal goals and improve their quality of life. Case workers utilize motivational interviewing, screening, brief intervention, and referral to treatment models to assist individuals in the program. Although the project encompasses a variety of responses to the pandemic, such as supportive housing and community benefits navigation, its main funding use is in mental health services for unhoused individuals.</t>
  </si>
  <si>
    <t>TPN-003153</t>
  </si>
  <si>
    <t>County Direct/Joint Response - Courts</t>
  </si>
  <si>
    <t>The COVID-19 pandemic severely hindered the Travis County court system from functioning. Normal operations for members of the judicial system, defendants, plaintiffs, and jurors required in-person meetings and court proceedings, but the potential spread of the novel COVID-19 virus influenced the Texas Supreme Court to halt court operations until a point in time that the judicial system could be facilitated without said potential spread. As the judicial system has slowly reopened, County departments and offices that participate have purchased telecommunications technology and services including laptops, wireless hotspots, and tablet computers so that jurors, defendants, plaintiffs, and members of the judicial system can take part in the proceedings without concern for contracting COVID-19 and to address to address backlogs resulting from pandemic-related shutdowns.</t>
  </si>
  <si>
    <t>TPN-019464</t>
  </si>
  <si>
    <t>The COVID-19 pandemic has greatly affected Travis County residents by reducing their income or generating higher unemployment. This project partners with the local governing body for the regional workforce development system, Workforce Solutions Capital Area, to provide targeted outreach and integration into an employment training ecosystem that directly responds to the COVID-19 pandemic\u2019s effect on local industries. Case managers assess clients to identify training interests, evaluate support service needs, and conduct standardized assessments prior to enrollment in training. Enrollees take short-term training courses to align with industries in the community workforce development plan. Further employment opportunities in work-based learning or apprenticeship programs are subsidized by the project to assist individuals needing additional assistance after or in lieu of short-term training. Further, case managers provide supportive services while enrolled including childcare, transportation assistance, technology assistance such as laptops and mobile hotspots, educational assistance stipends while enrollees are in training, work-related payments, and subsidized employment while in work-based learning or apprenticeship programs. The aim is to provide local workers the skills and knowledge necessary to acquire quality, higher-paying careers in high-growth industries such as healthcare, skilled trades, advanced manufacturing, and information technology.</t>
  </si>
  <si>
    <t>TPN-019448</t>
  </si>
  <si>
    <t>Emergency Assistance</t>
  </si>
  <si>
    <t>The COVID-19 pandemic has greatly reduced the ability of Travis County residents to access stable and secure housing, especially those with reduced incomes or those that experienced the loss of employment. To address such negative economic impacts of the pandemic, Travis County expanded its pre-pandemic rental assistance programs. This project provides additional resources for Travis County\u2019s ongoing Emergency Rental Assistance Program. In 2020, Travis County expanded the eligibility threshold of its permanent rental assistance program, and in 2021 Travis County further expanded the eligibility threshold to match the requirements of the ERA 1 and ERA 2 programs. Upon fully expending the allocations received under ERA 1 and ERA 2, Travis County transitioned back to its 2020 program, but with an eligibility threshold closer to that implemented under ERA 1 and 2. While the program utilizes the County\u2019s General Fund that was previously budgeted for rental assistance, it still requires additional funds due to the expanded eligibility thresholds. This project provides such resources. It also provides resources for assistance applications approved with the County\u2019s ERA 1 and ERA 2 programs passed the funding allocation received. Finally, the project provides additional funds to support legal aid for residents at-risk of, or already facing, eviction cases within the Travis County court system, which have increased substantially since the ending of the eviction moratorium.</t>
  </si>
  <si>
    <t>TPN-018983</t>
  </si>
  <si>
    <t>The COVID-19 pandemic exacerbated food insecurity within Travis County by compromising their ability to procure and prepare food Factors such as disabilities, health status, COVID-19 exposure, lack of adequate kitchen facilities, social distancing to reduce exposure for households at high risk of negative health outcomes from COVID-19, and loss of employment andor income all hampered vulnerable residents' ability to access stable and nutritional food. To address these negative economic and public health impacts, Travis County launched a food distribution program in March 2020 that continued throughout the duration of the pandemic. The project distributed food-safe, packaged, fresh, healthy, fully prepared meals to low-income and food-insecure individuals living within Travis County through a variety of strategies, including food distribution sites, food delivery services, and partnerships with school districts.</t>
  </si>
  <si>
    <t>TPN-031863</t>
  </si>
  <si>
    <t>County Direct/Joint Response - PPE</t>
  </si>
  <si>
    <t>The COVID-19 pandemic greatly increased the need for personal protective equipment (PPE) for Travis County employees. PPE provides an extra layer of protection against infection from COVID-19. Goods purchased include gloves, masks, and other forms of PPE that have shown to be effective against the transmission of the virus. This project provides funding for the purchase of PPE for County employees through the duration of the COVID-19 public health emergency.</t>
  </si>
  <si>
    <t>TPN-154899</t>
  </si>
  <si>
    <t>LVPC Programs</t>
  </si>
  <si>
    <t>Lehigh Valley Planning Commission (LVPC) programming to support a housing study, climate improvement planning, municipal freight zone improvements, etc.</t>
  </si>
  <si>
    <t>TPN-154886</t>
  </si>
  <si>
    <t>HR Files Conversion Project</t>
  </si>
  <si>
    <t>HR Files Conversion Project (from hard to scanned files).</t>
  </si>
  <si>
    <t>TPN-183762</t>
  </si>
  <si>
    <t>Juvenile Treatment - Evening Reporting Centers</t>
  </si>
  <si>
    <t>Other Public Health Services - Community Services (Juvenile after-school program) - Evening Reporting Centers (ERC)</t>
  </si>
  <si>
    <t>TPN-183759</t>
  </si>
  <si>
    <t>Health Bureau</t>
  </si>
  <si>
    <t>To develop a Lehigh County health profile, propose a budget for a county-wide health department, and provide an organizational chart and staffing plan for the county health department</t>
  </si>
  <si>
    <t>TPN-185089</t>
  </si>
  <si>
    <t>ARP Transfer to Cedarbrook Fund</t>
  </si>
  <si>
    <t>1235.152300.000.61112 / 1235.070131.000.51272\nAmerican Rescue Plan Fund - $7M transfer to Cedarbrook Fund\n7/3/23 budget revision - GJA # 23-07-03\n*revised oblig amt.</t>
  </si>
  <si>
    <t>TPN-194551</t>
  </si>
  <si>
    <t>Trails project</t>
  </si>
  <si>
    <t>*** new Lehigh County Parks Department Trails project (Quality of Life)</t>
  </si>
  <si>
    <t>TPN-194550</t>
  </si>
  <si>
    <t>HR ERP System</t>
  </si>
  <si>
    <t>new Human Resources (HR) Enterprise Resource Planning (ERP) system project</t>
  </si>
  <si>
    <t>TPN-194549</t>
  </si>
  <si>
    <t>CIS County project</t>
  </si>
  <si>
    <t>911 - Police - Human Services CIS-County pilot project</t>
  </si>
  <si>
    <t>TPN-194547</t>
  </si>
  <si>
    <t>Cedarbrook Elevator</t>
  </si>
  <si>
    <t>Cedarbrook Nursing Home elevator renovation project - revised oblig. amt.</t>
  </si>
  <si>
    <t>TPN-236493</t>
  </si>
  <si>
    <t>HR Strategic Initiative</t>
  </si>
  <si>
    <t>Lehigh County - Human Resources (HR) Strategic Initiative</t>
  </si>
  <si>
    <t>TPN-253427</t>
  </si>
  <si>
    <t>Community Support: Housing, Violence, Recidivism - General</t>
  </si>
  <si>
    <t>Community Support program:  Housing, Violence, Recidivism reduction/services - general, etc.</t>
  </si>
  <si>
    <t>TPN-253425</t>
  </si>
  <si>
    <t>TPN-253423</t>
  </si>
  <si>
    <t>Economic Development Plan: Housing Enhancement</t>
  </si>
  <si>
    <t>Economic Development Plan:  Housing Enhancement program (Ripple Community, Inc., etc.)</t>
  </si>
  <si>
    <t>TPN-253421</t>
  </si>
  <si>
    <t>Career Link Support</t>
  </si>
  <si>
    <t>LEAP training services program in the Lehigh County Jail. Revised, corrected amount updated.</t>
  </si>
  <si>
    <t>TPN-078162</t>
  </si>
  <si>
    <t>To minimize COVID-19 infection spread, Lehigh County will continue to test and vaccinate our essential staff, including residents of congregate settings.</t>
  </si>
  <si>
    <t>TPN-078285</t>
  </si>
  <si>
    <t>Mental Illness - Crisis Support</t>
  </si>
  <si>
    <t>Lehigh County is investing funds as leverage to increase the capacity of existing Crisis Intervention Support Programs.  A co-Responder serves as a behavioral health professional that is positioned alongside police officers to respond to behavioral health calls by helping to de-escalate situations and connect people in crisis to needed mental health resources. Lehigh County will continue to build upon its foundation of mental health support.  Investments will be made via our Human Services department to reach out to those in need and provide a safety net.</t>
  </si>
  <si>
    <t>TPN-078227</t>
  </si>
  <si>
    <t>911 HVAC System</t>
  </si>
  <si>
    <t>TPN-078252</t>
  </si>
  <si>
    <t>Lehigh County - Assistance to First Responders</t>
  </si>
  <si>
    <t>TPN-078211</t>
  </si>
  <si>
    <t>General HVAC System</t>
  </si>
  <si>
    <t>Lehigh County - General HVAC System updated.</t>
  </si>
  <si>
    <t>TPN-097817</t>
  </si>
  <si>
    <t>Jail Door Screen Protection</t>
  </si>
  <si>
    <t>Jail Door screen protection - project complete.</t>
  </si>
  <si>
    <t>TPN-025707</t>
  </si>
  <si>
    <t>Homelessness Support (non-HS) 2021</t>
  </si>
  <si>
    <t>1.12 Other Public Health Services - Homelessness Support (non-Human Services)</t>
  </si>
  <si>
    <t>TPN-025666</t>
  </si>
  <si>
    <t>Homeless Transitional Housing 2021</t>
  </si>
  <si>
    <t>1.12 Other Public Health Services - Homeless Transitional Housing</t>
  </si>
  <si>
    <t>TPN-025680</t>
  </si>
  <si>
    <t>Youth Violence Prevention 2021</t>
  </si>
  <si>
    <t>1.12 Other Public Health Services - Youth Violence Prevention</t>
  </si>
  <si>
    <t>TPN-025693</t>
  </si>
  <si>
    <t>Re-entry Support (non-jail) 2021</t>
  </si>
  <si>
    <t>1.12 Other Public Health Services - Reentry Support (non-jail)</t>
  </si>
  <si>
    <t>TPN-025555</t>
  </si>
  <si>
    <t>Small Business Assistance 2021</t>
  </si>
  <si>
    <t>aid to small businesses</t>
  </si>
  <si>
    <t>TPN-025530</t>
  </si>
  <si>
    <t>Non-profit Assistance 2021</t>
  </si>
  <si>
    <t>aid to non-profit organizations</t>
  </si>
  <si>
    <t>TPN-025768</t>
  </si>
  <si>
    <t>General IT Support 2021</t>
  </si>
  <si>
    <t>1.7 Public Health - Other COVID-19 Expenses (including Communications)</t>
  </si>
  <si>
    <t>TPN-025757</t>
  </si>
  <si>
    <t>Coca Cola Park Upgrade 2021</t>
  </si>
  <si>
    <t>1.4 prevention in congregate settings (dense work sites)</t>
  </si>
  <si>
    <t>TPN-025744</t>
  </si>
  <si>
    <t>Cedarbrook New Wing 2021</t>
  </si>
  <si>
    <t>1.4 Prevention in Congregate Settings - CB New Wing</t>
  </si>
  <si>
    <t>TPN-025715</t>
  </si>
  <si>
    <t>General County PPE 2021</t>
  </si>
  <si>
    <t>1.5 Personal Protective Equipment - General County PPE</t>
  </si>
  <si>
    <t>TPN-030421</t>
  </si>
  <si>
    <t>OCH</t>
  </si>
  <si>
    <t>OCH renovations including HVAC upgrade updated 1/24/23.</t>
  </si>
  <si>
    <t>TPN-030409</t>
  </si>
  <si>
    <t>Reentry Support (Jail) 2021</t>
  </si>
  <si>
    <t>Reentry Support for inmates.</t>
  </si>
  <si>
    <t>TPN-112821</t>
  </si>
  <si>
    <t>Community Transitions Recovery Program</t>
  </si>
  <si>
    <t>Develop Community Transition Recovery Program (CTRP)a short-term intensive program and supervision</t>
  </si>
  <si>
    <t>TPN-112818</t>
  </si>
  <si>
    <t>Children's Transitional Group Home</t>
  </si>
  <si>
    <t>Develop Children's Transitional Group Home residential services and supports for children</t>
  </si>
  <si>
    <t>TPN-112649</t>
  </si>
  <si>
    <t>The Cherry Community Organization</t>
  </si>
  <si>
    <t>o\tThe Cherry Community Organization is seeking funding to replace all existing lead pipes with non-lead- based materials for housing owned by the organization (houses were built between 1921 and 1925)\no\tThis will mitigate the effects of toxic contaminants for the tenants that reside in the 10-11 homes identified</t>
  </si>
  <si>
    <t>TPN-112646</t>
  </si>
  <si>
    <t>Housing Vendor Expansion</t>
  </si>
  <si>
    <t>o\tCriminal Justice Services is requesting funding to expand its current vendor housing program for justice involved persons \no\tHousing expansion will add  houses to the current network and decrease housing placement wait times. Funding would support rental assistance for CJS clients in need of transitional housing.</t>
  </si>
  <si>
    <t>TPN-112643</t>
  </si>
  <si>
    <t>Miracle of Cedar Street Campaign</t>
  </si>
  <si>
    <t>Build a new facility to provide 166 new beds for homeless men seeking treatment</t>
  </si>
  <si>
    <t>TPN-112642</t>
  </si>
  <si>
    <t>Smithville Revitalization Plan</t>
  </si>
  <si>
    <t>Revitalization plan for Smithville Community in Cornelius, NC</t>
  </si>
  <si>
    <t>TPN-112640</t>
  </si>
  <si>
    <t>TPN-113967</t>
  </si>
  <si>
    <t>DSS Cottages</t>
  </si>
  <si>
    <t>2 Behavioral Health Cottages (county owned facilities). Alliance will select a qualified provider to operate two cottages owned by the County that will serve DSS involved youth for up to 45 days. One of the cottages will be renovated to have the physical space to serve 8-12 youth; and the other 6-8 youth (smaller cottage)</t>
  </si>
  <si>
    <t>TPN-125393</t>
  </si>
  <si>
    <t>Monroe Park</t>
  </si>
  <si>
    <t>Funding for the design and development of Monroe Road Park (Tier One highest priority newpark)\no The park is located within a 2022 Qualified Census Tract per the US Department of Housing and Urban Development.\no These improvements will align with the relocation of a County recycling center currently under design on a small portion of this site.</t>
  </si>
  <si>
    <t>TPN-125388</t>
  </si>
  <si>
    <t>Inclusive and Accessible Playgrounds</t>
  </si>
  <si>
    <t>nine (9) parks will have fully accessible playground surfaces, sensory pathways, accessible paths of travel\nwithin the parks and, in four (4) parks, fully inclusive and accessible playgrounds installed. These playgrounds, surfacing\nand paths of travel will not only meet the requirements of the ADA, but will increase the Department\u2019s commitment to\nproviding inclusive and equitable opportunities for all members of the community.</t>
  </si>
  <si>
    <t>TPN-126162</t>
  </si>
  <si>
    <t>Procure Therapeutic</t>
  </si>
  <si>
    <t>ProCure Therapeutic Agency is expanding access to its Community-Based Mental and Behavioral Health Services Program, where practitioners support clients with an array of services, including substance use treatment, medication management, individual/family psychotherapy, and trauma treatment.</t>
  </si>
  <si>
    <t>TPN-126100</t>
  </si>
  <si>
    <t>Pop's Passion</t>
  </si>
  <si>
    <t>POP's Passion is expanding their community based afterschool program for students who attend Burns Academy and Thomasboro Elementary.</t>
  </si>
  <si>
    <t>TPN-126075</t>
  </si>
  <si>
    <t>Time Out Youth</t>
  </si>
  <si>
    <t>Time Out Youth will add an additional full-time, licensed mental health counselor to help meet the increasing demand for mental health services among the many LGBTQ youth in our community.</t>
  </si>
  <si>
    <t>TPN-126008</t>
  </si>
  <si>
    <t>Aspire Community Capital</t>
  </si>
  <si>
    <t>ASPIRE Community Capital's is expanding their current business training programs that focus on aspiring entrepreneurs of color (18 years of age and older) from distressed, low- to moderate income (LMI) communities, but with a focus on mental health, sector-specific business development.</t>
  </si>
  <si>
    <t>TPN-126688</t>
  </si>
  <si>
    <t>She Built This City</t>
  </si>
  <si>
    <t>She Built this City will to expand its workforce development program, Women in the Trades Pre-Apprenticeship by adding a second location to train additional participants.</t>
  </si>
  <si>
    <t>TPN-126652</t>
  </si>
  <si>
    <t>Veterans Bridge Home</t>
  </si>
  <si>
    <t>Veterans Bridge Home will establish a dedicated housing team to directly address housing needs for veterans and families.</t>
  </si>
  <si>
    <t>TPN-126642</t>
  </si>
  <si>
    <t>Cakeable Vocational Training</t>
  </si>
  <si>
    <t>Cakeable Charlotte, will increase its vocational readiness program for individuals with intellectual and developmental disabilities (I/DD).</t>
  </si>
  <si>
    <t>TPN-126616</t>
  </si>
  <si>
    <t>Creative Entrepreneurs Initiative</t>
  </si>
  <si>
    <t>The Creative Entrepreneurs Initiative will  provide workforce preparedness and access to training opportunities to help Mecklenburg artists and creatives.</t>
  </si>
  <si>
    <t>TPN-126540</t>
  </si>
  <si>
    <t>Freedom School Partners</t>
  </si>
  <si>
    <t>Freedom School Partners will  fund one free Summer Camp Program for students in a high need area.</t>
  </si>
  <si>
    <t>TPN-127165</t>
  </si>
  <si>
    <t>LMC Childrens Meals On The Go</t>
  </si>
  <si>
    <t>LMC Children Services, Inc. will expand their Child Meals On-The-Go Initiative by purchasing a mobile food truck that will provide free meals in high need neighborhoods.</t>
  </si>
  <si>
    <t>TPN-127151</t>
  </si>
  <si>
    <t>Next Level Enrichment</t>
  </si>
  <si>
    <t>Mount Carmel Baptist Church will provide full-day summer camp to students from Tuckaseegee and  Paw Creek Elementary.</t>
  </si>
  <si>
    <t>TPN-127055</t>
  </si>
  <si>
    <t>Sustaining a Health Lifestyle</t>
  </si>
  <si>
    <t>Ada Jenkins will expand access to food support services by upfitting their current kitchen to provide cooking demonstrations for seniors as well as meal kits and recipes for participants to take home.</t>
  </si>
  <si>
    <t>TPN-127025</t>
  </si>
  <si>
    <t>UMAR Van Replacement</t>
  </si>
  <si>
    <t>UMAR will r purchase specially equipped vans to support its population of adults with developmental disabilities and behavioral issues at its six group homes in the County, extending the organizations ability to safely integrate its residents into the community.</t>
  </si>
  <si>
    <t>TPN-126990</t>
  </si>
  <si>
    <t>Charlotte Transgender Healthcare Group</t>
  </si>
  <si>
    <t>Charlotte Transgender Healthcare Group will address the needs of transgender and gender diverse individuals by provide free medical and mental health services.</t>
  </si>
  <si>
    <t>TPN-126978</t>
  </si>
  <si>
    <t>Charlotte Community Health Clinic</t>
  </si>
  <si>
    <t>Charlotte Community Health Clinic will expand access to health care by opening three new satellite clinics in East Charlotte through partnerships with the Steve Smith Foundation, Thompson Child and Family, and OurBridge for kids.  Charlotte Community Health Clinic will also install a dental lab and onsite pharmacy at their Medical Plaza Drive location.</t>
  </si>
  <si>
    <t>TPN-127084</t>
  </si>
  <si>
    <t>The Bulb Gallery</t>
  </si>
  <si>
    <t>The Bulb Gallery will address food insecurity by expanding their fresh food boxes program in East and West Charlotte.</t>
  </si>
  <si>
    <t>TPN-126857</t>
  </si>
  <si>
    <t>Smart Girls Squad</t>
  </si>
  <si>
    <t>Smart Girls will offer a  20-week STEM career education program for 5th-grade girls which increases interest, confidence, and fluency in STEM career pathways.</t>
  </si>
  <si>
    <t>TPN-126833</t>
  </si>
  <si>
    <t>Goal Achievers Mentor Program</t>
  </si>
  <si>
    <t>The Academy of Goal Achievers will support an intensive mentoring program that provides high school students and young adults (18-23) the opportunity to develop into youth leaders and prepare and successfully complete post-secondary education and careers pathways.</t>
  </si>
  <si>
    <t>TPN-134867</t>
  </si>
  <si>
    <t>Hotel Lease Extension</t>
  </si>
  <si>
    <t>Motel 6 was opened to serve households who were experiencing unsheltered homelessness and who were 60 years or older with underlying medical conditions that made them high risk of morbidity if they contracted COVID-19.</t>
  </si>
  <si>
    <t>TPN-143181</t>
  </si>
  <si>
    <t>Pediatric Dental Clinic</t>
  </si>
  <si>
    <t>County is purchasing a van to provide a range of dental treatments to kids who have little to no access to dental care, including preventative care, minimally invasive treatment, health education</t>
  </si>
  <si>
    <t>TPN-143166</t>
  </si>
  <si>
    <t>Office of Violence Prevention</t>
  </si>
  <si>
    <t>County is implementing the County\u2019s Violence Prevention Plan which aims at addressing, reducing, and preventing community violence using a public health approach.  The plan includes the following sub-strategies:\n\uf0a7\tEstablish infrastructure to implement and evaluate The Way Forward.\n\uf0a7\tCommunity Engagement and Partnerships\n\uf0a7\tIntergovernmental Collaboration\n\uf0a7\tSafer and Heathier Neighborhoods</t>
  </si>
  <si>
    <t>TPN-143148</t>
  </si>
  <si>
    <t>EMS Logistics to EMT</t>
  </si>
  <si>
    <t>Expansion of  Logistics to EMT program with provides high school students with agency paid EMT training.  (16 students per year for three years)</t>
  </si>
  <si>
    <t>TPN-143132</t>
  </si>
  <si>
    <t>Multi-Interdisciplinary Outreach Team</t>
  </si>
  <si>
    <t>Community Support Services is creating a mutli interdisciplinary street outreach team that will provide medical and behavior health care to homeless individuals who are disconnected and lack access to services.</t>
  </si>
  <si>
    <t>TPN-143108</t>
  </si>
  <si>
    <t>Coordinated Entry Expansion</t>
  </si>
  <si>
    <t>County is expanding the Coordinated Entry program that connects households experiencing homelessness to social workers and housing resources. The goal is to serve an additional 1,300 individuals over three years.</t>
  </si>
  <si>
    <t>TPN-145282</t>
  </si>
  <si>
    <t>Pats Place Child Advocacy</t>
  </si>
  <si>
    <t>Pat's Place Child Advocacy Center will expand their efforts to provide prevention and intervention services to youth who have experienced sexual abuse, physical abuse, human trafficking, or been witnesses to domestic violence and homicide. Services to be provided include mental health therapy, case management, and psychoeducational empowerment are expected to improve outcomes for many the County's high risk youth population.</t>
  </si>
  <si>
    <t>TPN-145255</t>
  </si>
  <si>
    <t>Castles Daycare</t>
  </si>
  <si>
    <t>Castle's Daycare Academy will expand access to their early childhood development program and increase access to affordable childcare services.</t>
  </si>
  <si>
    <t>TPN-145243</t>
  </si>
  <si>
    <t>Hopeway Foundation</t>
  </si>
  <si>
    <t>HopeWay will increase the number of clinicians and the number of hours committed to providing direct psychiatric care to uninsured, children and adolescent patients at the Michael Jordan Clinic and Hope Community Clinic.</t>
  </si>
  <si>
    <t>TPN-145217</t>
  </si>
  <si>
    <t>Pathways Program Enhancements</t>
  </si>
  <si>
    <t>Angels and Sparrows will add ancillary services, staff, and expanded programs, for its Pathway Program which focuses on providing a path to livable wages and a promising future for children. The funding will allow the agency to address the needs of Pathway families and ensure successful program outcomes more effectively. Funding will also increase accessibility to one of the few interventions offering economic development opportunities to low-income families who reside in North Mecklenburg.</t>
  </si>
  <si>
    <t>TPN-145173</t>
  </si>
  <si>
    <t>Hope Haven</t>
  </si>
  <si>
    <t>Hope Haven will  enhance and expand current services by covering the cost  of facility improvements, including roof repairs, HVAC replacement, security upgrades, and commercial laundry equipment. This support increases access to services for substance use disorders for many of the County's underserved populations.</t>
  </si>
  <si>
    <t>TPN-145156</t>
  </si>
  <si>
    <t>West Blvd Food Coop</t>
  </si>
  <si>
    <t>The Co operative Food Market will be a full service, member owned, equal opportunity grocery store focused on healthy, local, sustainable, and affordable food options for the west Charlotte community.</t>
  </si>
  <si>
    <t>TPN-145144</t>
  </si>
  <si>
    <t>YMCA of Greater Charlotte</t>
  </si>
  <si>
    <t>YMCA of Greater Charlotte will expand their Parents as Teachers (PAT) program which provides information, support and encouragement that parents need to help promote their children's development during the crucial early years of life.</t>
  </si>
  <si>
    <t>TPN-145130</t>
  </si>
  <si>
    <t>West Charlotte Homes</t>
  </si>
  <si>
    <t>West Side CLT will receive $650,000 for The Commons a Carr Heights  to create 120 affordable senior living units in the West Boulevard Corridor. For the $6 million going to the land trust, the contract should be structured so that she doesn\u2019t get the money until they are ready to close on the houses. I am happy to discuss further if needed.\nFor the $6 million going to the land trust, the contract should be structured so that she doesn\u2019t get the money until they are ready to close on the houses. I am happy to discuss further if needed. Just as reminder, they were award the two capital projects.  I am still working on getting the budget and will let you know as soon as they are available.\n$650,000 - The Commons a Carr Heights  to create 120 affordable senior living units in the West Boulevard Corridor.\n$6,000,000 - Eddington/Hoskins Acquisition, which will preserve 53 single-family homes (NOAH units) in the  west corridor.</t>
  </si>
  <si>
    <t>TPN-145122</t>
  </si>
  <si>
    <t>Village Heart Beat</t>
  </si>
  <si>
    <t>Village Heartbeat will expand their collaborative initiative which engages Faith Based Organizations to increase access to affordable culturally relevant behavioral health services in  Black Communities.</t>
  </si>
  <si>
    <t>TPN-144998</t>
  </si>
  <si>
    <t>LC Coleman Park</t>
  </si>
  <si>
    <t>County is replacing existing park amenities, invest in new amenities to expand park offerings, and improve accessibility from all entrances into the park. The park is located within a 2022 Qualified Census Tract.</t>
  </si>
  <si>
    <t>TPN-144981</t>
  </si>
  <si>
    <t>Archdale Park</t>
  </si>
  <si>
    <t>County is making improvements to Archdale Park (which is currently in poor condition) and\nexpanding  the park amenities. Park is located within a 2022 Qualified Census Tract per the US Department of Housing and Urban Development.</t>
  </si>
  <si>
    <t>TPN-144887</t>
  </si>
  <si>
    <t>Historic Stewart Creek Project</t>
  </si>
  <si>
    <t>The project will create stable stream banks, reduce bacteria levels and restore habitat. The project will also improve aquatic life for one mile of stream; therefore, reducing the health risk to those in the immediate area and downstream of the project.</t>
  </si>
  <si>
    <t>TPN-144852</t>
  </si>
  <si>
    <t>Heart and Hands Food Pantry</t>
  </si>
  <si>
    <t>Heart and Hands will address food insecurity by expanding their food delivery services and fresh food pop ups in food desert communities.</t>
  </si>
  <si>
    <t>TPN-145929</t>
  </si>
  <si>
    <t>Marketing of ARPA Spending</t>
  </si>
  <si>
    <t>Public Information will receive $500,000 to launch a marketing campaign for all  projects that the County is funding through the American Rescue Plan.</t>
  </si>
  <si>
    <t>TPN-145992</t>
  </si>
  <si>
    <t>Matthews Help Center</t>
  </si>
  <si>
    <t>Matthews Help Center will  provide rent support to prevent evictions and keep their residents stably housed.</t>
  </si>
  <si>
    <t>TPN-145982</t>
  </si>
  <si>
    <t>Loaves and Fishes Nourish Meck</t>
  </si>
  <si>
    <t>Loaves and Fishes will address food insecurity by constructing a new food distribution center which will be located in the Thomasboro Hoskins neighborhood.</t>
  </si>
  <si>
    <t>TPN-145972</t>
  </si>
  <si>
    <t>Safe House</t>
  </si>
  <si>
    <t>Safe House Project will expand its outreach and awareness campaign to help victims of human trafficking access services, bridging the gap between available resources and those in need of support.</t>
  </si>
  <si>
    <t>TPN-145962</t>
  </si>
  <si>
    <t>Greater Enrichment Program</t>
  </si>
  <si>
    <t>Greater Enrichment Program will expand transportation services for their afterschool and summer camp programs by purchasing 2 new 15-passenger buses.</t>
  </si>
  <si>
    <t>TPN-145942</t>
  </si>
  <si>
    <t>Ambient Air Monitoring Program</t>
  </si>
  <si>
    <t>Land Use and Environmental Services Agency will receive $420,000 to improve the County\u2019s existing air quality monitoring equipment.</t>
  </si>
  <si>
    <t>TPN-145921</t>
  </si>
  <si>
    <t>Irwin Creek Stream Enhancement</t>
  </si>
  <si>
    <t>Land Use and Environmental Services Agency will receive $2,350,000 for the Irwin Creek Stream Enhancement project at the Old City Landfill.</t>
  </si>
  <si>
    <t>TPN-145907</t>
  </si>
  <si>
    <t>Coalicion Latinamericana</t>
  </si>
  <si>
    <t>Coalicion Lationamericana will  increase their capacity and coordination of services and resources to help the influx of immigrant population</t>
  </si>
  <si>
    <t>TPN-148245</t>
  </si>
  <si>
    <t>Digital Divide</t>
  </si>
  <si>
    <t>The Charlotte Mecklenburg Library will receive $2,917,635 to expand their efforts in addressing the digital divide in our community.  The expansion will be focused on digital literacy, internet connectivity, device and resource accessibility, and infrastructure.</t>
  </si>
  <si>
    <t>TPN-148213</t>
  </si>
  <si>
    <t>culturally sensitive meal program</t>
  </si>
  <si>
    <t>The Department of Social Services will receive $989,000 to continue funding the culturally sensitive meal program.  The program provides meals to seniors 60 years and older while recognizing and respecting differences  in culture, race, ethnicity, religion, and socioeconomic characteristics.</t>
  </si>
  <si>
    <t>TPN-148208</t>
  </si>
  <si>
    <t>Infant and Early Childhood Mental Health Services</t>
  </si>
  <si>
    <t>Public Health will receive $845,772  to create an Infant and Early Childhood  team that will provide  mental health services to families who are ineligible for services provided by the Children Developmental Services Agency.</t>
  </si>
  <si>
    <t>TPN-148200</t>
  </si>
  <si>
    <t>Early Childhood System Building</t>
  </si>
  <si>
    <t>The Department of Social Services will receive $706,000 to support the Early Childhood Education Prenatal-to-Three Action Plan, which will expand health and child development screenings, develop a pilot family navigator program and design an early childhood website.</t>
  </si>
  <si>
    <t>TPN-148073</t>
  </si>
  <si>
    <t>Charlotte Bilingual - Early Learning Center</t>
  </si>
  <si>
    <t>Charlotte Bilingual Preschool will receive $3,000,000 to increase access to affordable childcare  by covering the renovation costs for their new location on Plaza Road.</t>
  </si>
  <si>
    <t>TPN-148093</t>
  </si>
  <si>
    <t>The Salvation Army Expansion of Center of Hope Shelter</t>
  </si>
  <si>
    <t>The Salvation Army will receive $3,156,389 to construct a 4,800 square foot addition to the Center of Hope Shelter. This project will include six enclosed rooms, each with four beds, a multi-purpose room and bathrooms with showers. The enclosed rooms will be occupied year-round and the larger, open room will  be used as cold weather overflow room that will accommodate 50 beds nightly form November to March.</t>
  </si>
  <si>
    <t>TPN-148052</t>
  </si>
  <si>
    <t>Town of Davidson Baccalaureate School Gymnasium Renovation</t>
  </si>
  <si>
    <t>The Town of Davidson will receive $2,000,000 for the repair and renovation of the former historic Charlotte Mecklenburg School's MS International Baccalaureate School gymnasium. Funding will support the town\u2019s first public indoor recreational space that can also be used for youth and senior activities.</t>
  </si>
  <si>
    <t>TPN-148040</t>
  </si>
  <si>
    <t>Habitat for Humanity - Hope Springs infrastructure</t>
  </si>
  <si>
    <t>Habitat for Humanity Charlotte Region will receive $1,737,249 to complete Hope Springs development located near Brookshire Blvd to create 29 single family detached units for affordable homeownership through a partnership with Greater Bethel AME Church.</t>
  </si>
  <si>
    <t>TPN-148030</t>
  </si>
  <si>
    <t>Latin American Chamber of Commerce of Charlotte</t>
  </si>
  <si>
    <t>The Latin American Chamber of Commerce of Charlotte (LACCC), in partnership with nonprofit Prospera, will receive $1,500,000 to support a Hispanic/Latino Center for Economic Opportunity in the Albemarle Road Corridor of Opportunity. The Center will serve as a destination for employee recruitment, skill-building, and workforce training. Specifically, this project addresses one of the Leading on Opportunity Strategies to help more Hispanic/Latino families living in lower opportunity communities get and stay on a path to living wage income and asset building through increased access to high quality jobs that pay living wages and the pursuit of entrepreneurship.</t>
  </si>
  <si>
    <t>TPN-148022</t>
  </si>
  <si>
    <t>Freedom Fighting Missionaries Inc Second Chance Homeless To Housing</t>
  </si>
  <si>
    <t>Freedom Fighting Missionaries will receive $1,250,000 to construct Missionary Grove Townhomes to provide permanent affordable housing.</t>
  </si>
  <si>
    <t>TPN-148010</t>
  </si>
  <si>
    <t>NHP - LaSalle at Lincoln Heights</t>
  </si>
  <si>
    <t>The NHP Foundation will receive $1,100,000 in an effort to preserve LaSalle at Lincoln Heights - Affordable Senior Housing to ensure residents can age in place  safe and comfortably.</t>
  </si>
  <si>
    <t>TPN-147979</t>
  </si>
  <si>
    <t>Town of Davidson Comprehensive Housing Affordability Program</t>
  </si>
  <si>
    <t>Town of Davidson will receive $1,000,000 that will cover three major areas that include, single family critical home repairs, landlord partnerships and rental subsidies for residents spending over 30% of their income on housing.</t>
  </si>
  <si>
    <t>TPN-147930</t>
  </si>
  <si>
    <t>The ROC Charlotte, Inc.</t>
  </si>
  <si>
    <t>The ROC Charlotte will receive $900,000 to expand its ROC-North training facility which currently serves Chambers High by adding a 5,000 SF enclosed flex lab addition to not only serve more Chambers students but also serve students from Garinger High. The ROC is a comprehensive high school workforce development program which provides construction related technical skills and job readiness training plus apprenticeships and permanent job placements.</t>
  </si>
  <si>
    <t>TPN-147919</t>
  </si>
  <si>
    <t>KEFA Tutoring and Mentoring Academy</t>
  </si>
  <si>
    <t>The Save Our Children Movement, Inc. will receive $782,320 to expand their afterschool and summer programs in high needs areas of Charlotte.</t>
  </si>
  <si>
    <t>TPN-147901</t>
  </si>
  <si>
    <t>Per Scholas IT Training</t>
  </si>
  <si>
    <t>Per Scholas will receive $400,000 in funding to provide 12 \u2013 14 weeks of tuition-free technical and professional skills training needed to launch quality jobs in the IT sector such as IT Support, Software Engineering, Cybersecurity, and AWS. By removing the large financial burden associated with higher education, learners graduate debt-free while acquiring technical and professional skills necessary for successful job attainment and advancement in IT roles.</t>
  </si>
  <si>
    <t>TPN-147892</t>
  </si>
  <si>
    <t>Strive to Thrive</t>
  </si>
  <si>
    <t>Strive CLT will receive $325,536 to expand enrollment for their afterschool program that serves students in the Southside Homes community.</t>
  </si>
  <si>
    <t>TPN-147883</t>
  </si>
  <si>
    <t>The Center For Community Transitions Families Doing Time</t>
  </si>
  <si>
    <t>The Center For Community Transitions will receive $300,000  to expand their Families Doing Time Program which addresses the overall social emotional wellbeing of children who have an incarcerated parent.</t>
  </si>
  <si>
    <t>TPN-147973</t>
  </si>
  <si>
    <t>Black Birthing Professions</t>
  </si>
  <si>
    <t>Johnson C. Smith will receive $943,000 to expand their Black Birthing Professions program that focuses on improving maternal and child health outcomes of families of color by widening access to professional training for individuals of color.</t>
  </si>
  <si>
    <t>TPN-147876</t>
  </si>
  <si>
    <t>Camino Community Development Corporation, Inc. Access to Bilingual Dental Care</t>
  </si>
  <si>
    <t>Camino Community Development Corporation will receive $4,683,213 to launch a new dental program to address the needs of Charlotte's  Latino population.  Funds will go toward renovations of their current location as well as purchasing a new mobile dental clinic.</t>
  </si>
  <si>
    <t>TPN-147818</t>
  </si>
  <si>
    <t>Crossroads Corporation for Affordable Housing</t>
  </si>
  <si>
    <t>CrossRoads Corporation for Affordable Housing and Community Development Inc. will receive $144,900 to provide assistance with adding to their existing capital to quickly respond to private developers in an effort to mitigate gentrification as well as provide down payment assistance to reduce mortgages.</t>
  </si>
  <si>
    <t>TPN-188618</t>
  </si>
  <si>
    <t>Safe alliance</t>
  </si>
  <si>
    <t>expand their existing resources to support survivors\nof Domestic Violence and Sexual Assault in the immediate aftermath of trauma</t>
  </si>
  <si>
    <t>TPN-188617</t>
  </si>
  <si>
    <t>Expansion and Enhancement of Day Services Center</t>
  </si>
  <si>
    <t>to assist with enhancement and expansion of their\ncurrent Day Services Center to meet unsheltered individuals to meet their basic needs</t>
  </si>
  <si>
    <t>TPN-188615</t>
  </si>
  <si>
    <t>Care Ring The Bridge</t>
  </si>
  <si>
    <t>This is a community-embedded approach to increasing health care access - one that centers trust, relationship-building, resource-sharing and collective effort. The Bridge is a partnership bringing health care access to communities via a mobile unit.</t>
  </si>
  <si>
    <t>TPN-188596</t>
  </si>
  <si>
    <t>Easter's Home At Caldwell</t>
  </si>
  <si>
    <t>housing project that will offer 21 units of permanent supportive affordable housing partnering with Easter\u2019s\nHome at Caldwell Presbyterian to repurpose a vacant building</t>
  </si>
  <si>
    <t>TPN-188595</t>
  </si>
  <si>
    <t>Johnston Oehler Seniors</t>
  </si>
  <si>
    <t>the development, construction, and permanent financing of 140 affordable residential development (55 and above)</t>
  </si>
  <si>
    <t>TPN-188593</t>
  </si>
  <si>
    <t>Creekridge on the Park</t>
  </si>
  <si>
    <t>the development, construction and permanent financing of a total of one hundred fifty (150) affordable,\npermanent residential development in a single building located at 7800 Creekridge Road, Charlotte, North Carolina 28212, known as\nCreekridge On The Park</t>
  </si>
  <si>
    <t>TPN-232546</t>
  </si>
  <si>
    <t>Block Love</t>
  </si>
  <si>
    <t>create, implement, and maintain a program model to\nmeet the needs of Charlotte-Mecklenburg in serving households who are living unsheltered.</t>
  </si>
  <si>
    <t>TPN-232545</t>
  </si>
  <si>
    <t>Urban Trends - Lakeview Apartments</t>
  </si>
  <si>
    <t>create 36 affordable units in the Lakeview Apartments Lakeview Neighborhood</t>
  </si>
  <si>
    <t>TPN-232544</t>
  </si>
  <si>
    <t>The C.W. Williams Community Health Clinic</t>
  </si>
  <si>
    <t>CW Williams will address health disparities for minority individuals by expanding access with the construction of a new facility to provide affordable, high quality healthcare</t>
  </si>
  <si>
    <t>TPN-250308</t>
  </si>
  <si>
    <t>Alliance Health Facility Based Crisis Center</t>
  </si>
  <si>
    <t>Purpose of the funding is to cover construction cost increases that exceed the $12.5 million in ARPA funds that were awarded to the county by the NC Division of Mental Health, Developmental Disabilities and Substance Use Services for the construction of an adult Facility-Based Crisis Center.</t>
  </si>
  <si>
    <t>TPN-250306</t>
  </si>
  <si>
    <t>Mount Moriah Seniors, LLC</t>
  </si>
  <si>
    <t>Funding provided to Mount Moriah Missionary Baptist Church for the development, construction and\npermanent financing of a total of seventy-two (72) affordable, permanent residential units located at 489 Crestdale Road, Matthews, North Carolina 28105</t>
  </si>
  <si>
    <t>TPN-049706</t>
  </si>
  <si>
    <t>Program Supplies</t>
  </si>
  <si>
    <t>ARPA Program Supplies</t>
  </si>
  <si>
    <t>TPN-049694</t>
  </si>
  <si>
    <t>Team Viewer</t>
  </si>
  <si>
    <t>Team Viewer Renewal 1/12/22-1/11/23 Customer #22186108</t>
  </si>
  <si>
    <t>TPN-049681</t>
  </si>
  <si>
    <t>WebEx</t>
  </si>
  <si>
    <t>WebEx online video licenses</t>
  </si>
  <si>
    <t>TPN-049664</t>
  </si>
  <si>
    <t>Encampment Hotel Transition Plan</t>
  </si>
  <si>
    <t>AJC Cares clinicians and case managers will engage clients and provide culturally competent therapy and case management, as appropriate.  The trauma-informed, community-based intervention addresses unmet mental health and substance use conditions as the service delivery will take place at the non-congregate shelter. Interventions are able to be flexible to meet resident needs.  Staff will develop treatment plans with residents, provide clinical consultation with housing staff, and assist in connecting to housing resources.</t>
  </si>
  <si>
    <t>TPN-049778</t>
  </si>
  <si>
    <t>ARPA Staffing</t>
  </si>
  <si>
    <t>Funding to support 5 dedicated ARPA positions through 12/31/2024:\nARPA Program  Manager, ARPA Compliance Auditor, ARPA Management Analyst, ARPA Procurement Analyst, ARPA Accountant</t>
  </si>
  <si>
    <t>TPN-054073</t>
  </si>
  <si>
    <t>Hotel Purchase</t>
  </si>
  <si>
    <t>Community Support Services is purchasing a hotel to create long-term affordable housing units for older adults who are highly vulnerable and experiencing literal homelessness that has been exasperated by the negative impacts of the COVID-19 pandemic.</t>
  </si>
  <si>
    <t>TPN-092452</t>
  </si>
  <si>
    <t>Counseling Center</t>
  </si>
  <si>
    <t>Mental Health America is renovating unused space at its office to serve as a counseling center to offer short-term mental health counseling for underserved individuals ages 8+.\no\tProgram will also offer college students (in counseling programs) stipends if they complete their required clinical supervision at the facility.\no\tProgram builds upon work that is already provided through Meck Hope.</t>
  </si>
  <si>
    <t>TPN-092448</t>
  </si>
  <si>
    <t>Food For All</t>
  </si>
  <si>
    <t>\u2022\tLoaves &amp; Fishes/Friendship Trays is expanding its current grocery home delivery service by introducing a free Instacart platform.  The program will also:\no\tIncreasing operations from 3 days a week to 7 days a week.\no\tIncrease the number of individuals served through grocery and meal home\no\tdeliveries</t>
  </si>
  <si>
    <t>Vehicle for meal delivery to participants</t>
  </si>
  <si>
    <t>TPN-092446</t>
  </si>
  <si>
    <t>Empowering Fathers Initiative</t>
  </si>
  <si>
    <t>Grace-Mar is expanding its Empowering Fathers Program which provides a dedicated mental health resource to fathers who have need for mental health substance abuse and trauma services\no\tExpands fathers served per year\no\tProvides a dedicated mental health clinician\no\tAdds an advocate and a job coach/recruiter</t>
  </si>
  <si>
    <t>TPN-092420</t>
  </si>
  <si>
    <t>Expansion of Nurse Family Partnership</t>
  </si>
  <si>
    <t>\u2022\tNurse- Family Partnership (NFP) program is an evidence-based, pre and postnatal nurse home visitation program, targeting low-income, expectant mothers who are at greater risk of having poor pregnancy outcomes. Once paired with a nurse, participants receive intensive engagement from pregnancy until the child\u2019s second birthday; Nurses will complete 64 weekly or bi-weekly visits over a 30+ month period.</t>
  </si>
  <si>
    <t>TPN-092418</t>
  </si>
  <si>
    <t>Camino Contigo</t>
  </si>
  <si>
    <t>\u2022\tCamino aims to expand its Camino Contigo Program (Behavioral Health Services that offer individual counseling, play therapy, and peer support services) to address unmet needs in the County, specifically in the Latino immigrant community, by staffing bilingual professionals to treat substance use disorders and other mental health needs.</t>
  </si>
  <si>
    <t>TPN-092415</t>
  </si>
  <si>
    <t>On Ramp</t>
  </si>
  <si>
    <t>\u2022\tThe Relatives is adding three new staff positions to the existing RAMP Program (drop-in resource center for young adults) to address the increased demand for housing and homeless prevention services\no\t2 Transition Specialists at On Ramp who will provide case management services to disconnected young adults, helping them achieve their housing and employment goals and achieve stability\no\t1 Housing Case Manager who will assist homeless young adults secure stable housing and provide them with wrap around supports for up to 12 months, to ensure they can remain stably housed on their own.</t>
  </si>
  <si>
    <t>TPN-092368</t>
  </si>
  <si>
    <t>Housing CLT Expansion</t>
  </si>
  <si>
    <t>\u2022\tFunding will expand the Housing CLT program, which provides housing placement, financial assistance, and landlord relationship management services for local homeless services agencies</t>
  </si>
  <si>
    <t>TPN-092367</t>
  </si>
  <si>
    <t>Increasing &amp; Improving Emergency Shelter for Men</t>
  </si>
  <si>
    <t>\u2022\tRoof Above plans to maintain operations at the Giles Center, a low-barrier overnight shelter for men, which is scheduled to close in June due to the expiration of the COVID 19 Emergency Solutions Grant CARES Act (ESG-CV) funding.</t>
  </si>
  <si>
    <t>TPN-092362</t>
  </si>
  <si>
    <t>Better at Home</t>
  </si>
  <si>
    <t>\u2022\tPineville Neighbors Plan will transition individuals living in extended stay hotels into more stable housing by:\no\tProviding financial support to cover application fees, deposits and first month's rent.\no\tFunding will prevent evictions for those in stable housing by covering up to 2 months of past due rent.\no\tSupportive services are also offered: budget counseling, parenting classes, and general life skills.</t>
  </si>
  <si>
    <t>TPN-092359</t>
  </si>
  <si>
    <t>Morningside Project</t>
  </si>
  <si>
    <t>\u2022\tThe program is currently underway and participants entering the program are provided with emergency and temporary housing support, followed by two phases:\no\tPhase One starts with the basic needs program which provides identifications, free healthcare, transportation assistance, smart phone, two weeks of computer and internet training.\no\tPhase Two includes employment readiness, interviewing skills training, workplace etiquette and attire training. Clients enter employment placements with our list of second chance employers at a rate no less than $15.00 per hour. Education and industry specific training will also be provided.</t>
  </si>
  <si>
    <t>TPN-092221</t>
  </si>
  <si>
    <t>Medic Bonuses</t>
  </si>
  <si>
    <t>Medic staff were funded through a one-time bonus for the elevated health risks they faced and continue to face during the public health emergency.</t>
  </si>
  <si>
    <t>TPN-092213</t>
  </si>
  <si>
    <t>CSS ARPA Positions</t>
  </si>
  <si>
    <t>Community Support Services plan to hire six full-time Licensed Clinicians and one full-time Clinical Supervisor which will enable the department to expand mental health services for adults and children experiencing domestic violence.</t>
  </si>
  <si>
    <t>TPN-092892</t>
  </si>
  <si>
    <t>ESL and Citizenship Preparation</t>
  </si>
  <si>
    <t>International House is expanding their education and workforce development programs that aim to help immigrants become proficient English speakers and prepare for citizenship.</t>
  </si>
  <si>
    <t>TPN-092878</t>
  </si>
  <si>
    <t>Vocational Training</t>
  </si>
  <si>
    <t>\u2022\tNCIA is expanding their current vocational training program that focuses on veterans,\njustice-involved individuals, homeless residents, and other disadvantaged individuals.</t>
  </si>
  <si>
    <t>TPN-092875</t>
  </si>
  <si>
    <t>PACE Program</t>
  </si>
  <si>
    <t>\u2022\tThe Pre-Apprenticeship Construction Experience (PACE) program allows up to 80 participants to train-work 40 hours a week with different employers, obtaining general knowledge from different trade paths, and earn a salary ($12/hour or $5,760) for the 12-week training period.</t>
  </si>
  <si>
    <t>TPN-092868</t>
  </si>
  <si>
    <t>REEP 3.0</t>
  </si>
  <si>
    <t>ReEntry Entrepreneurship (REEP) program will provide comprehensive and applied workforce and entrepreneurial training to formerly incarcerated persons.</t>
  </si>
  <si>
    <t>TPN-092858</t>
  </si>
  <si>
    <t>Healthcare Workforce Development</t>
  </si>
  <si>
    <t>Expansion of the Health Cares-Healthy Careers program, which is an online training platform to train and develop young professionals for entry-level positions in healthcare (focus on dental assisting).</t>
  </si>
  <si>
    <t>TPN-092855</t>
  </si>
  <si>
    <t>Pathway Tutoring and Education</t>
  </si>
  <si>
    <t>Two-generation education program, which includes tutoring for children (to bridge learning gaps resulting from COVID 19), as well as ESL classes for parents.  The program plans to add high school equivalency classes, Accelerated Career Training, and Vocational Training through partnerships with other local agencies.</t>
  </si>
  <si>
    <t>TPN-092793</t>
  </si>
  <si>
    <t>Childcare Licensing Assistance</t>
  </si>
  <si>
    <t>CCSA at First Baptist Church-West seeks to become a 4-5 star licensed childcare provider program for 4-year-olds to address the need for affordable, high-quality childcare for black and Latino families.</t>
  </si>
  <si>
    <t>TPN-092792</t>
  </si>
  <si>
    <t>ParentChild + Charlotte Bilingual</t>
  </si>
  <si>
    <t>\u2022\tCharlotte Bilingual Preschool is assisting Spanish speaking Latinx families prepare their children for pre-k by supporting healthy development and school readiness \no\tFamilies will receive bi-weekly visits from Early Learning Specialists, as well as books and educational toys that support literacy \no\tFamilies will also be connected to food, housing, medical, and educational resources</t>
  </si>
  <si>
    <t>TPN-092791</t>
  </si>
  <si>
    <t>ParentChild+ INLIVIAN</t>
  </si>
  <si>
    <t>\u2022\tCORE Programs, Inc, is expanding their Parent Child+ program to accommodate 22 additional students.\no\tParent Child+ is a home visiting program that aims to help with early literacy and school readiness with 92 twice-weekly home visits.\no\tChildren graduate from the program at the end of 46 weeks.</t>
  </si>
  <si>
    <t>TPN-092786</t>
  </si>
  <si>
    <t>Better Vision to Learn</t>
  </si>
  <si>
    <t>\u2022\tVision to Learn provides students in CMS with access to free vision care. The program will offer free, on-site vision screenings, eye exams, and glasses on site at selected schools.\no\tGoal is to provide 6,600 eye exams (per year) and provide 5,280 children with glasses (per year)\no\tProgram currently employees 4 optometrists, a program manager, and a program coordinator</t>
  </si>
  <si>
    <t>TPN-092779</t>
  </si>
  <si>
    <t>UCITY Family Zone</t>
  </si>
  <si>
    <t>\u2022\tThe UCITY Family Zone, a place-based "ecosystem\u201d of 80 organizations in northeast Charlotte, is requesting funding to expand its existing network of community ambassadors in local apartments (4 new ambassadors who live in the apartments), providing more health literacy opportunities in the community, and providing more health screenings and referrals.\no\tPrimary outcomes of interest are screening for mental health and social determinant needs , referral to primary and mental health specialty care, and referral to social service organizations or health education providers.</t>
  </si>
  <si>
    <t>TPN-092774</t>
  </si>
  <si>
    <t>Behavioral Health Incarerated Women</t>
  </si>
  <si>
    <t>The Center for Community Transitions is expanding behavioral health services for currently incarcerated women serving the final 1-3 years of their state prison sentence at the applicant\u2019s residential, work release dorm.</t>
  </si>
  <si>
    <t>TPN-092772</t>
  </si>
  <si>
    <t>Behavioral Health Services</t>
  </si>
  <si>
    <t>Teen Health Connection will make capital improvements to their existing office space for the expansion of therapy services, including the conversion of teen prevention programming areas (workstations, meeting areas, and group discussion spaces) into 5 therapy office.  \n\nDuring the renovation, the program will also start to recruit for five new behavioral health therapists (recruitment and onboarding expected to take up to 12 months) to build out its outpatient therapy team, though these positions are not funded in this request; patient building is expected to offset these costs.</t>
  </si>
  <si>
    <t>TPN-092743</t>
  </si>
  <si>
    <t>Afterschool Programming</t>
  </si>
  <si>
    <t>OurBridge is expanding free afterschool care to 75 immigrant and refugee families at the new location on South Boulevard</t>
  </si>
  <si>
    <t>TPN-092739</t>
  </si>
  <si>
    <t>STEAM Training</t>
  </si>
  <si>
    <t>\u2022\tPowerup USA is providing after-school and summer programs focused on STEAM enrichment, activities, and instruction for youth, as well as training for adults</t>
  </si>
  <si>
    <t>TPN-092735</t>
  </si>
  <si>
    <t>\u2022\tThe Summer Camp Fund seeks funding to provide low-income children with summer camp scholarships.\no\tThe Summer Camp Fund anticipates sending 176 kids to camp in 2022, 645 kids in 2023, and 645 kids in 2024.</t>
  </si>
  <si>
    <t>TPN-092719</t>
  </si>
  <si>
    <t>SSMC is expanding their current home visiting services to expectant and parenting families (850residents currently served, increase to 1,400) by developing a platform to facilitate an integrated system of home visiting care in the community. Visits are intended to promote infant and child health, foster educational development, and school readiness and help prevent child abuse and neglect. Implementation will occur in three phases:\no\tPlanning: the organization will assess and evaluate the current landscape of existing home visiting services and perform a gap analysis to determine community need.\no\tMarketing: the organization will raise awareness and present results to communicate both needs and opportunities.\no\tImplementation: the organization will resource earlier results from the planning phase to recruit new organizations to provide home visiting services, encourage existing ones to adopt more evidence-based home visiting models, and assist in expanding programming.</t>
  </si>
  <si>
    <t>TPN-092687</t>
  </si>
  <si>
    <t>School Based Health Programs</t>
  </si>
  <si>
    <t>Right Moves for Youth is expanding their school-based mental health programming, which offers group counseling to preventatively address mental health challenges (such as isolation, anxiety and depression that have resulted from COVID-19 pandemic).\no\tStudents in grades 6-12 are referred to the program by student support staff, administrators, teachers, school resource officers and other members of law enforcement, other youth-serving agencies, and parents\no\tProgram Specialists facilitate in-school weekly groups meeting (of about 15 students) using life skills curricula that nurture the holistic health and social uplift of students.</t>
  </si>
  <si>
    <t>TPN-092684</t>
  </si>
  <si>
    <t>CHAT Collaborative</t>
  </si>
  <si>
    <t>Pats Place will expand the CHAT Collaborative, which was established in 2019 to foster communication between mental health providers and Pat\u2019s Place to monitor children\u2019s participation and progress in therapy.\n\nPat\u2019s Place staff will provide clinical supervision and advanced clinical training (at no cost) to grow ~ 275 therapists\u2019 skills and capacity to provide effective treatment. Additionally, staff will recruit new, culturally appropriate providers to facilitate \u201cgood-fit\u201d connections with geographically suitable providers.</t>
  </si>
  <si>
    <t>TPN-092681</t>
  </si>
  <si>
    <t>Peer Run Crisis Center</t>
  </si>
  <si>
    <t>\u2022\tPromise resource Network will continue the peer-run warm-line, currently funded through County funding, that serves as the portal for MeckHOPE and a new peer-run respite that offers a 10-day stay for those experiencing a mental health crisis.\no\tWarm Line allows people experiencing distress to call and talk to a peer anytime day or night. \no\tRespite offers a10 day stay at a healing retreat as an alternative to the emergency department for people experiencing a mental health crisis.</t>
  </si>
  <si>
    <t>TPN-002218</t>
  </si>
  <si>
    <t>Mecklenburg County Sheriffs Office Bonuses</t>
  </si>
  <si>
    <t>$2K bonus for Detention Officers &amp; Field Training Officers</t>
  </si>
  <si>
    <t>TPN-002216</t>
  </si>
  <si>
    <t>Communication Plan</t>
  </si>
  <si>
    <t>Marketing plan to encourage community participation to ensure all people but specifically communities of color are represented in the development of plans and priorities for allocation of the Federal Recovery Funds / ARP in the community.</t>
  </si>
  <si>
    <t>TPN-104528</t>
  </si>
  <si>
    <t>Homebound Meal Delivery Services</t>
  </si>
  <si>
    <t>Distribution of Hot Meals for Senior Nutrition Program</t>
  </si>
  <si>
    <t>TPN-104478</t>
  </si>
  <si>
    <t>Hope Community Clinic</t>
  </si>
  <si>
    <t>Funding to purchase a new, larger clinic space  that will meet the increasing demand for medical and behavioral health care. Funding will also provide for additional administrative staff, interpreters/interpretive services, and additional medical and behavioral health staff, as well as program money for transportation and training materials, necessary to meet the medical and mental health needs of the community</t>
  </si>
  <si>
    <t>TPN-104475</t>
  </si>
  <si>
    <t>WIFI for Parks and Recreation Center</t>
  </si>
  <si>
    <t>Install free public Wi-Fi access within 6 neighborhood parks, eight indoor recreation centers or pavilions would receive initial and/ or boosted Public Wi-Fi services both inside the\nfacilities as well as in the parking areas outside of the facilities.</t>
  </si>
  <si>
    <t>TPN-104469</t>
  </si>
  <si>
    <t>WIFI for the Detention Center</t>
  </si>
  <si>
    <t>Wi-Fi for the Detention Center</t>
  </si>
  <si>
    <t>TPN-104468</t>
  </si>
  <si>
    <t>Druid Hills Park</t>
  </si>
  <si>
    <t>Druid Hills Park construction</t>
  </si>
  <si>
    <t>TPN-104465</t>
  </si>
  <si>
    <t>Carolina Farm Trust</t>
  </si>
  <si>
    <t>Build a local food production and distribution center</t>
  </si>
  <si>
    <t>TPN-104464</t>
  </si>
  <si>
    <t>Habitat for Humanity - Land Acquisition</t>
  </si>
  <si>
    <t>Purchase land to build 16 affordable housing units</t>
  </si>
  <si>
    <t>TPN-106055</t>
  </si>
  <si>
    <t>Treasury guidelines allow premium pay for essential workers.  All County employees, by virtue of their employment, are deemed essential and have managed additional responsibilities; many have experienced added risk and made personal sacrifices to support the response to the pandemic. Premium pay for County employees was funded through a one-time bonus.</t>
  </si>
  <si>
    <t>TPN-169184</t>
  </si>
  <si>
    <t>Small Business Assistance Grants</t>
  </si>
  <si>
    <t>Salt Lake City recognized the significant negative impact on small, minority owned, and women owned businesses that relied heavily on recurring &amp; repeated, and walk-in clientele for their base profits. Funds were made available to remedy the impacts of sustaining a workforce, accommodating social distancing, and meeting financial obligations such as rent and utilities.</t>
  </si>
  <si>
    <t>TPN-191219</t>
  </si>
  <si>
    <t>Police Overtime related to Sanctioned Campground for Unhoused Persons</t>
  </si>
  <si>
    <t>Salt Lake City implemented a pilot program for a sanctioned campground to provide a temporary shelter community for un housed persons.  This project is providing funds provide one-time funding for police officer overtime shifts at and in the area around the sanctioned campground pilot program (\u201ctemporary shelter community\u201d) at approximately 300 South and 600 West. It is expected to\noperate until April 30, 2024. The overtime shifts would be voluntary so some might go unfilled. The overtime rate would\nbe $65/hour as an incentive for shifts to be filled. The Police Department will evaluate staffing levels to determine how\nmany officers are needed by shift (e.g., days, evenings, and nights).</t>
  </si>
  <si>
    <t>TPN-240685</t>
  </si>
  <si>
    <t>Perpetual Housing Fund of Utah</t>
  </si>
  <si>
    <t>The Redevelopment Agency of Salt Lake City provided $10,000,000 of ARPA funds to the Perpetual Housing Fund of Utah for the purpose of acquiring property that will be redeveloped into 96 affordable housing units.</t>
  </si>
  <si>
    <t>TPN-240661</t>
  </si>
  <si>
    <t>Economic Development Non Profit grants</t>
  </si>
  <si>
    <t>The City created the Community Grant Program to allocate a portion of the City's ARPA funding to provide one-time financial assistance to eligible nonprofits to encourage recovery from the negative economic impacts of the COVID-19 public health emergency.</t>
  </si>
  <si>
    <t>TPN-064656</t>
  </si>
  <si>
    <t>Shelter the Homeless Overflow Shelter</t>
  </si>
  <si>
    <t>ARPA funds will be used to pay a portion of the leasing cost to provide access to non-congregate, single room, providing social distancing and limit the transmission of COVID among clients. The smaller spaces will target clients with underlying health conditions as well as age and current health status.</t>
  </si>
  <si>
    <t>TPN-065338</t>
  </si>
  <si>
    <t>Teen Community Programs Manager</t>
  </si>
  <si>
    <t>This position oversees the Teen Community Program.  This program has four sites, a teen summer internship program and a Youth City Government program.  This program offers services to teenage children who come from low income households.  Since COVID this program has seen an increase in the need for services and thus a Programs Manger was needed to oversee the program.</t>
  </si>
  <si>
    <t>TPN-065168</t>
  </si>
  <si>
    <t>Special Projects Assistant/Community Commitment Program</t>
  </si>
  <si>
    <t>The Special Projects Assistant will work with the Homeless Engagement and Response Team (HEART) to organize and manage the clean up of encampments throughout Salt Lake City.  Due to COVID the number of unsheltered individuals living in encampments increased. The HEART team works to clean up toxic and harmful waste and bio-waste in these encampments while providing shelter services to those experiencing homelessness.</t>
  </si>
  <si>
    <t>TPN-065552</t>
  </si>
  <si>
    <t>Economic Development Staff</t>
  </si>
  <si>
    <t>An ARPA Program Manager and ARPA Program Coordinator was hired to create and administer grants to be awarded to local small businesses who were adversely affected by COVID.</t>
  </si>
  <si>
    <t>TPN-096484</t>
  </si>
  <si>
    <t>Police Presence Overflow Homeless Shelter</t>
  </si>
  <si>
    <t>During the winter months to accommodate the increase in unsheltered individuals.  Salt Lake City worked in partnership with Salt Lake County and a Ramada Inn to provide more shelter for unsheltered individuals.  Rooms at the Ramada allowed those that may have COVID symptoms their own room thus preventing the spread of the virus.   The funds for this part of the project paid for the police officers who patrolled the shelter, thus keeping the unsheltered safe from criminals who target homeless individuals.</t>
  </si>
  <si>
    <t>TPN-096468</t>
  </si>
  <si>
    <t>Revenue replacement funds for fiscal year 2021-2022 were allocated to Salt Lake City Fire Department 400 Series and 900 Series firefighters. The first responders are responsible for providing urban structural firefighting services to the public. These services are a core municipal function of Salt Lake City Corporation.</t>
  </si>
  <si>
    <t>TPN-096462</t>
  </si>
  <si>
    <t>Rapid Intervention Team (RIT)</t>
  </si>
  <si>
    <t>The Rapid Intervention Team identifies and mitigates unsheltered encampments to minimize public health impacts. RIT encompasses several departments at Salt Lake City in order to clean up homeless encampments and to provide social services to the unsheltered communities.  The money for this part of the project is used for staffing and equipment to clean up areas to help prevent the spread of COVID.</t>
  </si>
  <si>
    <t>TPN-098323</t>
  </si>
  <si>
    <t>Advantage Services</t>
  </si>
  <si>
    <t>Advantage Services is a company that removes bio waste.  This project is part of a bigger project that includes a clean up team.  The goal is to clean up small encampments where unsheltered individuals reside.  While Salt Lake City's clean up team provides general clean up, Advantage Services cleans up any bio waste which is vital when trying to stop the spread of COVID within the unsheltered community.</t>
  </si>
  <si>
    <t>TPN-025705</t>
  </si>
  <si>
    <t>Granary Flood Mitigation</t>
  </si>
  <si>
    <t>Granary District Floodplain Mitigation and Re-Mapping is a multi-phased capital improvement project to construct new stormwater infrastructure for the benefit of increasing runoff storage and conveyance and reducing the Federal Emergency Management Act (FEMA)designated 750-acre Flood Hazard Area (FHA) concentrated in the Granary District and the adjacent stretch of the Jordan River. There are at least 1,182 properties partially or completely within the FHA and at substantial flood hazard risk. The $2 million ARPA S/LFRF will be applied to Phase 1 for planning, design, and constructing water quality and storage facilities.</t>
  </si>
  <si>
    <t>TPN-025699</t>
  </si>
  <si>
    <t>MRT Expansion One-time Supplies</t>
  </si>
  <si>
    <t>The addresses the supplies for a  MRT.  This is a mobile response team that responds to calls requiring Basic Life Support such as  \u201cman down\u201d, minor injury and other low acuity medical responses. The ARPA MRT prioritizes COVID vulnerable populations including the unsheltered and low-income areas. The City\u2019s Westside is traditionally a low income, semi-skilled population with limited access to primary healthcare. These residents are typically employed in hourly wage jobs and are either required to work in service positions or need to work to maintain basic needs for their families. The MRT addresses health issues on scene and helps them access primary care. This reduces the number of hospital visits reducing exposure and relieving the pressure on already stressed hospital systems.</t>
  </si>
  <si>
    <t>TPN-025692</t>
  </si>
  <si>
    <t>Medical Response Team</t>
  </si>
  <si>
    <t>The MRT is a mobile response team that responds to calls requiring Basic Life Support such as  \u201cman down\u201d, minor injury and other low acuity medical responses. The ARPA MRT prioritizes COVID vulnerable populations including the unsheltered and low-income areas. The City\u2019s Westside is traditionally a low income, semi-skilled population with limited access to primary healthcare. These residents are typically employed in hourly wage jobs and are either required to work in service positions or need to work to maintain basic needs for their families. The MRT addresses health issues on scene and helps them access primary care. This reduces the number of hospital visits reducing exposure and relieving the pressure on already stressed hospital systems.</t>
  </si>
  <si>
    <t>TPN-025676</t>
  </si>
  <si>
    <t>Apprenticeship Program</t>
  </si>
  <si>
    <t>The Apprentice Program provides education, occupational skills training, and professional work experience to unemployed and underemployed workers to address the negative economic impacts of the pandemic on young people and their families and communities. The aim is to train participants in in-demand industries through meaningful hands-on work experience with Salt Lake City Corporation that results in up-hiring/re-hiring into the workforce. Participants receive job skills training through an apprenticeship of three-month to six-month duration with 20 hours to 40 hours per week of paid work. Job training fields include clerical and administrative support, arts programming, data analytics, information technology, park maintenance, trades (carpentry, electrical, welding, painting, building and equipment maintenance, equipment operators), trail repair and maintenance, water and sewer line maintenance, water infrastructure operations, and web design. Each participant may complete units of the  Money Smart for Adults, a computer-based instructor-led financial literary curriculum, to reduce vulnerability to financial exploitation and increase financial security. Participants have the opportunity to complete a high school diploma or general education development certification (GED). Participants exit the program with a Post-Apprenticeship Career Plan and referrals to union groups, when appropriate, for certification for trade sector jobs to expand employment opportunities.</t>
  </si>
  <si>
    <t>TPN-025643</t>
  </si>
  <si>
    <t>Youth and Family Van Replacement</t>
  </si>
  <si>
    <t>The project expands the capacity of YouthCity to operate quality, full-day, out-of-school time youth programs Monday-Friday, 7:30am-5:30pm for the 2021-22 school year in response to the increased childcare needs of low-income and underserved single- and dual-parent working families due to the COVID-19 pandemic. The purchase of four passenger vans is necessary for program staff to transport youth to participate in field trips, outdoor activities, and other off-site programming opportunities.  The youth do not have access to other transportation.</t>
  </si>
  <si>
    <t>YouthCity will purchase four passenger vans that will be used to transport children to participate in field trips, outdoor activities and other off site programming.</t>
  </si>
  <si>
    <t>TPN-025662</t>
  </si>
  <si>
    <t>The Grant Administrator position is a FTE 100% dedicated to monitor, manage, and report on American Recovery Plan Act (ARPA) funds by establishing standards to ensure compliance, including coordination and communications with state, federal, other related departments, and personnel.</t>
  </si>
  <si>
    <t>TPN-025631</t>
  </si>
  <si>
    <t>Youth and Family COVID Programming Continuation</t>
  </si>
  <si>
    <t>The project expands the capacity of YouthCity to operate quality, full-day, out-of-school time youth programs in response to the increased childcare needs of low-income and underserved single- and dual-parent working families due to the COVID-19 pandemic. An average, 60% of YouthCity participants will live in a household where either one or both parents are absent, approximately 60% are from low-income and minority families, and 80% qualify for free and reduced lunch. The expanded programming will be offered at least three existing sites. Additional school day hourly staff, supplies, and communication devices are necessary to expand capacity from after-school to full-day. An investment in furniture and equipment at the Central City site is necessary to build out additional space. Two part-time Teen Specialists positions are needed to maintain a staff to youth ratio of 1: 6 for the expanded full-day programming to older youth. An investment in furniture and equipment at the Central City site is necessary to outfit a space for program delivery for older youths.</t>
  </si>
  <si>
    <t>TPN-025621</t>
  </si>
  <si>
    <t>Police Retention and Recruitment</t>
  </si>
  <si>
    <t>Public Safety Retention and Recruitment uses ARPA funds to retain Police Department police officers and supporting staff, who are performing essential public safety operations critical to protecting the health and wellbeing of Salt Lake City during the COVID-19 pandemic, and restore the police officer corps to pre-pandemic employment levels. The retention and recruitment pay remunerates the public safety employees for the elevated health risks they have and continue to face during the public health emergency due to the nature of their duties that involve regular in-person interactions and regular physical handling of items that were also handled by others. The Police Department had experienced over 20% staffing decrease during the pandemic; a rate that is higher than normal for the department. In addition, morale was decreased with the increasingly high call volume, low staffing availability, job market demands, and risk of exposure due the pandemic. In fiscal year 2020-2021, the Salt Lake City (city) did not negotiate wage increases for the Police Officers and could not offer what was being asked by the police union or what was being offered by other agencies. Competitive pay was identified as a main factor needed to reduce the high rate of attrition that the police department was experiencing. The wage increase was in addition to the regular rate of pay and did not decrease any other pay or renumeration the employees were receiving.</t>
  </si>
  <si>
    <t>TPN-025579</t>
  </si>
  <si>
    <t>Front Line Workers Covid Bonus</t>
  </si>
  <si>
    <t>Public Safety Retention Bonus related to COVID 19 Bonus provided a retention incentive for public safety department employees including Police, Fire and Dispatch who had been actively working in the public sector during the COVID19 pandemic. The City\u2019s Public Safety employees were not provided raises during the onset of COVID19 relative to the concerns of city reduced revenue.</t>
  </si>
  <si>
    <t>TPN-025731</t>
  </si>
  <si>
    <t>Salary Restoration</t>
  </si>
  <si>
    <t>The project uses the SLFRF funds for payroll and covered benefits to hire employee for the same positions that existed on January 27, 2020 but that were unfilled as of March 3, 2021. The positions were unfilled due to the negative economic impact of the pandemic on public sector employment.</t>
  </si>
  <si>
    <t>TPN-025712</t>
  </si>
  <si>
    <t>Police OT for Clean Neighborhoods</t>
  </si>
  <si>
    <t>Police Department Overtime for Clean Neighborhoods Team uses ARPA SLFRF funding for payroll and covered benefits for the portion of time spent by Salt Lake City Police Department patrol officers to limit the spread of COVID-19 among unhoused individuals. The patrol officers are providing staffing to support the homeless encampment cleanup and camp re-establishment stabilization as requested by the Salt Lake County Health Department as a necessary public health measure due to the pandemic</t>
  </si>
  <si>
    <t>TPN-120931</t>
  </si>
  <si>
    <t>Apache Junction Public Health Clinic</t>
  </si>
  <si>
    <t>Apache Junction Public Health Facility renovation. The renovation costs exceed the SLFRF investment of $77,000. The construction activities included the renovation of an existing facility to accommodate the increase demand for services as a result of the pandemic and the need for additional staffing. This project was completed between July \u2013 October 2021.</t>
  </si>
  <si>
    <t>TPN-130429</t>
  </si>
  <si>
    <t>Eleven Mile Corner Treatment Plan</t>
  </si>
  <si>
    <t>The construction activities included upgrades to the wastewater treatment facility and sewer operating system. This project was completed between December 2021 and June 2022.  This system is located at the public housing authority campus. Outcomes included the implementation of equipment to adequately manage and treat wastewater flows. Although the project is not located within an opportunity zone or a QCT, the beneficiaries are considered low and moderate-income as they are residents within Pinal County Housing Authority units.</t>
  </si>
  <si>
    <t>TPN-130394</t>
  </si>
  <si>
    <t>Maricopa Family Advocacy Center</t>
  </si>
  <si>
    <t>The construction activities included the renovation of bathrooms and exam rooms to accommodate the increase demand for services as a result of the pandemic and the need for additional staffing. This project was completed between April and December 2022.</t>
  </si>
  <si>
    <t>TPN-130390</t>
  </si>
  <si>
    <t>Eloy Family Advocacy Center</t>
  </si>
  <si>
    <t>The construction activities included the renovation of restroom facilities to include ADA accommodations. This project was completed in September 2021.</t>
  </si>
  <si>
    <t>TPN-130376</t>
  </si>
  <si>
    <t>Superstition Fire and Medical District</t>
  </si>
  <si>
    <t>Provide funding to purchase a new ambulance and ambulatory staff to support the increase in demand for ambulatory services due to the pandemic.</t>
  </si>
  <si>
    <t>TPN-130337</t>
  </si>
  <si>
    <t>Emergency Operations and Public Health Facility</t>
  </si>
  <si>
    <t>The renovation of an existing facility to create public health and emergency operations storage capacity for PPE, and epidemic and pandemic medical equipment and supplies. Construction included demolition, electrical, plumbing, flooring, and other general construction materials. This project was completed between November 2021 and October 2022.</t>
  </si>
  <si>
    <t>TPN-164446</t>
  </si>
  <si>
    <t>Construction of a new Elections Department Building.</t>
  </si>
  <si>
    <t>TPN-164445</t>
  </si>
  <si>
    <t>Water Recharge Project</t>
  </si>
  <si>
    <t>Pinal County executed a sub recipient agreement with the Town of Queen Creek to complete a water recharge project. This project consists of seven components: Kenworthy, Home Place, and Germann transmission lines, water storage and booster site, gravel pit recharge facility, ground water wells, and boosters.</t>
  </si>
  <si>
    <t>TPN-164444</t>
  </si>
  <si>
    <t>Central Arizona Fair Association</t>
  </si>
  <si>
    <t>Pinal County executed a sub recipient agreement with the Central Arizona Fair Association to make improvements to the Pinal County Fairgrounds located at 512 11 Mile Corner, Casa Grande, Arizona 85194.</t>
  </si>
  <si>
    <t>TPN-164441</t>
  </si>
  <si>
    <t>Medical Examiner Building</t>
  </si>
  <si>
    <t>Pinal County constructed a new Medical Examiner\u2019s building located at 920 North Bowling Road, Florence, Arizona. The construction of a new medical examiner\u2019s building is in excess of the $8.5M SLFRF funding being provided to this project.</t>
  </si>
  <si>
    <t>TPN-200285</t>
  </si>
  <si>
    <t>Randolph Water Lines</t>
  </si>
  <si>
    <t>Pinal County contracted with a construction company to install water lines within the Randolph Community. The project includes over 3,200 l.f. of water lines and 19 fire hydrants.</t>
  </si>
  <si>
    <t>TPN-232640</t>
  </si>
  <si>
    <t>Colonial del Sol</t>
  </si>
  <si>
    <t>Installation of sewer lines within teh Colinal del Sol neighborhood.</t>
  </si>
  <si>
    <t>TPN-232625</t>
  </si>
  <si>
    <t>Code Compliance Clean-up project</t>
  </si>
  <si>
    <t>Pinal County has difficult active code compliance cases against residents whose properties are a health hazard. Due to their physical or economic status, they are unable to take the steps necessary to clean-up their properties. To prevent legal action to be taken which may result in the loss of property, Pinal County will use SLFRF funding to contract with a company to clean the properties of the health hazards.</t>
  </si>
  <si>
    <t>TPN-232618</t>
  </si>
  <si>
    <t>Virtual Courtroom</t>
  </si>
  <si>
    <t>Pinal County will make the courtrooms located at 971 North Jason Lopez Circle, Florence, Arizona 85132, virtual.  The Pinal County Superior Court is committed to expanding access to justice by providing the ability to conduct virtual court appearances from anywhere.  By upgrading existing courtroom technology, this project will ensure that the quality of the connection and user experience is in keeping with the highest standards to ensure a clear and accurate record of the proceedings. Over the course of the pandemic, the Court was forced to adapt its business practices from proceedings that were almost always in person to exclusively virtual.  The Court was fortunately able to piece together equipment that made virtual appearances possible.  This allowed the court to learn what it needed to create a fully integrated virtual court appearance system.  By upgrading the existing courtroom technology, originally designed to present digital evidence, the Court will be able to provide the public with the ability to attend, present, and litigate matters entirely through virtual means.  This reduces the number of people in the courtroom which help to reduce the spread of any communicable diseases.</t>
  </si>
  <si>
    <t>TPN-232612</t>
  </si>
  <si>
    <t>Workforce Development Training Center</t>
  </si>
  <si>
    <t>Construction of a workforce development training center</t>
  </si>
  <si>
    <t>TPN-232607</t>
  </si>
  <si>
    <t>Oracle Public Health Facility</t>
  </si>
  <si>
    <t>Oracle Public Health Facility. Pinal County completed renovations to the facility located at 1870 West American Avenue, Oracle, Arizona 85623. The project cost $3,000,000 and was paid for with SLFRF funding. The construction activities included the renovation of an existing facility to accommodate the increase demand for services as a result of the pandemic and the need for additional staffing. This project was completed 2022-2024. These improvements address the need for increase in staff, clients, and client services due to COVID19.</t>
  </si>
  <si>
    <t>TPN-232604</t>
  </si>
  <si>
    <t>Florence Public Health Facility</t>
  </si>
  <si>
    <t>Pinal County completed renovations to the facility located at 971 North Jason Lopez Circle, Building D, Florence, Arizona 85132. The renovations exceeded the $1,000,000 allocated towards the project. The construction activities included the renovation of an existing facility to accommodate the increase demand for services as a result of the pandemic and the need for additional staffing. This project was completed between February \u2013 June 2024. These improvements address the need for increase in staff, clients, and client services due to COVID19. This project addresses the public health impact.</t>
  </si>
  <si>
    <t>TPN-232599</t>
  </si>
  <si>
    <t>Pinal County Public Institution Plumbing</t>
  </si>
  <si>
    <t>The construction activities included the replacement of the plumbing lines to provide adequate plumbing services and to decrease the effects of the pandemic within this population.</t>
  </si>
  <si>
    <t>TPN-240900</t>
  </si>
  <si>
    <t>Apache Junction Public Housing Sewer</t>
  </si>
  <si>
    <t>The construction activities included the sewer lines to tie-in to the adjacent public wastewater system.</t>
  </si>
  <si>
    <t>TPN-240893</t>
  </si>
  <si>
    <t>Maricopa Public Housing Sewer</t>
  </si>
  <si>
    <t>TPN-240891</t>
  </si>
  <si>
    <t>Oracle Fire</t>
  </si>
  <si>
    <t>TPN-249964</t>
  </si>
  <si>
    <t>Public Health staff salaries to provide public health services related to COVID-19 and other related services.</t>
  </si>
  <si>
    <t>TPN-003562</t>
  </si>
  <si>
    <t>Final Mile Project</t>
  </si>
  <si>
    <t>Pinal County is installing 32 private LTE towers throughout Pinal County to provide last mile internet connection access to Pinal County residents primarily in areas where access is not present or inadequate.</t>
  </si>
  <si>
    <t>TPN-233666</t>
  </si>
  <si>
    <t>Outfall Improvements with Riverwalk</t>
  </si>
  <si>
    <t>Design and construction of stormwater improvements from Myrtle Ave. to the outfall, as well as opening up the mouth of McCoy's Creek. Project will also improve recreational opportunity and support access to the creek.</t>
  </si>
  <si>
    <t>TPN-072729</t>
  </si>
  <si>
    <t>Additional COVID-19 Vaccinations</t>
  </si>
  <si>
    <t>***Another funding source has determined these expenditures to be eligible under their program. To avoid duplication of benefits, we are removing this project from  SLFRF  effective Quarter 4 2023 (October-December)***\n\nThe City recognizes that one of the most effective means of preventing the spread of COVID-19 is to make safe readily available vaccination opportunities and other health-related services available to its citizens so that individuals who test positive for COVID-19 can be identified and educated on appropriate precautions they can take to prevent father spread of the virus   Since the federal and state COVID-19 testing sites closed in June 2021 there has been a significant increase in the number of COVID-19 positive cases.</t>
  </si>
  <si>
    <t>TPN-082781</t>
  </si>
  <si>
    <t>Projects funded though this expense category are for ordinary government services such as payroll &amp; benefits, operating expenses, department enhancements, capital improvements, roadway resurfacing.\n\n$73,861,205.50 is pending project allocation, but being reported in the adopted budget for EC 6.1</t>
  </si>
  <si>
    <t>TPN-094448</t>
  </si>
  <si>
    <t>City Employees Premium Pay</t>
  </si>
  <si>
    <t>TPN-026920</t>
  </si>
  <si>
    <t>Transfers to other units of government</t>
  </si>
  <si>
    <t>Provide funds to offset economic harm and lost revenue due to COVID-19 to the local governments in Duval County to include $3,000,000 to the City of Jacksonville Beach, $2,000,000 to the City of Atlantic Beach, $1,000,0000 to the City of Neptune Beach, and $200,000 to the Town of Baldwin.</t>
  </si>
  <si>
    <t>TPN-026917</t>
  </si>
  <si>
    <t>Septic Tank Phaseout</t>
  </si>
  <si>
    <t>Investments in water and sewer infrastructure that are eligible to receive financial assistance through the EPA's Clean Water State Revolving Fund or Drinking Water State Revolving Fund have been identified within an ongoing project, "Septic Tank Phase-Out Program."  The program is designed to help communities with failing or aging septic tanks transfer to extended city water and sewer lines.  Improve environmental, health &amp; welfare at households on systems in the most need of assistance and reducing the amount of harmful nutrients that often find their way into the St. Johns River and other local waterways can be funded through this project.\n\nFor the three construction areas:\n\nBeverly Hills West:\n\nJEA Water Permit No.: 2019-1811-W18539\n\nJEA Sewer Permit No.: 2019-1811-S18540\n\nNPDES Facility ID No. \u2013 FLR20EJ69-001\n\n \n\nBeverly Hills East:\n\nJEA Water Permit No.: WTR-PERM-2022-01-000575\n\nJEA Sewer Permit No.: SWR-PERM-2022-01-000574\n\nNPDES Facility ID No. \u2013 FLR20FR78-001\n\n \n\nBiltmore:\n\nJEA Water Permit No.: WTR-PERM-2021-10-000540\n\nJEA Sewer Permit No.: SWR-PERM-2021-10-000539\n\nNPDES Facility ID No. \u2013 FLR20DH25-001</t>
  </si>
  <si>
    <t>TPN-026916</t>
  </si>
  <si>
    <t>Grants to aid businesses and nonprofits</t>
  </si>
  <si>
    <t>City of Jacksonville is proving grant funding to not-for-profit and businesses in each councilmember's district. Projects that support COVID-19 response efforts for safe opening and operation or immediate economic stabilization are high priority.  Approved projects will provide aid, relief, and support households, small businesses, nonprofits, and impacted industries.</t>
  </si>
  <si>
    <t>TPN-026915</t>
  </si>
  <si>
    <t>Aid for recreation and port authority</t>
  </si>
  <si>
    <t>City provided funds in the City's Citywide Special Recreation Facilities account to offset economic harm and lost revenue due to COVID-19 at City-owned sports and entertainment facilities managed by SMG Jacksonville (ASM Global Enterprises, Inc.).  Also, City of Jacksonville entered into an agreement with JAXPORT that provides financial aid. The terms and conditions for receipt and expenditure of ARP Act funds consistent with the purpose of any applicable Ordinances and subject to applicable requirements under the ARP Act and all other contracts, memorandums of understanding and documents, including extensions, renewals, or amendments.</t>
  </si>
  <si>
    <t>TPN-026913</t>
  </si>
  <si>
    <t>COVID-19 Vaccination Education</t>
  </si>
  <si>
    <t>City entered into an agreement with Edward Waters College, Inc. (EWC) to provide funding for COVID-19 vaccination education and outreach program. EWC, the State of Florida\u2019s first Historically Black College or University (HBCU), has hosted vaccination sites to support underserved areas, particularly for New Town residents that have been disproportionately impacted by COVID-19.</t>
  </si>
  <si>
    <t>TPN-025881</t>
  </si>
  <si>
    <t>Additional COVID-19 Testing</t>
  </si>
  <si>
    <t>***Another funding source has determined these expenditures to be eligible under their program. To avoid duplication of benefits, we are removing this project from  SLFRF  effective Quarter 4 2023 (October-December)***\n\nThe City recognizes that one of the most effective means of preventing the spread of COVID-19 is to make safe, readily available testing opportunities and other health-related services available to its citizens so that individuals who test positive for COVID-19 can be identified and educated on appropriate precautions they can take to prevent father spread of the virus.   Since the federal and state COVID-19 testing sites closed in June 2021, there has been a significant increase in the number of COVID-19 positive cases.</t>
  </si>
  <si>
    <t>TPN-037451</t>
  </si>
  <si>
    <t>Administrative expense</t>
  </si>
  <si>
    <t>TPN-037422</t>
  </si>
  <si>
    <t>Aid for housing and healthcare providers</t>
  </si>
  <si>
    <t>Aid, relief, and support to non profit hospital (Shands Jacksonville Medical Center, Inc. UF Health) and two (2) affordable housing providers (Lift Jax and Ability Housing).  Updated budget is as follows:\nShands - $4,724,406.00 (Tranche 1)\nLift Jax - $3,000,000.00(Tranche 1)\nAbility - $1,000,000.00(Tranche 1)\nShands - $4,724,406.00 (Tranche 2 Step up to $35 Million)\nShands - $5,000,000.00 (Tranche 2 Step up to $40 Million)</t>
  </si>
  <si>
    <t>TPN-008032</t>
  </si>
  <si>
    <t>Public Health and Safety Staff Response</t>
  </si>
  <si>
    <t>The Department has five primary divisions providing essential response services to the COVID-19 pandemic: Public Health, Whole Person Care, Social Services, Behavioral Health and Recovery Services and the Emergency Operations Center. By design, Health and Human Services provides care to the County\u2019s lowest income residents who were disproportionally impacted by the pandemic. The Department provides critical life and health services such as administering social safety net benefits such as nutritional assistance, general relief, workforce training, childcare subsidies, child welfare services, public health services, behavioral health and substance abuse recovery services, and conducting outreach and housing placement assistance to Marin residents experiencing homelessness.</t>
  </si>
  <si>
    <t>TPN-008014</t>
  </si>
  <si>
    <t>Public Sector Workforce Capacity</t>
  </si>
  <si>
    <t>Under the US Treasury guidelines, local governments may use recipients may use SLFRF funds \u201cto hire employees for the same positions that existed on January 27, 2020 but that were unfilled or eliminated as of March 3, 2021, without undergoing further analysis.\u201d SLFRF funds may be used to cover payroll and benefit costs through the four-year reporting period.</t>
  </si>
  <si>
    <t>TPN-008007</t>
  </si>
  <si>
    <t>In developing allowable uses for SLFRF funds, the US Treasury assumes that the COVID-19 pandemic by and large had negative impacts on local government revenues at some point between March 2020 and current day. The guidelines printed in the Final Rule entail that all local jurisdictions may assume a standard allowance for revenue loss of $10 million. The $10 million in revenue replacement received under this allowance may then be used for any general government services.</t>
  </si>
  <si>
    <t>TPN-114240</t>
  </si>
  <si>
    <t>Ladder 30 Renovation (14.5.023-2.22)</t>
  </si>
  <si>
    <t>The onset of the COVID-19 pandemic has exacerbated existing challenges associated with resource availability and limited-service capacity which has negatively impacted the availability and quality of MFR and ladder services that DFD provides. The Ladder 30 Renovation project restores the decommissioned Ladder 30 facility, expand facility capacity to accommodate one additional Ladder Unit and one Medical First Responder Squad Unit. Renovations include building system upgrades, site improvements, and interior improvements. The facility is located at 17475 Mt Elliot St.</t>
  </si>
  <si>
    <t>TPN-114237</t>
  </si>
  <si>
    <t>JumpStart (09.2.134-2.10)</t>
  </si>
  <si>
    <t>JumpStart targets Detroit residents who are in need of job training or work experience and traditionally hard to reach for workforce programming. The project enrolls participants in a Detroit At Work (DAW) program and provides stipends for up to 18 months as they complete the program. The stipend gradually decreases over the course of an 18-month period, supporting participants as they gain skills that lead to higher paying roles.  \n \nThis program design leverages grassroots nonprofit and advocacy organizations, and includes a capacity-building component for In-Detroit Organizations. This ensures detailed demographic data collection, and a trusted point of contact for recruitment and engagement of participants.  \n \nIndividuals representing the grassroots organizations are referred to as resource navigators, who are responsible for enrolling participants and provide guidance through the 18-month program. Resource navigators complete comprehensive training for capacity building in recruitment and retention of participants. Navigators work with participants to enroll in appropriate DAW programs and navigate the full breadth of workforce and social service resources available to Detroiters on the local, state, and federal levels.  \n \nJumpStart targets Detroiters 18 or older who have been unemployed for at least 24 weeks. Participants complete job readiness training prior to starting work experiences. Participants also attend regular financial literacy/planning coaching provided by the program or approved by their assigned DAW career coach.</t>
  </si>
  <si>
    <t>TPN-114230</t>
  </si>
  <si>
    <t>Gun Violence Reduction Plan (14.2.077-1.11)</t>
  </si>
  <si>
    <t>The Detroit Police Department (DPD) is investing in equipment and supporting services to increase public safety through reduction of gun violence in Detroit. Due to the COVID-19 pandemic, there has been an increase in gun related violence throughout the city.  In Detroit, compared to 2019, our homicides increased 17% in 2020 and 12% in 2021.  For nonfatal shootings, also compared to 2019, there was an increase of 53% in 2020 and 39% in 2021.\n \nThis project invests ARPA funds into three different scopes of equipment; purchasing Mobile Surveillance Towers to monitor large crowds and increase DPD presence during events; expanding the department's Vehicle Recognition Cameras to 75 additional intersections in the highest violent crime areas; and purchase of fifty investigative vehicles to resolve a current shortage and ensure timely investigation. The project team has executed contracts for the mobile surveillance towers  investigative vehicles and vehicle recognition camera system expansion.</t>
  </si>
  <si>
    <t>TPN-114225</t>
  </si>
  <si>
    <t>Detroit Housing Services (02.3.130-2.18)</t>
  </si>
  <si>
    <t>The Detroit Housing Services project prevents Detroiters from experiencing homelessness that were previously being served by Covid-19 resources. It is critical that supportive services continue to support Detroiters that need safe and affordable housing. As a social determinant of health markedly highlighted throughout the pandemic, secure housing not only stabilizes individual households, it also improves the health, quality of life, and neighborhood stability throughout Detroit. The Housing Services Office is structured to meet a range of housing relocation needs faced by residents and tenants through an internal continuum of services \u2013 as a participant\u2019s housing needs change, so does the type of services available to them within the program.\nThe main areas of work are: 1) The Intake and Assessment Team receives inquiries from residents with a wide array of housing needs from an external call center. This intake and assessment team gathers details about the housing status of the caller, specifically branching into three scopes of need; 2) Emergency Services respond to residents who have been displaced by building fires, evictions, and delinquent landlords; 3) Housing Navigation and Inventory provides hands-on housing navigation case management to those that have the documents, income, and/or voucher required to secure permanent housing. This division has also built and maintains a database of available housing options for use by internal staff and by residents looking for options on their own.</t>
  </si>
  <si>
    <t>TPN-114223</t>
  </si>
  <si>
    <t>Technology Adaption and Growth (15.3.045-2.37)</t>
  </si>
  <si>
    <t>Technology Adaption and Growth (previously reported as Digital Inclusion Data Operation, City of Detroit Demographic Data Portal and Connect 313 Digital Inclusion Data Operation) includes the development of a data operation focused on delivering outputs and achieving outcomes that help close the digital divide in Detroit. The project will develop a data operation that will host, manage, and visualize household level digital divide data and provide this data as a resource for Detroit residents and community organizations.\nThe project focuses on technology, data, and people needed to provide the services including infrastructure and new staff to operate, manage and administer the data trust.\nThis project responds to the COVID public health emergency by leveraging technology, data, and people to help define the digital divide in Detroit, and by leading City and external stakeholders to developing more targeted solutions for bridging the digital divide.\nLong-term outcomes of the project include:\n1.\tOptimally allocate scarce resources in an effective and efficient way\n2.\tIncrease digital literacy amongst Detroit residents\n3.\tIncrease knowledge of and access to Detroit\u2019s Open Data Portal for community groups and ARPA hires\n4.\tIncrease youth engagement with the Open Data Portal\n5.\tComplete Open Data Art Show\n6.\tIdentify digital divide challenges that are specific\n7.\tDevelop a Household Digital Index (HDI)\n8.\tUnderstand the intersectionality of resident need\n9.\tBe accountable and transparent in accomplishing digital divide goals</t>
  </si>
  <si>
    <t>TPN-143502</t>
  </si>
  <si>
    <t>Right to Counsel (04.1.133-2.18)</t>
  </si>
  <si>
    <t>The Right to Counsel program coordinates the provision of legal services to indigent individuals facing proceedings in the 36th District Court that threaten their occupancy of a residential property. These proceedings may include, but are not limited to, eviction proceedings, mortgage foreclosures, property tax foreclosures, land forfeitures and threats to rent subsidies.\n \nThe long-term goals of this project are to improve housing conditions throughout the City, reduce evictions (thus reducing out-migration from the City), and provide a more orderly process for relocation for displaced individuals. These goals are measured through data collection from the Court as well as the legal service provider organizations, including court dates and case information, legal service intake notes about the housing conditions, and legal service outcome data related to services provided and court case outcomes. The provision of legal services began on March 1, 2023.</t>
  </si>
  <si>
    <t>TPN-168582</t>
  </si>
  <si>
    <t>Rouge Gun Range (14.3.151-1.14)</t>
  </si>
  <si>
    <t>This project funds the renovation and furnishing of the Detroit Police Department's Rouge Gun Range training facility. The Detroit Police Department (DPD) provides public safety for residents and visitors in Detroit through law enforcement and community policing. The facility is utilized year round by firearms instructors, sworn members of DPD, and new recruits enrolled in the Police Academy. The building was constructed in 1984 and consists of two classrooms, armory, Instructors\u2019 offices, locker bank, and three sets of restrooms.\n \nDue to the age of the building and heavy foot traffic it receives per day, the facility is in desperate need of renovation. Detroit\u2019s Construction Demolition Department identified the following items to be updated: interior paint, flooring, lighting, and bathroom renovation. New classroom and office furniture is also being purchased, with installation planned after construction is complete.\n \nOnce the renovations are concluded, DPD anticipates an increase in the number of sworn members attending state-mandated firearms requalification training. The department also foresees an increase in the amount of sworn members choosing to participate in elective firearms training courses. Lastly, DPD hopes that the range upgrades will help new recruit students pass their Defensive Tactics Scenario final exam in the first attempt.\n \nThe impacts of this project benefit the overall community in Detroit, as an increase in officer training and officer readiness has a direct effect on how members of DPD can better serve the public. Improved training also reduces the likelihood of officer injury and decreases the attrition rate of sworn personnel.</t>
  </si>
  <si>
    <t>TPN-168579</t>
  </si>
  <si>
    <t>Palmer Park Bandshell (07.1.087-2.22)</t>
  </si>
  <si>
    <t>This project funds the construction of a new outdoor concert venue don the north side of Detroit to provide more recreational and cultural programs to the public. The city is creating this new facility by saving the historic Michigan State Fair Bandshell from demolition and restoring it for public use. The Bandshell\u2019s new location is a unique asset for the city, expanding equitable access to cultural and community events for the communities of northern Detroit, as most cultural centers in the city are clustered at the city\u2019s core in the south.\n \nThe city has already initiated engagement with local stakeholders, documenting the community\u2019s vision for the project, including programming and location. Arts and cultural events were overwhelmingly requested to increase neighborhood investment and provide educational opportunities for its residents and, specifically, its youth. Local partner organizations already create a diversity of programming in the park that will be supported by a new outdoor theater. Planned events include theater plays, music performances, community engagement events, and educational programs.  \n \nA selected vendor is responsible for both design and construction. The scope of work for the project includes the relocation and restoration of the cone-shaped Band Shell structure on a new base with supporting rooms and an adjoining parking lot.</t>
  </si>
  <si>
    <t>TPN-168573</t>
  </si>
  <si>
    <t>Mental Health Co-Response Partnership (02.3.145-1.12)</t>
  </si>
  <si>
    <t>Many individuals facing repeated mental health crises and/or chronic homelessness in Detroit make extensive use of emergency services. Detroit\u2019s Mental Health Co-Response Program is a partnership between the Detroit Police Department (DPD), Detroit Wayne Integrated Health Network (DWIHN), and the City of Detroit\u2019s Housing and Revitalization Department (HRD). By utilizing a three-pronged approach, the goal of the partnership is to improve the city\u2019s response to individuals experiencing mental health crises and to prevent future crises by connecting them to supportive services. The three prongs are Crisis Intervention Team (CIT) Co-Response, 911 Integrated Response, and Detroit Homeless Outreach Team (DHOT).\n\nARPA funds are being utilized to address the city\u2019s increased need for mental health services by expanding the program\u2019s overall capacity, strengthening partnerships, improving outcomes, and increasing the quality of life for individuals with a mental illness. ARPA funding is allocated into the following categories: 1) training expansion (establishing contracts for training in Behavioral Health Emergency Partnership Training, Mental Health First Aid Training, and Crisis Intervention Team Training); 2) enhancing homeless outreach; 3) providing wrap around support; and 4) supportive tools.</t>
  </si>
  <si>
    <t>TPN-168377</t>
  </si>
  <si>
    <t>DPD Training Center (14.3.081-1.14)</t>
  </si>
  <si>
    <t>The Detroit Police Department (DPD) is using ARPA funds to repair their training facility located at 6050 Linwood Street, Detroit, MI 48208. Originally, this building was constructed in the 1980s as a middle school, but it has since been used as a training center for the continuing education of existing sworn members.\n \nThe City of Detroit\u2019s Construction Demolition Department identified the following items to be revitalized inside the Linwood facility: fresh paint, flooring, lighting, fire alarm upgrade, new electric panels, and elevator repairs. For the exterior portion of campus, DPD contracted DLZ Construction for $102,400 to design a more efficient parking lot and repair the existing trench drains. The interior construction work began in the summer of 2023, and installation of new classroom and office furniture is scheduled at the end of construction activities.\n \nThe DPD provides public safety for residents and visitors in Detroit through law enforcement and community policing. Since the COVID pandemic, there has been an increase in gun related violence throughout the city.  In Detroit, compared to 2019, our homicides increased 17% in 2020 and 12% in 2021.  For nonfatal shootings, also compared to 2019, there was an increase of 53% in 2020 and 39% in 2021. Improving training improves officer readiness and addresses the pandemic-related increase in gun violence and increased demands on the DPD. The state-of-good-repair improvements in this project will improve the technological and service capacity of the facility, increasing building performance and improving the quality of trainings provided.</t>
  </si>
  <si>
    <t>TPN-168373</t>
  </si>
  <si>
    <t>Dexter/Elmhurst Recreation Center (07.1.028-2.22)</t>
  </si>
  <si>
    <t>The Dexter-Elmhurst Recreation Center project will create a new Detroit Community Recreation Center and park on the border between the Dexter-Linwood and Nardin Park neighborhoods in Detroit. The project will deliver a new Recreation Center by refurbishing an existing building to provide 20,000-square-feet of space for exercise, recreation, social services, and community programs. The project design will also merge empty lots surrounding the location to create an outdoor open space.\n \nThe new location is one of several Recreation Center projects funded by Detroit City Council\u2019s ARPA appropriation to expand and repair the city\u2019s network of Community Recreation Centers, which provide sports and wellness programs, food distribution, art classes, cultural activities, education, and public services.\n \nThis is the first City Recreation Center to benefit the residents in District 7. Within a half a mile radius from the Dexter-Elmhurst Center, there is a population of about 4,000 people that are predominantly in low-income households.\n \nGSD is responsible for managing design and construction of the complex. The department has contracted an architectural firm that to be responsible for managing the design, construction, and engagement with local community and stakeholder organizations.</t>
  </si>
  <si>
    <t>TPN-168368</t>
  </si>
  <si>
    <t>Community Violence Intervention (06.3.159-1.11)</t>
  </si>
  <si>
    <t>The Community Violence Intervention (CVI) program is reducing gun violence in Detroit through evidence-informed strategies and community engagement. The CVI program utilizes a modern and comprehensive public health framework with three approaches: evidence-informed strategy, capacity building and innovation, and community-centered prevention and intervention. The project directs ARPA funds to established local grassroots outreach groups, providing a centralized location for collaboration and to hold such groups accountable for achieving their objectives.\n \nDetroit is among the nation\u2019s most violent big cities, citing a rate of 2,248 violent crimes per 100,000 residents in 2020. Across the country, 2020 was a record year for gun violence, largely due to the COVID-19 pandemic. Detroit reported 327 homicides and 1,173 non-fatal shootings, a 19% and 53% respective increase from the year prior. In 2021, Detroit saw a 4% and 9% respective decrease in fatal/non-fatal shootings.\n \nSeveral grassroots organizations and community interventions have aimed to reduce Detroit\u2019s gun violence crisis, however Detroit is a large city spread over 139 square miles and each neighborhood's characteristics (social and physical environments) vary and require different approaches for reducing crime and violence. These grassroots organizations and community initiatives can\u2019t tackle such an immense problem independently. CVI provides a framework to coordinate the work of independent organizations across the city to improve performance and reduce gun violence in Detroit.</t>
  </si>
  <si>
    <t>TPN-180882</t>
  </si>
  <si>
    <t>DFD Annex Build Out (14.5.076-2.22)</t>
  </si>
  <si>
    <t>The DFD Annex Build Out project creates new emergency service annexes adjacent to three existing fire stations to add additional facility space housing Emergency Medical Response services. Locations:\n \nEngine 55, 18140 Joy Road\n \nEngine 57, 13960 Burt Road\n \nEngine 60: 19701 Hoover Street\n \nThis investment addresses shortfalls in DFD medical emergency service capacity. DFD has utilized private medical units; however, this is not a long-term solution as utilizing private units reduces DFD\u2019s ability to respond to emergencies within their target response times. This challenge has been exacerbated by COVID as the need for service has grown and service availability remains limited.\n \nAdditional facility capacity for Medic Units bolsters DFD\u2019s capacity to independently deliver medical transport emergency response service and fills service gaps for underserved areas in Detroit. Outcomes for this project include increasing the availability of medical transport emergency response services and improving the quality of emergency response services.</t>
  </si>
  <si>
    <t>TPN-180880</t>
  </si>
  <si>
    <t>Recreation Center Modernization (07.1.175-2.22)</t>
  </si>
  <si>
    <t>The Recreation Center Refresh project revamps and rejuvenates twelve recreation centers in Detroit, utilizing recreation as a tool to improve neighborhoods. The project is spearheaded by the General Services Department (GSD) of the City of Detroit and is tackling longstanding issues in the city's neighborhoods that have become more pressing due to the COVID-19 pandemic, including a shortage of secure play areas, insufficient maintenance of existing city infrastructure, and a lack of opportunities and resources for young people in the city.\n \nSpecifically, the Recreation Center Refresh package involves upgrading existing recreation centers, refreshing furniture and fixtures, introducing new equipment, and creating secure community spaces in neighborhoods throughout the city. Using ARPA funds, the project has two parallel approaches: the first involves making capital improvements to enhance the existing infrastructure of the city's recreation centers, while the second involves installing new amenities and features to promote greater participation. By adopting this dual approach, the project targets both the physical and social factors that impact the determinants of health. While the project's objectives may differ depending on the specific recreation center, they are all established through additional community input.</t>
  </si>
  <si>
    <t>TPN-180876</t>
  </si>
  <si>
    <t>Homelessness Diversion (12.1.173-2.18)</t>
  </si>
  <si>
    <t>Homelessness Diversion is program designed to help people find solutions to housing problems and avoid needing emergency shelter. The Homelessness Diversion project targets households that immediately need emergency shelter and contact the front door of the homeless system, referred to as the Coordinated Assessment Model (CAM). In an effort to slow emergency shelter inflow, CAM began operating a Diversion program in 2016. In 2020, CAM conducted 8,211 intakes for emergency shelters. While this number is duplicated, meaning CAM may have conducted an intake for the same household multiple times, it shows the high level of need for our emergency shelter system.\n \nThe diversion activities are mainly focused on how to help the client problem-solve their housing situation so that they can either stay in their current unit or move in with other family or friends. The program provides housing placement services, education, employment and emergency health care, and other forms of public/private assistance, to homeless or at-risk homeless persons. Sometimes, small financial assistance is needed to help keep them in their place or move into a new place. In other situations, the client may be able to stay in the unit if the Diversion program can assist them with finding a new unit and first month\u2019s rent/security deposit.\n \nThis program has shown to be increasingly successful at preventing households from entering shelters. For instance, in 2021, CAM staff diverted 28% of households who had an intake. Diversion is done primarily through engagement, but sometimes, financial assistance is also needed. For instance, of the 28% diverted, 9% required financial assistance for an average of $286.89. By preventing entry into emergency shelters, households avoid the trauma of losing their home, and children remain in their original schools.</t>
  </si>
  <si>
    <t>TPN-180875</t>
  </si>
  <si>
    <t>Emergency Shelters - Pope Francis Center (02.3.161-2.16)</t>
  </si>
  <si>
    <t>Emergency Shelter \u2013 Pope Francis is a project that establishes a new non-congregate shelter within Detroit. The shelter will serve homeless persons and families allowing for private sleeping quarters as well as communal space adhering to social distancing guidelines. Pope Francis Center was granted beneficiary gap funding for Emergency Shelter Facilities Development at the corner of West Hancock and Lawton (2915 Hancock St) in Detroit. The project includes the creation of Forty (40) overnight non-congregate beds of transitional housing for the chronically homeless population of Detroit and provide a place to get a meal, take care of hygiene, and be seen by legal and medical professionals. ARPA funding was utilized to assist in the development of the Pope Francis Emergency Shelter.\n\nThe adverse impact of COVID-19 on individuals experiencing homelessness significantly increased demand for housing and services. According to the Homeless Action Network of Detroit (HAND), the pandemic resulted in longer lengths of homelessness for individuals in shelters and transitional housing. As of 2020, there were approximately 7,811 homeless individuals/families with approximately 1,817 identified as chronically homeless in Detroit (2020 Annual State of Homelessness Report, HAND). In 2021, Detroit saw a decrease in the number of households utilizing emergency shelter, most likely as a result of COVID and the specific interventions to keep people in their homes, such as the COVID Emergency Rental Assistance program. When these rental assistance programs ended, evictions began to increase, thus leaving households with limited housing options.</t>
  </si>
  <si>
    <t>TPN-180874</t>
  </si>
  <si>
    <t>Emergency Shelters - Cass Community (02.3.178-2.16)</t>
  </si>
  <si>
    <t>Emergency Shelters \u2013 Cass Community is a project that will establish a new non-congregate shelter within Detroit\u2019s Cass community. The shelter will serve homeless persons and families allowing for private sleeping quarters as well as communal space adhering to social distancing guidelines.\n \nThis project supports the rehabilitation of the former Detroit Rescue Mission Ministries building into a homeless shelter named the Fox Family Center.  The design for three-floor building, located at 2015 Webb Street, Detroit, includes 75 beds located in 35 separate sleeping units; 2-3 beds per sleeping unit with 15 community bathrooms. Additional services at the shelter are to include meal services (3 meals a day), laundry areas, a multi-purpose room, and a playscape. The shelter is expected to serve over 300 persons annually when operational.\n \nThe total contract amount is $1,400,137 using ARPA funding. The awarded ARPA funds provide gap funding to complete the building renovation through construction and obtain a certificate of occupancy. This phase of the project scope includes the following items: Installation of the fire alarm system and security camera equipment; Installation of finishes including shades, fans, door hardware, flooring; Installation of washing machine and dryers on the second and third floors; Completing the buildout of the framed in walls, by applying drywall and paint to the exposed framing and repair to damaged plaster walls; Improvements to the rear porch entrance to meet current building code; Construction of a ramp to the kitchen entrance to accommodate food and bulk deliveries; Installation of a generator; Reconstruction of the parking lot and fence; and Installation of a play-scape.</t>
  </si>
  <si>
    <t>TPN-180872</t>
  </si>
  <si>
    <t>Blight to Beauty - Corridors (13.1.162-2.23)</t>
  </si>
  <si>
    <t>The goal for the Blight to Beauty \u2013 Corridors (B2B \u2013 Corridors) project is to exponentially reduce visual blight in the City of Detroit and to increase responsible property owner maintenance and investment. We do this for the health, safety, and dignity of city residents as well as to provide a healthier physical environment for our citizens, visitors, businesses, etc.\n \nThe project team pursues multiple strategies to reduce visual blight on public and private properties across Detroit. This scope includes a community outreach campaign, aligning enforcement and remediation procedures within the city, and funding a large-scale blight removal to the minimum standard of property maintenance across the city. This mission is accomplished through strategic alliances with internal and external stakeholders, and in partnership with city departments. The work focuses on eighteen (18) commercial corridors and on city-owned properties. B2B teams are also working near the path of the Joe Louis Greenway.\n \nThe B2B team is deploying contractor and employee teams to assess, remediate and stabilize all city-owned structures and remove blight on the target corridors while B2B staff apply a variety of strategies for education, maintenance, and alignment in partnership with city departments. The work increases understanding and adherence to property maintenance code, reduces repeated enforcement as property owners exit the blight-ticket-fine cycle, and develops a portfolio of vacant city assets that meet, at least, the minimum standard thereby providing a leading example of appropriate compliance.</t>
  </si>
  <si>
    <t>TPN-188846</t>
  </si>
  <si>
    <t>New Recruit Academy (14.3.152-1.14)</t>
  </si>
  <si>
    <t>The Detroit Police Department (DPD) provides public safety for Detroit citizens and visitors through law enforcement and community policing. With ARPA funding, the Department is upgrading its training facilities to improve officer training, retention, and reduce the susceptibility of individuals catching COVID-19 through an updated facility. Training is a cornerstone of the DPD\u2019s excellence and the state-of-good-repair improvements in this project improve the technological and service capacity of the facilities, increase building performance and improve the quality of trainings provided. Improving training will improve officer readiness and address the pandemic-related increase in gun and violent crime and increased demands on the DPD.\n \nThe DPD operates a training facility for new recruits at the Wayne County Community College (WCCC), located at 8200 W. Outer Drive, which is commonly known as the Academic Administration Building.  This building is leased by the Department and will house the academy classes.  The building is currently under construction and requires furniture for the rooms and offices, and IT equipment and installation necessary for instruction. New furniture and IT equipment/services will benefit the students that attend the academy and also the instructors and staff that work with the candidates.  Once the renovations at WCCC are complete, police cadet students will transition to attending the new facility to complete their training.</t>
  </si>
  <si>
    <t>TPN-188842</t>
  </si>
  <si>
    <t>Detroit at Work Job Training (09.3.179-2.10)</t>
  </si>
  <si>
    <t>The City\u2019s Jobs and Economy Team will provide 800 training opportunities to Detroiters through investment of ARPA funds into the existing Detroit At Work (DAW) system. Detroit and its workforce were significantly affected by the COVID-19 pandemic. The City saw unemployment at over 38% in 2020 and poverty rates of 30.2% in 2021. DAW offers a variety of credential/skilled training in high-growth sectors to Detroiters (i.e. Carpentry, Masonry, Certified Nurse Assistant, Cybersecurity, Project Management, Industrial Maintenance Technician, Commercial Driver\u2019s License).\n \nDAW trains thousands of job seekers annually and this additional $6.7M investment of ARPA funds provides additional Detroiters an opportunity to receive job-specific training from a catalog of job training programs at no cost, with some programs paying the participant a stipend to ensure they can complete the training. The training will be completed through direct service provided at the 9 career centers across the city which are strategically placed to allow for any Detroiter to be within 3 miles of a career center.\n \nTen percent of the program budget funds supportive services to address these barriers. Services may include transportation support such as bus pass or Lyft credit, or referral services to programs that can assist with food, housing, or childcare. Ten percent is supporting administrative costs for DAW. The remaining funds are estimated to be split between costs for training seats and participant stipends. Final distribution may differ as costs are dependent on the type of training chosen and the time commitment a participant can make.</t>
  </si>
  <si>
    <t>TPN-188841</t>
  </si>
  <si>
    <t>Affordable Housing - Grandmont Rosedale Park Collective II  (04.1.157-2.15)</t>
  </si>
  <si>
    <t>The objective of the project is to support the development of affordable housing by providing funding to fill financing gaps from construction cost increases to allow shovel ready affordable housing projects to move forward. Specifically, the funding will support Grandmont Rosedale Park Collective II (GRPC II), the rehabilitation and preservation of an existing vacant apartment complex, which will contain a total of thirty-five (35) units, 5 studio units, 24 one-bedroom units, and 6 two-bedroom units, between two buildings in the Rosedale Park Historic District. Of the 35 units, 33 units will be targeted at 60% AMI, and the remaining 2 units with be targeted at 50% AMI. The project is located at 9710-9730 W. Outer Drive. Currently, the structure at 9730 W. Outer Drive consists of a three-story multi-family apartment building with 23 units and a surface level parking lot. The structures at 9710 W. Outer Drive consists of a three-story multi-family apartment building with 10 units, and a single-family detached home and garage. Two new units will be added as part of the renovations. The single-family detached home and garage are not included in the scope of this project and a lot split is pending. Due to COVID-19, availability of affordable housing has become even more important.  Construction has begun and the project is currently approximately 55% completed.</t>
  </si>
  <si>
    <t>TPN-191318</t>
  </si>
  <si>
    <t>Affordable Housing \u2013 Benjamin O. Davis Veterans Village (12.4.021-2.16)</t>
  </si>
  <si>
    <t>The Benjamin O. Davis Veterans Village (BODVV) ARPA project provides a long-term loan to fund construction of affordable and Permanent Supportive Housing (PSH) in Detroit. The development is situated on the northern edge of the Conner Creek Health Center campus located just east of Van Dyke on East Outer Drive in the Conner Creek neighborhood.\n \nBODVV is a new-construction, fifty (50) one-bedroom unit apartment community with a Veteran's preference. The project features twenty-five (25) permanent supportive housing (PSH) units for persons experiencing chronic homelessness and (25) units for persons with disabilities throughout the two-story structure. Unit affordability is targeted to households at or below 60% AMI; with three (3) units being further restricted for households at or below 50% AMI. All fifty (50) units will be supported by project-based vouchers (PBV) twenty-five (25) from the Detroit Housing Commission (DHC) and twenty-five (25) from the Michigan State Housing Development Authority (MSHDA).\n \nThe project meets ARPA expenditure requirements in Treasury\u2019s final rule by increasing the supply long-term affordable and PSH housing in Detroit using ARPA funds as a long-term 40-year loan to support financing for this development project. Due to COVID-19, the availability of affordable housing has become even more important.\n \nThe Housing and Revitalization Department working with the co-developers to help ensure the project's success. The overall budget for the project is $16,103,372, of which $1,425,000 is ARPA funds.</t>
  </si>
  <si>
    <t>TPN-191313</t>
  </si>
  <si>
    <t>Affordable Housing - OSI Art Apartments (04.1.154-2.15)</t>
  </si>
  <si>
    <t>The OSI Art Apartments ARPA project provides a long-term loan to fund construction of affordable housing on Grand River Avenue in the West End Gallery District. OSI Art Apartments is a new construction mixed-used development that will provide thirty (30) units that will include two (2) studio and twenty-eight (28) one-bedroom units.\n \nAt initial occupancy, all units will have affordability levels targeted to households earning between 50% and 80% Area Median Income (AMI), depending on the unit. Fifteen (15), or half, of the units will have affordability maintained throughout the loan term of 40 years. Project funding includes City ARPA funds, several loans, grants, a sponsor equity loan, a brownfield loan, and deferred developer fees.  \n \nThe project meets ARPA expenditure requirements in Treasury\u2019s final rule by increasing the supply long-term affordable housing in Detroit using ARPA funds as a long-term 40-year loan to support financing for this development project. Due to COVID-19, the availability of affordable housing has become even more important.\n \nHRD is working with the developers, 3820 West. End, LLC, as the sponsors to ensure project success. The overall budget for the project is $10,837,709 of which $3,000,000 is ARPA funds.</t>
  </si>
  <si>
    <t>TPN-191310</t>
  </si>
  <si>
    <t>Affordable Housing - MLK on 2nd (04.1.155-2.15)</t>
  </si>
  <si>
    <t>The MLK on 2nd ARPA project provides a long-term loan to fund construction of affordable housing at 3515 2nd Avenue, at the northwest corner of Martin Luther King in the Cass Corridor.\n \nThe project is a new construction mixed-used development of thirty-three (33) affordable units in a mixed use building of all 1-bedroom apartments. Of the 33 Units, 16 will have unit affordability targeted to households earning at or below 60% Area Median Income (AMI), 12 units at 40% AMI, and 5 units at 30% AMI. 5 of the units are funded with Detroit Housing Commission Project Based Vouchers.\n \nThe project meets ARPA expenditure requirements in Treasury\u2019s final rule by increasing the supply long-term affordable housing in Detroit for economically impacted households by using ARPA funds as a long-term 35-year loan to support financing for this development project. Due to COVID-19, the availability of affordable housing has become even more important.\n \nHRD is working with the developer, 3820 West. End, LLC, as the sponsor to ensure project success. The overall budget for the project is $9,571,938 of which $500,000 are ARPA funds.</t>
  </si>
  <si>
    <t>TPN-191308</t>
  </si>
  <si>
    <t>Affordable Housing - Merrill Place II (12.1.156-2.15)</t>
  </si>
  <si>
    <t>The Merrill Place II ARPA project provides a long-term loan to fund construction of affordable housing within the New Center and Midtown areas of Detroit. The new construction project, Merrill Place Phase II (Site A), is a 27-unit, approximately 30,000 square foot, mixed income, multi-family development designed specifically for residents seeking proximity to the expanding medical center campus.\n \nThe project will provide fourteen (14) units of affordable housing with affordability for two (2) units targeted to households at 50% Area Median Income (AMI), and twelve (12) units targeted to 60% AMI. It is the area\u2019s first new construction multi-family development in over a decade.  The building design has three elevated levels of residential units located above an on-grade parking deck with 30 spaces.  The recreation/amenity space will include a 3000 square foot roof top terrace.\n \nThe projects meets ARPA expenditure requirements in Treasury\u2019s final rule by increasing the supply long-term affordable housing in Detroit using ARPA funds as a long-term loan to support financing for this development project. The project makes a significant and important contribution to increasing the amount of housing in the project area and counters the existing blighting influences of vacant lots and dilapidated housing at the project site. Due to COVID-19, the availability of affordable housing has become even more important.\n \nThe Housing and Revitalization Department working with the developer, S&amp;S Development Group, to help ensure its success. The overall budget for the project is $11,990,290 of which $1,999,871 will be ARPA funds.</t>
  </si>
  <si>
    <t>TPN-191307</t>
  </si>
  <si>
    <t>Affordable Housing - AFG Miller Grove (04.1.177-2.15)</t>
  </si>
  <si>
    <t>The AFG Miller Grove ARPA project project provides a long term loan funding construction of affordable and Permanent Supportive Housing (PSH) in the Riverfront neighborhood of Detroit. The development is a 49,794 sqft mixed-use apartment complex with 45 units and a surface parking lot on a vacant land.\n \nThe AFG Miller Grove Burt Road development is a new construction mixed-use project that provides 22 affordable and 23 Permanent Supportive Housing (PSH) units including one-bedroom, two-bedroom, and three-bedroom units. The PSH is primarily targeted to the most vulnerable populations defined as individuals who are chronically homeless and/or at risk; particularly homeless and/or at-risk youth and young families. Unit affordability is targeted to households at or below 30% to 60% Area Median Income (AMI) depending on the unit.\n \nThe project meets ARPA expenditure requirements in Treasury\u2019s final rule by increasing the supply long-term affordable and PSH housing in Detroit using ARPA funds as a long-term 45-year loan to support financing for this development project. Due to COVID-19, the availability of affordable housing has become even more important.\n \nThe Housing and Revitalization Department is working with the developer, Full Circle Communities Inc., as the sponsor. The overall budget for the project is $17,293,782, of which $950,000 is ARPA funds.  The contract is held with the developer; however, the Title Company is the direct payee of the ARPA funds.</t>
  </si>
  <si>
    <t>TPN-191306</t>
  </si>
  <si>
    <t>Affordable Housing - Van Dyke Village (12.1.186-2.15)</t>
  </si>
  <si>
    <t>Acquiring the Van Dyke Apartments is an opportunity to preserve quality affordable rental units in the high value West Village neighborhood of Detroit's eastside. The initial priority has been centered on keeping current tenants in place with the longer term mission of the ownership team being to ensure access to affordable housing within the evolving West Village community.\n \nThe 16-unit building has been operating as a 100% affordable building with units initially reserved for households at 50% and 60% AMI. Currently, 4 of the 16 units are affordable for households earning up to 60% Area Median Income (AMI).  The overall budget of this project is $2,612,763, of which $515,000 is ARPA funds.\n \nThe developers\u2019 focus from the outset has been ensuring the Property's tenants are able to remain in their current homes. In partnership with the City of Detroit (Housing and Revitalization Department), United Community Housing Coalition, the Detroit Housing Commission, and LISC Detroit, the developers have  been pursuing the opportunity to acquire this property and preserve affordability. ARPA funds are being used to cover the inflated acquisition price as well as support necessary renovation costs for the units who were identified as income-eligible through the EHV process. This allows them to support the deep income affordability levels of many of the current households.</t>
  </si>
  <si>
    <t>TPN-191302</t>
  </si>
  <si>
    <t>Affordable Housing - Orchard Village Apts (04.1.188-2.15)</t>
  </si>
  <si>
    <t>The Orchard Village Apts ARPA project provides a long-term loan to fund construction of affordable housing in Detroit's Old Redford neighborhood.\n \nOrchard Village Apartments is a new construction multi-building development providing a total of forty-eight (48) two-bedroom apartment units on Orchard Street near the intersection of Lahser Road and Grand River Ave.\n \nAll units will have unit affordability targeted to households earning at or below 30%-60% Area Median Income (AMI) depending on the unit.\n \nThe project meets ARPA expenditure requirements in Treasury\u2019s final rule by increasing the supply long-term affordable housing in Detroit using ARPA funds as a long-term 35-year loan to support financing for this development project. Due to COVID-19, the availability of affordable housing has become even more important.\n \nHRD will work with the developers, CHN Housing Partners and Detroit Blight Busters, Inc., as the sponsors to ensure project success. The overall budget for the project is $15,779,049 of which $2,185,892 is ARPA funds.</t>
  </si>
  <si>
    <t>TPN-191300</t>
  </si>
  <si>
    <t>Affordable Housing - CCSEM St. Matthew (12.1.197-2.15)</t>
  </si>
  <si>
    <t>The CCSEM St. Matthew ARPA project provides a long term loan funding construction of affordable and Permanent Supportive housing (PSH) in Detroit in the historic former St. Matthew's Catholic School.\n \nCatholic Charities of Southeast Michigan (CCSEM), in partnership with Cinnaire Solutions, has proposed this adaptive reuse project to provide 46 units of affordable housing located at the historic former St. Matthew\u2019s Catholic School, consisting of 6 studios, 36 one-bedroom units, and 4 two-bedroom units. Twenty-five (25) of these units are set-aside for Permanent Supportive Housing, 20 one-bedroom units and 5 studios.\n \nThe project is utilizing MSHDA Project-Based Vouchers for the 25 PSH units. This rental assistance ensures that all 25 units can serve persons experiencing homelessness who have limited or zero income. In addition, 7 other units are supported by project based rental subsidy funded by an escrow account held by the City of Detroit.  Unit affordability for the remaining units is targeted to households at or below 50% to 60% Area Median Income (AMI) depending on the unit.\n \nThe project meets ARPA expenditure requirements in Treasury\u2019s final rule by increasing the supply long-term affordable and PSH housing in Detroit using ARPA funds as a long-term 30-year loan to support financing for this development project. Due to COVID-19, the availability of affordable housing has become even more important.\n \nThe Housing and Revitalization Department is working with the developer, CCSEM ST. MATTHEW LIMITED DIVIDEND HOUSING ASSOCIATION LIMITED PARTNERSHIP, as the sponsor. The overall budget for the project is $20,286,419, of which $3,250,000 is ARPA funds.</t>
  </si>
  <si>
    <t>TPN-191297</t>
  </si>
  <si>
    <t>Affordable Housing - 60 Harper Apartments (12.1.204-2.15)</t>
  </si>
  <si>
    <t>The 60 Harper Apartments ARPA project provides a long-term loan to fund construction of affordable housing in the Medbury Park neighborhood in the targeted multifamily housing area between the Midtown and New Center districts. The 60 Harper Apartments development is a three-story 53,464 square foot mixed-use apartment building on vacant land with a new surface parking lot.\n \nAt completion, the development delivers 49 two-bedroom units with unit affordability targeted at 30%-60% Area Median Income (AMI). The building design includes 1,469 square feet of ground-level commercial, retail, and service-oriented space. The Developer agrees to provide complimentary, high-speed internet access in apartment common areas.\n \nThe project meets ARPA expenditure requirements in Treasury\u2019s final rule by increasing the supply long-term affordable and PSH housing in Detroit using ARPA funds as a long-term 40-year loan to support financing for this development project.  Due to COVID-19, the availability of affordable housing has become even more important.\n \nThe Housing and Revitalization Department is working with the developer, MHT Housing, Inc., as the sponsor. The overall budget for the project is $18,968,969, of which $2,250,000 are ARPA funds.</t>
  </si>
  <si>
    <t>TPN-191295</t>
  </si>
  <si>
    <t>Affordable Housing - 5800 Michigan Avenue (04.1.176-2.15)</t>
  </si>
  <si>
    <t>The 5800 Michigan Avenue ARPA project provides a long-term loan to fund construction of affordable Permanent Supportive Housing (PSH) in the Chadsey Condon community.\n \nThe 5800 Michigan Avenue development is a mixed-use project with 40 units of permanent supportive (PSH) housing with unit affordability targeted at 30% Area Median Income (AMI) and includes MSHDA PSH project-based vouchers. The development is for the homeless and/or at-risk youth and young families in the Chadsey Condon community area.\n \nThe project meets ARPA expenditure requirements in Treasury\u2019s final rule by increasing the supply long-term affordable and PSH housing in Detroit using ARPA funds as a long-term 40-year loan to support financing for this development project. Due to COVID-19, the availability of affordable housing has become even more important.\n \nThe Housing and Revitalization Department is working with the developer for this project. Southwest Housing Solutions Corporation is the sponsor for this project. The overall budget for the project is $18,688,767 of which $750,000 is ARPA funds.</t>
  </si>
  <si>
    <t>TPN-213106</t>
  </si>
  <si>
    <t>Affordable Housing - The Anchors at Mariners Inn (04.1.165-2.15)</t>
  </si>
  <si>
    <t>The Anchor at Mariners Inn ARPA project provides a long-term loan to fund construction of Permanent Supportive Housing (PSH) in Detroit. The development is a new construction, mixed-use project with 44 one-bedroom PSH units serving homeless individuals, a floor of 40 studio units dedicated to Short-term Recovery Housing, and commercial space.\n \nThe proposed 44 units of PSH will be primarily targeted to the most vulnerable populations, defined as individuals who are chronically homeless and/or on the top 10% of the Detroit Continuum of Care (CoC) prioritized list. Project financing is split between 4% and 9% LIHTC components; the 4% has 8 units with affordability levels targeted to households earning at or below 50% Area Median Income (AMI), and 6 units at or below 60% AMI. The 9% has has 30 units with affordability levels at or below 60% AMI. All units will have Section 8 Project Based Vouchers (PBVs) from MSHDA.\n \nThe project meets ARPA expenditure requirements in Treasury\u2019s final rule by increasing the supply long-term affordable housing in Detroit for economically impacted households by using ARPA funds as a long-term 40-year loan to support financing for this development project. Due to COVID-19, the availability of affordable housing has become even more important.\n \nHRD will work with the developers for this project, Cinnaire Solutions Corporation and Mariners Inn,  to ensure project success. The budget for 4% component is $7,549,419, of which $500,904 is ARPA funds. The budget for the 9% component is $17,693,162, of which $499,096 is ARPA funds.</t>
  </si>
  <si>
    <t>TPN-213092</t>
  </si>
  <si>
    <t>Affordable Housing - Hubbard Farms Apts (12.1.203-2.15)</t>
  </si>
  <si>
    <t>The Hubbard Farms Apartments ARPA project provides a long-term loan to fund construction of affordable housing in the Hubbard Farms Historic District of Detroit. This development provides 60 affordable units through the preservation and rehabilitation of three existing historic apartment buildings.\n \nThirty (30) of the units are set aside for Permanent Supportive Housing (PSH) with unit affordability targeted to households earning at or below 30% Area Median Income (AMI). The remaining thirty (30) units are affordable housing with unit affordability targeted to households earning at or below 50% of AMI.  The designs include a combined total of 1,334 net square feet of community space, private office space for on-site services available within each building, and adjacent courtyards for two of the buildings.  \nSouthwest Counseling Services Corporation will provide on-site services for behavioral health as well as evidence-based youth services. PSH tenants will be able to enroll in social services, receive case management services, work with peer support specialists, enroll in job training classes, educational classes, and various programs to increase their stabilization and enhance their wellbeing. Southwest Counseling Solutions and Southwest Housing Solutions have extensive experience providing supportive services and housing to PSH tenants.  \n \nThe project meets ARPA expenditure requirements in Treasury\u2019s final rule by increasing the supply long-term affordable and PSH housing in Detroit using ARPA funds as a long-term 40-year loan to support financing for this development project.\n \nThe overall budget for the project is $15,638,933, of which $1,675,000 will be ARPA funds.</t>
  </si>
  <si>
    <t>TPN-213049</t>
  </si>
  <si>
    <t>Affordable Housing - Meyers Senior (12.1.205-2.15)</t>
  </si>
  <si>
    <t>The Meyers Senior ARPA project provides a long-term loan to fund construction of affordable housing in the Schulze neighborhood of Detroit. Through adaptive reuse and new construction, the Meyers Senior Apartments development provides 105 units of senior affordable housing utilizing buildings from the former Lewis College of Business campus.\n \nProject financing is split between a 4% LIHTC component and a 9% LHTC component, ARPA funds are being used as a loan to support the 4% component. The 4% has 62 one-bedroom apartments and 11 two-bedroom new construction apartments with unit affordability targeted to households earning at or below 50% and 60% of the area median income (AMI) depending on the unit. The 9% component will include the rehabilitation of existing buildings to create (2) studio apartments, (26) one-bedroom apartments, and (4) two-bedroom apartments with unit affordability targeted to households earning at or below 30%, 40%, 50%, and 80% of the AMI, depending on the unit.\n \nThe project meets ARPA expenditure requirements in Treasury\u2019s final rule by increasing the supply of long-term affordable housing in Detroit using ARPA funds as a long-term 50-year loan to support financing for this development project.  \n \nHRD is working with the developers, Wallick Development, LLC and Presbyterian Villages of Michigan, as the sponsors. The overall budget for the combined 105 units in the 4% LIHTC and 9% LIHTC components is $29,271,995. The 4% LIHTC component including the ARPA funds has a budget of $18,837,683 of which $1,250,000 is ARPA funds.</t>
  </si>
  <si>
    <t>TPN-213046</t>
  </si>
  <si>
    <t>Affordable Housing - 7850 E. Jefferson Apts Blg 2 - 9% (12.1.201-2.15)</t>
  </si>
  <si>
    <t>The 7850 E. Jefferson Apartments Bldg. 2 - 9%  ARPA project provides a long-term loan to fund construction of affordable housing on Detroit's East Riverfront. The Jefferson Apartments development includes two buildings \u2013 with four floors each \u2013 and 178 parking spaces on approximately three acres of vacant land.\n \nEach building has a condominium structure with a 9% LIHTC component and a 4% LIHTC component with a corresponding ARPA project. This ARPA project is for the 9% LIHTC component of Building 2 that includes 44 affordable units consisting of 17 studio units, 14 one-bedroom units, and 13 two-bedroom units built using modular construction methods. Unit affordability is targeted to households at or below 30% to 60% Area Median Income (AMI) depending on the unit.\n \nThe project meets ARPA expenditure requirements in Treasury\u2019s final rule by increasing the supply long-term affordable housing in Detroit using ARPA funds as a long-term 40-year loan to support financing for this development project. Due to COVID-19, the availability of affordable housing has become even more important.\n \nThe Housing and Revitalization Department is working with the developer, GDC, as the sponsor. The overall budget for the entire development is $44,904,082 of which $2,532,000 is ARPA funds. The 9% LIHTC component of Building 2 supported by this project has a budget of $12,956,811 of which $11,698 is ARPA funds.</t>
  </si>
  <si>
    <t>TPN-213039</t>
  </si>
  <si>
    <t>Affordable Housing - 7850 E. Jefferson Apts Blg 2 - 4% (12.1.199-2.15)</t>
  </si>
  <si>
    <t>The 7850 E. Jefferson Apartments Bldg. 2 - 4%  ARPA project provides a long-term loan to fund construction of affordable housing on Detroit's East Riverfront. The Jefferson Apartments development includes two buildings \u2013 with four floors each \u2013 and 178 parking spaces on approximately three acres of vacant land.  \n \nEach building has a condominium structure with a 9% LIHTC component and a 4% LIHTC component with a corresponding ARPA project. This ARPA project is for the 4% LIHTC component of Building 2 that includes 31 affordable units consisting of 6 studio units and 25 one-bedroom units built using modular construction methods. Unit affordability is targeted to households earning at or below 60% Area Median Income (AMI).\n \nThe project meets ARPA expenditure requirements in Treasury\u2019s final rule by increasing the supply long-term affordable housing in Detroit using ARPA funds as a long-term 40-year loan to support financing for this development project. Due to COVID-19, the availability of affordable housing has become even more important.\n \nThe Housing and Revitalization Department is working with the developer, GDC, as the sponsor. The overall budget for the entire development is $44,904,082 of which $2,532,000 is ARPA funds. The 4% LIHTC component of Building 2 supported by this project has a budget of $9,449,720 of which $1,254,302 is ARPA funds.</t>
  </si>
  <si>
    <t>TPN-213031</t>
  </si>
  <si>
    <t>Affordable Housing - 7850 E. Jefferson Apts Blg 1 - 9% (12.1.200-2.15)</t>
  </si>
  <si>
    <t>The 7850 E. Jefferson Apartments Bldg. 1 - 9%  ARPA project provides a long-term loan to fund construction of affordable housing on Detroit's East Riverfront. The Jefferson Apartments development includes two buildings \u2013 with four floors each \u2013 and 178 parking spaces on approximately three acres of vacant land.     \n \nEach building has a condominium structure with a 9% LIHTC component and a 4% LIHTC component with a corresponding ARPA project. This ARPA project is for the 9% LIHTC component of Building 1 that includes 44 affordable units consisting of 17 studio units, 14 one-bedroom units, and 13 two-bedroom units built using modular construction methods. Unit affordability is targeted to households at or below 30% to 60% Area Median Income (AMI) depending on the unit.\n \nThe project meets ARPA expenditure requirements in Treasury\u2019s final rule by increasing the supply long-term affordable housing in Detroit using ARPA funds as a long-term 40-year loan to support financing for this development project. Due to COVID-19, the availability of affordable housing has become even more important.\n \nThe Housing and Revitalization Department is working with the developer, GDC, as the sponsor. The overall budget for the entire development is $44,904,082 of which $2,532,000 is ARPA funds. The 9% LIHTC component of Building 1 supported by this project has a budget of $13,048,539 of which $103,426 is ARPA funds.</t>
  </si>
  <si>
    <t>TPN-213025</t>
  </si>
  <si>
    <t>Affordable Housing - 7850 E. Jefferson Apts Blg 1 - 4% (12.1.198-2.15)</t>
  </si>
  <si>
    <t>The 7850 E. Jefferson Apartments Bldg. 1 - 4% ARPA project provides a long-term loan to fund construction of affordable housing on Detroit's East Riverfront.  The Jefferson Apartments development includes two buildings \u2013 with four floors each \u2013 and 178 parking spaces on approximately three acres of vacant land.     \n \nEach building has a condominium structure with a 9% LIHTC component and a 4% LIHTC component with a corresponding ARPA project. This ARPA project is for the 4% LIHTC component of Building 1 that includes 31 affordable units consisting of 6 studio units and 25 one-bedroom units built using modular construction methods. Unit affordability is targeted to households earning at or below 60% Area Median Income (AMI).  \n \nThe project meets ARPA expenditure requirements in Treasury\u2019s final rule by increasing the supply long-term affordable housing in Detroit by using ARPA funds as a long-term 40-year loan to support financing for this development project. Due to COVID-19, the availability of affordable housing has become even more important.\n \n \nThe Housing and Revitalization Department is working with the developer, GDC, as the sponsor. The overall budget for the entire development is $44,904,082 of which $2,532,000 is ARPA funds. The 4% LIHTC component of Building 1 supported by this project has a budget of $9,449,012 of which $1,162,574 are ARPA funds.</t>
  </si>
  <si>
    <t>TPN-213019</t>
  </si>
  <si>
    <t>Ossian Sweet Complex (08.6.009-2.22)</t>
  </si>
  <si>
    <t>Detroit plans to develop an outdoor public space that commemorates and memorializes the history and legacy of Dr. Ossian Sweet and the influence of the events that unfolded related to the Sweets\u2019 home in 1925. The goal of this project is to provide an outdoor space adjacent to the Ossian Sweet house which will serve to highlight the history and legacy of Dr. Ossian Sweet and the contribution of the events of 1925 to the broader Civil Rights Movement. The scope for this project includes planning, engagement, design and construction for 2 parcels and the right-of-way directly adjacent to the Ossian Sweet House.  All project work is being performed on City-owned property adjacent to the privately held Ossian Sweet House.  \n \nThe project includes the design, landscaping, and programming of the outdoor space to support the educational activities at the Ossian Sweet House, a key civil rights and cultural institution, to advance awareness, advocacy, and education, and encouraging community engagement in ongoing discussions and activities that advance equitable housing policies and access.  This public space will promote healthier living environments and an outdoor space for socialization to mitigate the spread of COVID-19 in communities that have been disproportionately impacted by COVID-19. The Ossian Sweet historical site is intended to offer educational experiences for the public. While the public space and cultural site will serve as a draw for visitors, the site itself is meant to serve local residents as a place for gathering.</t>
  </si>
  <si>
    <t>TPN-213007</t>
  </si>
  <si>
    <t>SEED Program (13.1.181-2.23)</t>
  </si>
  <si>
    <t>The Supporting Equitable Economic Development (SEED) Program is proactively deploying $5 million in ARPA funding to address the COVID-19 impacts in Detroit neighborhoods through rehabilitation of vacant, underutilized, blighted and historic structures. Administered by the City of Detroit and a selected Program Administrator, this program provides real estate gap financing grants for real estate rehabilitation and development to eligible beneficiaries.  The project provides funding directly to awarded developers to close identified gaps in mixed-use and multifamily developments. Using specific criteria, the Program Administrator evaluates applications from interested developers and select projects for SEED funding, which are distributed as grant monies governed by beneficiary agreements.\n \nThis program was designed to assist emerging developers looking to complete development projects in Detroit's neighborhoods where the market is currently less favorable for traditional financing and investment. Targeted support for emerging developers with limited financial capacity and experience has been a heightened focus of the City of Detroit programs in recent years. Staff has also increased outreach to community-based organizations that provide support to emerging developers in an effort to deliver a more inclusive and equitable deployment of our programs.\n \nThe success of this project is based on the transformational nature of projects that have closed due to the gap financing made available. These projects have the potential to help improve neighboring property values, increase foot traffic, and/or give access to more goods and services for residents who have been negatively impacted by COVID-19.</t>
  </si>
  <si>
    <t>TPN-213001</t>
  </si>
  <si>
    <t>Vacant Lot Activation and Beautification (13.1.149-2.22)</t>
  </si>
  <si>
    <t>Under this ARPA Program, Parks and Recreation chose two (2) neighborhood destinations to activate and beautify in order to help reverse long-standing impacts of neighborhood disinvestment.  The first site is the Old Redford Link- Alley Street-Vacant Lot Activation chosen to continue to connect the park sites current shared use pathway to the neighborhood.  The other is the Dexter Elmhurst Alley Activation and Vacant Lot Beautification to beautify existing alleys and vacant lots.  Investments in these areas is part of a comprehensive effort to restore neighborhoods and promote beauty, vitality, safety, and resilience for all Detroiters. This is being accomplished by the removal of dead and/or dangerous tree\u2019s, blighted fencing, trash, visual obstructions, and replacing and/or repairing bollards, benches, picnic tables, shade structure and other amenities.  The investments in these areas is implementing the vision set forth in the City\u2019s Parks and Recreation Improvement Plan as well as the respective Strategic Neighborhood Fund Framework Plans.  As such, careful consideration was taken with each site to ensure that improvements were being provided in a socially equitable manner. In addition to the beautification, parking lot and alley activation, GSD has also chosen to remove concrete and restore areas, allowing for green space and future beautification efforts.</t>
  </si>
  <si>
    <t>TPN-212996</t>
  </si>
  <si>
    <t>Grey Box Program (13.1.182-2.23)</t>
  </si>
  <si>
    <t>This project strengthens Detroit\u2019s neighborhoods by grey-box stabilizing city-owned commercial property in priority commercial corridors located in the City\u2019s Strategic Neighborhood Fund (\u201cSNF\u201d) areas. Through the strategic remediation of blight on commercial corridors, the project is helping revitalize the central retail corridors in Detroit\u2019s neighborhoods. The project increases the walkability of these places and makes economic development more attractive in these areas. The project supports the City\u2019s long-term goal of revitalizing local commercial corridors as important community assets that support small business development, local employment, and walkable 20-minute neighborhoods.\n \nThe project team is selecting five buildings to grey-box that will improve Detroit\u2019s neighborhoods by strengthening SNF commercial corridors. Site selection is based on the following criteria: 1) existing small businesses and (city-owned) vacant storefront retail within a quarter mile radius of the considered site; 2) building condition (i.e., if not stabilized soon, continued deterioration may prevent ability to stabilize in the future); 3) proximity to SNF areas that serve individuals living in Qualified Census Tracts who have been disproportionately impacted by the COVID-19 pandemic.</t>
  </si>
  <si>
    <t>TPN-212970</t>
  </si>
  <si>
    <t>Dexter Ave Streetscape (08.5.050-2.22)</t>
  </si>
  <si>
    <t>The Dexter Avenue Streetscape Project addresses deficiencies long present in the Russell Woods and Nardin Park communities.  These deficiencies are best characterized by the area\u2019s prevalence of vacancy, blight, and appearance of disinvestment which has been predated by decades of housing and employment discrimination, price gouging by landlords and merchants, and geographic racial divisions limiting neighborhood socioeconomic mobility. The deterioration of the present communities has impacted surrounding roads and corridors ultimately causing pedestrian modes of travel to be uninviting, lacking connectivity and adequate safety measures, and removed of the activity needed to economically support existing business.\n \nThese long-standing economic, social, and infrastructural burdens in the area contribute to what characterizes the community as underserved. The onset of COVID-19 poses a risk for the community as it acts a barrier to full equitable recovery and at present exacerbates the economic and health related disparities business owners and residents face.\nThe street section candidate for this project is along Dexter Ave between Davison St and Webb St, which is adjacent to the Russell Woods Historic District. The goal of rebuilding Dexter Ave is to catalyze beautification in the area and to address the existing challenges afflicting adjacent communities. This is being achieved by stimulating pedestrian and economic activity using urban design interventions that focus on the streetscape and built environment improvements, as well as cultural and historical preservation.</t>
  </si>
  <si>
    <t>TPN-234621</t>
  </si>
  <si>
    <t>Senior Centers - NWAC Upgrades (07.1.185-2.22)</t>
  </si>
  <si>
    <t>The Northwest Activities Center (NWAC) Improvement project funds improvements at the NWAC to provide a diverse set of amenities for senior residents. The project is spearheaded by the General Services Department (GSD) of the City of Detroit and tackles longstanding issues in the city's neighborhoods that have become more pressing due to the COVID-19 pandemic. These issues include a shortage of secure community areas and a lack of opportunities and resources for Detroit residents. This project funds necessary improvements, installation of new amenities and improvements to existing amenities, all while providing more secure and accessible community spaces. Specifically, the NWAC Improvement project involves upgrading an existing recreation center including amenities such as include a sauna, steam room renovations, and a health and wellness smoothie bar.\n \nNWAC is located at 18100 Meyers Road in the Schulze neighborhood of Detroit. The center serves a community located in 2021 Qualified Census Tracts. By implementing these improvements, the NWAC can foster a better approach to prioritizing physical health, mental wellbeing, and social interaction, offering opportunities for residents of all ages to engage in healthy habits, relaxation, and community building. Ultimately, these enhancements contribute to a more vibrant and inclusive environment, catering to the diverse needs and interests of the city's population.</t>
  </si>
  <si>
    <t>TPN-234619</t>
  </si>
  <si>
    <t>Motor City Tech Bar (15.3.103-2.04)</t>
  </si>
  <si>
    <t>The Motor City Tech Bar \u2013 Tech Support Pilot Project creates seven \u201ccertified tech hubs\u201d, one in each district, to provide residents with basic to advanced onsite tech support and deliver no to low-cost device maintenance solutions for residents at or below the poverty level. The project helps residents maintain access to digital tools and resources including, but not limited to, access to online social and economic services, online education, IT workforce development, tele-healthcare, and online banking. ARPA funds are being used to procure a service provider to staff and furnish technical support locations across the city of Detroit to provide training and maintenance for residents that will increase digital literacy and promote access to the internet.</t>
  </si>
  <si>
    <t>TPN-234617</t>
  </si>
  <si>
    <t>Detroit Home Accessibility Program (DHAP) (05.1.075-2.18)</t>
  </si>
  <si>
    <t>The Detroit Home Accessibility Program (DHAP) provides approximately 128 households with grants up to $35,000 to assist homeowners in making repairs to meet HUD property standards of safe, sanitary, and decent housing or contribute to the weatherization of the home. Home repair is an essential aspect of stabilizing low-income homeowner\u2019s ability to thrive in place as a result of COVID-19 work and lifestyle changes. The COVID-19 pandemic has exacerbated challenges with housing quality as Detroit families must shelter in place, work from home, and receive online/remote education. All of these activities result in more time spent at home, increased utility usage, increased wear and tear on the property, and greater opportunities for exposure to home health hazards.\n \nThe DHAP serves Detroit residents in addition to HRD\u2019s CDBG funded home repair programs. It helps fill the repair gap for residents unable to support a debt payment and/or requiring repairs outside of lead hazard remediation. In addition to financial assistance towards home repair, the  program offers certified housing counseling to enroll residents in additional support programs they qualify for. A significant portion of the repair needs to address accessibility and mobility challenges within the home. General health, safety, and welfare repairs will also be eligible as supplementary. Repairs may also include weatherization measures or address repairs that cause a deferral from the Weatherization Assistance Program (WAP). Repairs should result in conditions that are structurally sound, secure, habitable, and in good repair.</t>
  </si>
  <si>
    <t>TPN-234613</t>
  </si>
  <si>
    <t>Neighborhood Signs (05.2.092-2.22)</t>
  </si>
  <si>
    <t>The neighborhood signs project is installing or refurbishing neighborhood signs across Detroit to foster and build community identity. Through this effort, the City is improving wayfinding, building neighborhood brand and identity and where possible, and serving as placemaking elements. Coupled with other neighborhood improvement projects and blight remediation efforts, this effort helps improve neighborhood revitalization and vibrancy. The purpose of this city-wide project is to highlight neighborhood identity and to increase the sense of community among Detroit residents. In addition to benefiting the residents, the project also helps visitors recognize/identify Detroit\u2019s various neighborhood dichotomies, heritage, and unique characteristics. Through the COVID-19 pandemic, communities are facing an increased sense of isolation. By engaging in this project and its planning process communities can come back together and reconnect social ties.</t>
  </si>
  <si>
    <t>TPN-234612</t>
  </si>
  <si>
    <t>Affordable Housing - Preserve on Ash 1 (04.1.217-2.15)</t>
  </si>
  <si>
    <t>The Preserve on Ash 1 ARPA project provides a long-term loan to fund construction of affordable housing in Detroit. This project supports affordable housing by providing funding to fill financing gaps from construction cost increases to allow shovel-ready affordable housing projects to move forward.\n \nThe Preserve on Ash I is a new construction mixed-income development with sixty-nine (69) units prioritizing families in the Greater Corktown neighborhood. The project includes 48 affordable units with affordability levels targeted to households earning between 30% and 60% of the Area Median Income (AMI), depending on the unit.\n \nThe project meets ARPA expenditure requirements in Treasury\u2019s final rule by increasing the supply long-term affordable housing in Detroit using ARPA funds as a long-term 40-year loan to support financing for this development project. Due to COVID-19, the availability of affordable housing has become even more important.\n \nHRD is working with the developer, The Community Builders, Inc., to ensure project success. The overall budget for the project is $37,416,704 of which $1,559,830 is ARPA funds.</t>
  </si>
  <si>
    <t>TPN-234607</t>
  </si>
  <si>
    <t>Infrastructure Coordination Project Manager (02.3.180-6.01)</t>
  </si>
  <si>
    <t>This project provides the Chief Infrastructure Officer within the Mayor\u2019s office with project management support to coordinate major infrastructure investments throughout the city, addressing longstanding issues in the city's neighborhoods that have become more pressing due to the COVID-19 pandemic. Major infrastructure investments in Detroit have become increasingly crucial, especially in the wake of the COVID-19 pandemic. With limited resources and a growing list of infrastructure challenges, effective coordination is essential to ensure efficient use of funds and timely project completion.\n \nThis project funds a new Infrastructure Coordination Project Manager role to help optimize resource allocation and ensure that infrastructure investments align with the city's long-term goals, supporting Detroit's post-pandemic recovery. The manager plays a crucial role in promoting effective communication and collaboration between various city, county, and state departments. They act as a liaison to foster strong working relationships. Additionally, they serve as the primary point of contact for utilities and other stakeholders, allowing for more streamlined efforts and maximized impact of infrastructure investments.</t>
  </si>
  <si>
    <t>TPN-234606</t>
  </si>
  <si>
    <t>Gun Violence Prosecution (02.3.167-6.01)</t>
  </si>
  <si>
    <t>The City of Detroit and the Wayne County Prosecutor\u2019s office have signed a memorandum of understanding allowing qualified members of the City of Detroit\u2019s Law Department to represent the People of the State of Michigan for arraignments, bail hearings and bail redetermination hearings. The Gun Violence Prosecution project uses ARPA funding to hire City of Detroit lawyers to be present each day and, in every courtroom, when arraignments, bail hearings and bail redetermination hearings are held.  \n \n2020 marked the deadliest year for gun violence in the last two decades according to data from the Centers for the Disease Control and Prevention (CDC).  Detroit itself is one of the leading cities for gun violence: in 2021 FBI crime statistics showed Detroit is among the most violent big cities in America.  The effects of these trends are disproportionately felt by minority and vulnerable communities, already disproportionately impacted by COVID-19.\n \nWayne County prosecutorial services have been stretched so thin that no prosecutor is present except for the most extreme cases for felony arraignments; bail hearings and bail redetermination hearings. Felony and misdemeanor cases that remain unheard at the district and Circuit Court level have resulted in persons accused of gun related crimes still on our streets. 36th District Court in Wayne County Circuit Court Judges have repeatedly requested prosecutorial help in making these important decisions. The City's Law Department is working closely with the Wayne County Chief Executive Officer, the Wayne County Sheriff, the Michigan Department of Corrections, and the Michigan State Police.</t>
  </si>
  <si>
    <t>TPN-234605</t>
  </si>
  <si>
    <t>Development Stimulus Support (16.4.051-6.01)</t>
  </si>
  <si>
    <t>The Development Stimulus Support project supports efficient and effective real estate development projects in the City of Detroit via process improvements. Funds are being used to hire a process improvement specialist to identify root causes and challenges, and develop common practices that can be adopted by internal city departments. Internal City process barriers to development have an important impact on development success in Detroit \u2013 when projects are drawn out or require excessive time or money, only the most advantaged, experienced developers are able to withstand the process and realize their project. Helping the City become a facilitator of development is critical to contributing to Detroit\u2019s economic future and realizing equity and access in Detroit\u2019s development ecosystem.  \n \nWhile many city departments play a critical role in development, they may not see development as a core competency area of their work because development volume in Detroit was relatively low in the time preceding the last ten years. This can result in de-prioritization of process improvements, technology investments, and cross-department collaboration that directly impacts the ease of development in the Detroit. The current challenges to doing development in the City were identified by development stakeholders in the City prior to COVID and have been exacerbated during the pandemic due to reduced staffing levels at City departments and the transition of in-person processes online. Helping the City become a facilitator of development, rather than a barrier, is critical to contributing to Detroit\u2019s economic future and realizing equity and access in Detroit\u2019s development ecosystem.</t>
  </si>
  <si>
    <t>TPN-234602</t>
  </si>
  <si>
    <t>Basement Backup Protection Program - Phase II (02.3.166-6.01)</t>
  </si>
  <si>
    <t>Basement Backup Protection Program Phase 2 project extends the Basement Backup Protection pilot program to the entire City of Detroit, providing construction services to alleviate basement flooding. During the pilot phase, over 1,500 applications were received from several targeted neighborhoods. Of those applications installations were completed in 199 homes across Victoria Park sub, Aviation sub and Jefferson-Chalmers.  Based on results from the pilot, the program was expanded to the entire City of Detroit and the scope was expanded to include installations outside of the home as well as repair to sewer laterals to alleviate flooding. The program is funded through a partial subsidy, with the City covering 80% of the installation cost up to $6,000 per home.</t>
  </si>
  <si>
    <t>TPN-234601</t>
  </si>
  <si>
    <t>BSEED Inspections to Support City Services (02.3.088-6.01)</t>
  </si>
  <si>
    <t>The BSEED Inspections to Support City Services project funds city inspectors in the Buildings, Safety, Engineering, and Environmental Department (BSEED) to perform public safety responsibilities related to ARPA funded projects. BSEED enforces construction, property maintenance, environmental compliance and zoning codes, which preserve and enhance property values and promote a quality of life to make Detroit a preferred place to reside and conduct business. ARPA funded projects including affordable housing, flood mitigation, and public space development require increased inspection capacity from BSEED to ensure timely completion of required activities within the ARPA performance period.</t>
  </si>
  <si>
    <t>TPN-234600</t>
  </si>
  <si>
    <t>Capital Budget Supplemental (02.3.120-6.01)</t>
  </si>
  <si>
    <t>This project funds several capital projects that were not funded by the General Fund in the FY23 budget cycle, but earmarked for ARPA funding. These projects vary in scale and are aimed to fit within the ARPA period of performance. Budget Office (OCFO) is directing the funds in accordance with the normal process for funding capital projects. The projects span several departments, including DoIT, GSD, and DPD.</t>
  </si>
  <si>
    <t>TPN-234599</t>
  </si>
  <si>
    <t>City of Detroit Records Management at Oakman (02.1.091-6.01)</t>
  </si>
  <si>
    <t>This project funds the redesign and renovation of a City of Detroit document storage facility at 1200 Oakman Boulevard to properly store physical and paper documents, provide support office space including worktables and desks for staff, and facilitate access to documents for select, authorized staff members. This project supports the City\u2019s \u201cCity Services and Infrastructure\u201d ARPA goal by assisting with maintaining city services. The project goals are compliance with Executive Order 2019-01 that establishes the Records Management Program for the City of Detroit, HIPAA records retention laws, IRS record retention laws, FOIA laws, and other records requirements for Law Department.\n \nMultiple RFPs are necessary for this project, including Design-Build Services to design and renovate the existing Oakman facility, and Furniture purchase RFPs for all furniture, fixture, and equipment (FFE) that have no permanent connection to the structure of the building.</t>
  </si>
  <si>
    <t>TPN-234598</t>
  </si>
  <si>
    <t>Commercial Corridor Parking (16.5.044-6.01)</t>
  </si>
  <si>
    <t>This project strengthens Detroit\u2019s neighborhoods by adding off-street parking capacity in priority commercial corridors located in the City\u2019s Strategic Neighborhood Fund (\u201cSNF\u201d) areas. Through the strategic insertion of City of Detroit-owned and managed parking lots, the project addresses social determinants of health by revitalizing the central retail corridors in Detroit\u2019s neighborhoods. The project provides safe, accessible, and sufficient parking, while increasing the walkability of these spaces. These new parking lots support the City\u2019s long-term goal of revitalizing local commercial corridors as important community assets that support small business development, local employment, and walkable 20-minute neighborhoods.  \n \nNew parking spaces strengthen these core neighborhood assets by (1) encouraging pedestrian foot traffic by providing quality parking facilities that are well maintained, safe, and ADA accessible; (2) filling the need for additional parking spaces identified through the site-selection process; and (3) meeting zoning-based off-street parking requirements that prevent existing small storefronts for being repurposed for new uses. Additionally, by supplementing the existing on-street parking supply, curb parking spots can be converted into restaurant patios, providing flexibility for businesses on these corridors to use outdoor space for COVID-19 mitigation measures.  \n \nThe Detroit Building Authority has been contracted as Project Manager/ Construction Manager to support the execution of design and construction contracts for each site.</t>
  </si>
  <si>
    <t>TPN-234597</t>
  </si>
  <si>
    <t>Detroit Historical Museum (04.1.141-6.01)</t>
  </si>
  <si>
    <t>This project provides funding to the Detroit Historical Museum organization for capital improvements to the museum's facilities. Work includes the renovation of over 90 exterior windows on the Detroit Historical Museum, and the installation of a backup generator at the Dossin Great Lakes Museum. The City of Detroit owns the museum facility and has finalized an operating agreement that allows the City to be able to provide direct funds to the Museum for capital improvements since the facility is City-owned. The Museum is responsible for contracting the funds for capital improvements that will address outstanding maintenance needs.</t>
  </si>
  <si>
    <t>TPN-234596</t>
  </si>
  <si>
    <t>DoIT Data Center Upgrades Project (02.1.086-6.01)</t>
  </si>
  <si>
    <t>This project increases IT infrastructure resilience by assessing cooling and power equipment at the City of Detroit Data Centers and making upgrades to this equipment based on the assessment results. These upgrades support consistent system uptime, improve equipment cooling efficiency, improve data center redundancy and reduce service interruption risk factors associated with aging and limited existing equipment/infrastructure.  In addition, the project maximizes the efficiency of space within the data center with spatial planning and reduce utility bills and environmental impacts. The outputs are a successful adherence to the project timeline and milestones, decreased risks related to power and cooling within the data center, and reduced energy consumption and environmental impacts of data center cooling, dependent on the assessment results. The work related to this project is contracted, including assessing the data centers and implementing recommendations.</t>
  </si>
  <si>
    <t>TPN-234595</t>
  </si>
  <si>
    <t>DoIT Network Fiber Redundancy (02.1.109-6.01)</t>
  </si>
  <si>
    <t>The Department of Innovation and Technology is using ARPA funds to install redundant fiber to supplement the existing fiber network to increase network speeds. This investment expands the City of Detroit's fiber networks to connect key facilities, increasing network speeds. Currently, facilities are connected by a single fiber path, making the network vulnerable to failure if an issue arises at any point along the path. Also, network speeds are low when compared to target speeds, and the City is not capable of integrating smart technology, like smart sensors, along roadways with the existing technology/fiber.\n \nOnce initial work is completed to connect the City\u2019s core data centers, the project team can analyze the other facilities and spaces along this route to identify additional connection points. The fiber  purchased for this project includes new physical fiber and new electronics to connect the new fiber to the expanded network and enable increased speeds.</t>
  </si>
  <si>
    <t>TPN-234594</t>
  </si>
  <si>
    <t>DoIT Network Infrastructure Replacement (02.1.085-6.01)</t>
  </si>
  <si>
    <t>This project funds the purchase of wireless access points, network hardware, next generation firewalls, and cybersecurity solution sets to replace the existing hardware and software within City of Detroit facilities. This investment improves security posture, network reliability, and wireless coverage across the City of Detroit for city staff and visitors. The implementation of next generation firewalls, and cybersecurity tool upgrades provides a faster, more reliable, and more secure network infrastructure to help insure the confidentiality, integrity, and availability of City of Detroit data used by employees and constituents.\n \nThe City of Detroit owns and operates 124 facilities throughout Detroit that serve a wide range of functions, including activities at City of Detroit recreation centers, and Public Safety functions for Police, Fire, and EMS. Within these facilities, there are network devices that communicate over wireless access points and LAN switches. These devices assist City of Detroit employees with assisting visitors and residents with city services like talking with a Police officer or receiving property tax information. However, there are at present a limited number of access points within each facility, which causes wireless upload, download, and searching to be slowed and decreases the coverage area for visitors and workers.</t>
  </si>
  <si>
    <t>TPN-234593</t>
  </si>
  <si>
    <t>DoIT PC Refresh Project (02.1.095-6.01)</t>
  </si>
  <si>
    <t>This project replaces outdated City owned and managed workstations, including laptops and desktops, that City employees use and mitigates the risks and costs associated with outdated workstations, ensuring that City employees can perform their duties and provide services to constituents. The City of Detroit provides workstations, including laptops and desktops, to employees to support their daily work functions and responsibilities. There are around 7,400 of these workstations in circulation, 2,600 of which are running an outdated version of Windows. Workstations with outdated versions of Windows pose security risks to City networks, systems, and information because the workstation is unable to support ongoing Windows updates. Windows updates provide updates against new security threats, and without these updates, existing workstations are more susceptible to these new security threats. In addition, outdated workstations are more likely to crash and have downtime because they have hardware that gets old and that will likely require replacement. This project plan focuses on replacing 1,200 workstations that are running an outdated version of Windows. In addition to replacing these workstations, DoIT plans to deploy OneDrive to every employee who has a workstation re-imaged or replaced, which is the City's improved, new standard for file storage.</t>
  </si>
  <si>
    <t>TPN-234592</t>
  </si>
  <si>
    <t>DoIT Server, Storage, and Backup System Replacement (02.1.094-6.01)</t>
  </si>
  <si>
    <t>This project improves the City's server environments and storage equipment by replacing outdated server and storage hardware and the backup system housed within the City of Detroit data centers. Replacing the existing server and storage equipment provides the citizens of Detroit with faster city services and ensures applications the City of Detroit needs for critical operations will run in a more efficient and reliable environment.\nThere are two separate procurements associated with this project. The first is for the purchase of servers, storage arrays, and licenses to replace the existing equipment and expiring licenses. The second is for the purchase and implementation of an enterprise backup solution. Project progress is measured by the speed at which servers, storage arrays, and software are implemented within the City of Detroit's server environment. The installation and purchase of servers, storage arrays, and software is contracted. The chosen vendor is responsible for ordering, installing, configuring, and designing all hardware and software purchased.</t>
  </si>
  <si>
    <t>TPN-234589</t>
  </si>
  <si>
    <t>Enterprise Data Warehouse (02.1.037-6.01)</t>
  </si>
  <si>
    <t>The Enterprise Data Warehouse project funds construction of a citywide data warehouse to increase its analytics capability to make strategic &amp; informed decisions that improve service delivery, efficiency, resiliency, &amp; equity. A data warehouse is a centralized data management platform and database that stores multiple datasets in a standardized structure, allowing them to be linked and queried easily and providing employees a way to quickly develop ad hoc reports, visualizations, and additional analyses.\n \nIntegrated cross-functional data allows the city to design and develop analytical tools for strategic planning to ensure that service delivery is robust, efficient, and equitable. This project is led by the Data Strategy &amp; Analytics Team, partnering with GIS Enterprise team where applicable, as well as other DoIT divisions and teams. The project delivers a centralized cloud-based data warehouse and data catalog for all City geospatial datasets, as well as operating procedures based on data security and data categorization policy. The data warehouse includes a central dashboard that allows all City departments to see detailed progress on where we are at integrating their datasets into the larger warehouse system. In addition, the project includes development of at least one higher-level analytical tool or model that promotes and supports strategic cross-functional planning using multiple integrated data sets.</t>
  </si>
  <si>
    <t>TPN-234588</t>
  </si>
  <si>
    <t>Incentives Portal Program (02.1.026-6.01)</t>
  </si>
  <si>
    <t>This project funds the purchase and implementation of software to provide a public portal for all incentive applications, internal review, workflow management, asset management, mobile access, and compliance monitoring and reporting. This software solution allows for easier access to Detroit's various development tools, reduces processing time by (at a minimum) 45 days, and improves data integrity, thus reducing audit risk. The improved efficiency of application processing and compliance audit readiness allows the City to increase the number of applications processed and approved, accelerating development in the City of Detroit.\n \nNearly all commercial real estate and multifamily developments in Detroit are supported by City-allocated subsidies such as federal housing and community development funds, city bond funds, and state and local tax abatements. The combined annual value of these subsidies is more than $40M, with incentive awards alone entailing foregone revenue commitments in excess of $25M annually. Each program requires complex review procedures, engaging at least forty staff across eight departments.\n \nA repository system would streamline intake and provide a monitoring system for City-allocated subsidies and incentive programs, therefore simplifying distribution and receipt of approximately over 175 applications (including submission materials). The system would also partially automate eligibility review and underwriting, capture financial and project data, fulfill GASB 77 reporting requirements as required, improve monitoring of project investment and jobs warranties, create a single, master file for each development project, eliminate the need for duplicative paper files to be managed across departments, and improve monitoring of regulatory performance requirements.</t>
  </si>
  <si>
    <t>TPN-234586</t>
  </si>
  <si>
    <t>Outcome Advertising (02.3.208-6.01)</t>
  </si>
  <si>
    <t>This project leverages ARPA funds to create a Public Relations Campaign that publicizes the progress and accomplishments Detroit has made using factual evidence from the past decade\u2019s progress, developments, and the City\u2019s focus on community support. This work changes the negative narratives associated with Detroit by telling the positive stories that don\u2019t receive enough attention. The project consists of hiring a team of TASS employees and procuring marketing services. The campaign is creating an array content to inform, educate and communicate on the improvement to Detroit's landscape, development, and communities, including the outcomes of ARPA funding.  \n \nProject success changes the narrative from \u201cAt least we\u2019re not Detroit\u201d to telling the beautiful story about the city that people don\u2019t know. This storytelling lifts up Detroit and Detroiters by showcasing the progress made in rebuilding the city. Within telling these stories are opportunities to inform, educate, and communicate on the outcomes and lasting impact of the city\u2019s progress.</t>
  </si>
  <si>
    <t>TPN-234585</t>
  </si>
  <si>
    <t>Traffic Enforcement (14.1.079-6.01)</t>
  </si>
  <si>
    <t>This project provides the Detroit Police Department (DPD) with necessary resources to enhance traffic enforcement capabilities. These investments increase the DPD\u2019s capacity to address a rise in criminal driving activity, such as drifting, reckless driving, and drag racing.\n \nThe project funds the requisition of traffic speed signs and both facility and equipment upgrades for the DPD Air Support Unit. Deployment of traffic signs improves traffic enforcement efforts, leading to a reduction in accidents and traffic violations. Signs are being placed in areas that have been identified as \u201chot spots\u201d through analysis of traffic enforcement data. The department is also increasing the current number of operating helicopters for the Air Support Unit from one to three by purchasing a used Bell 206L-3 and making needed repairs to an existing helicopter. The new Bell 206L-3 are being equipped with FLIR cameras, spotlights, avionics, and communication devices. Universal equipment brackets will be installed on all three aircraft, so this equipment can be easily transferred between helicopters.</t>
  </si>
  <si>
    <t>TPN-234584</t>
  </si>
  <si>
    <t>Retention Improvement - Sworn DPD Personnel (14.2.089-6.01)</t>
  </si>
  <si>
    <t>The Retention Improvement Project promotes police officer retention in the face of increasing public safety demands, escalating health and operational Covid-19 risk, as well as attractive compensation and benefits being offered by other police departments seeking to poach Detroit police officers.  This project, which included a one-time salary bonus and subsequent wage increase approval, has notably bolstered personnel retention within the department.\n \nBetween July and December 2021, DPD has seen a 34% increase in the number of officers leaving the department \u2013 and a growing number of them leaving to work for another police agency. During the same period, DPD has seen a 43% decrease in the number of new hires into the department. To counteract this quickly growing trend, the funds were used to provide one-time $2,000 bonuses to the approximately 2,500 sworn Detroit Police Department personnel.</t>
  </si>
  <si>
    <t>TPN-234582</t>
  </si>
  <si>
    <t>Asset Protection Program (12.1.187-2.18)</t>
  </si>
  <si>
    <t>The Asset Protection Program offers legal services to ensure long-term housing security for impacted Detroiters. The goal of the program is to resolve title issues to ensure that residents are engaging in the efficient transfer of wealth and protecting their assets for their future and that of their heirs, ensuring long-term housing security.\n \nIndividuals who live in generational homes that lack clear title face issues including access to home insurance, home repair programs, property tax exemptions, tax foreclosure prevention programs, or lines of credit. The City is helping impacted residents preserve equity in their homes and other assets and improve eligibility for home stability assistance programs, strengthening neighborhoods and the City generally.\n \nThe project resides in the Housing and Revitalization Department and is working closely with the Detroit Housing Network (DHN) to promote and implement this program by referring eligible residents to apply for project services.  Services include, but are not limited to: Assisting with uncontested probate matters to ensure a clear deed to the home; Drafting of wills and Lady Bird deeds; Assisting with clearing deeds (no probate issues); Providing education and outreach around these complex issues.\n \nEligibility is limited to low or moderate-income households at or below 300% of the Federal Poverty Level. These households are presumed impacted by the pandemic and are unlikely to be able to secure legal assistance due to income constraints.  There are no geographic limitations, with eligibility extending to any single family home in the City of Detroit.</t>
  </si>
  <si>
    <t>TPN-234579</t>
  </si>
  <si>
    <t>Basement Backup Protection Program (02.3.084-6.01)</t>
  </si>
  <si>
    <t>The Basement Backup Protection Program subsidized and managed the installation of basement hardening repairs to protect vulnerable properties from basement flooding in targeted neighborhoods. These minor repairs were offered to owners of residential buildings to help protect property and ensure sanitary and stable housing in neighborhoods vulnerable to flooding. The focal point of the project included installing backwater valves on the homeowner\u2019s sewer lines. The backwater valves are designed to restrict water and sewage from backing up into basements from sewers that have exceeded their design capacity.  \n \nThe City of Detroit experienced a 1,000-year rain event in June of 2021 and subsequently the city received 32,000 claims for storm-related damage, most notably basements backing up with sewage. Over the last 8 years there have been two Presidential Disaster Declarations for this area.  The Sewer system was constructed to service 1.74 inches of rain per hour; today\u2019s rainstorms are more intense and more frequent.\n \nThis project was the Phase 1 pilot program designed to alleviate basement flooding in two targeted neighborhoods (Victoria Park, Aviation) in Detroit floodplain (D4 and D7). The City canvassed homes in these two neighborhoods to identify homes that experience chronic flooding, and solicited more than 300 homeowners who want to participate in the program. The pilot program was designed to address a limited scope to test processes and procedures prior to expanding the program to (9) additional neighborhoods in Phase 2.</t>
  </si>
  <si>
    <t>TPN-234578</t>
  </si>
  <si>
    <t>Code Enforcement Unit (02.3.164-6.01)</t>
  </si>
  <si>
    <t>The Detroit Police Department (DPD) has created a new Code Enforcement Unit comprised of non-sworn members whose purpose is to enforce the abandoned vehicle laws and issue environmental tickets including those for blight violations. Establishment of this unit gives the DPD the operational flexibility to redeploy the sworn members who currently manage Code Enforcement to other areas where sworn officers are most needed. The COVID-19 pandemic has placed competing pressures on the DPD with increased crime, including rates of gun violence, as well as increased separations of existing members. By replacing positions held by sworn members, the department is able to improve its management of these competing conditions.  \n \nA 19 member, non-sworn Code Enforcement Unit improves the level of service delivery for all visiting citizens and residents of Detroit. To accomplish this goal, DPD is having the current staff members of Code Enforcement train and educate the new non-sworn members on how to execute the job related tasks.  The new Code Enforcement Unit  is working with existing relationships between the project staff of the Abandoned Vehicle Task Force (AVTF), Neighborhood Police Officers (NPO's) and the Buildings, Safety, Engineering, and Environmental Department (BSEED).</t>
  </si>
  <si>
    <t>TPN-234577</t>
  </si>
  <si>
    <t>DPD VR Training Simulator (02.3.163-6.01)</t>
  </si>
  <si>
    <t>The Detroit Police Department is using ARPA funds for the purchase of new equipment for virtual reality training to improve officer performance when responding to service calls. This unique method of hybrid teaching combines online and in-person learning through a Virtual Reality (VR) Training Simulator. Much like the Oculus video game, the VR Simulator is a headset that users put on to completely immerse themselves in a virtual environment. Each headset contains a catalog of different modules that will allow the user to practice handling \u201creal world\u201d scenarios that sworn members frequently encounter on the job. The goal is to improve officer readiness and confidence by fully immersing the user in a virtual training session that mimics real life police runs to improve the service delivered to citizens by DPD officers.\n \nThe VR Simulator is being integrated into the Police Training Academy curriculum so that new recruits can practice unlimited drills before going into the field. Veteran members are also be able to use the VR system as remedial training to strengthen the type of service they deliver. VR Training Simulator is the responsibility of the command staff at the Detroit Police Training Academy. They house all the equipment and incorporate its learning material into the six month sworn member training program. The Academy staff will also teach other command units across DPD how to use the VR Simulator so that extra headsets can be stored and utilized by active duty members at each precinct.</t>
  </si>
  <si>
    <t>TPN-234574</t>
  </si>
  <si>
    <t>IT Consulting - Requirements Gathering (02.1.126-6.01)</t>
  </si>
  <si>
    <t>The IT Consulting Services project provides DoIT Department\u2019s Project Management Office with the internal capacity to support the implementation of all ARPA projects, particularly within the assigned timeframe. The IT Consulting Services project provides services including identifying operational and technical requirements related to potential software solutions (to be included in subsequent RFPs), developing an implementation strategy and cost estimates, and drafting Requests for Proposals (RFPs) for potential technology solutions. This project follows the analysis conducted in the ARPA project plan entitled \u201cIT Consulting Services \u2013 Cross-Departmental Analyses\u201d and responds to the results of the cross-departmental analyses conducted in this prior project plan.\n \nARPA funds have been used to hire a consultant to provide services provided include working on the RFP for the Enterprise Constituent Relationship Management Project and documenting requirements for asset management; assisting with the implementation of HRD's Incentives Portal Project; and circling back with departments that do not have a software application to identify opportunities to utilize asset management systems the City already has on contract.</t>
  </si>
  <si>
    <t>TPN-234604</t>
  </si>
  <si>
    <t>Charles H. Wright Museum (04.1.140-6.01)</t>
  </si>
  <si>
    <t>This project provides funding to the Charles H. Wright Museum of African American History for capital improvements to the new GM Theater, including theater lighting and sound equipment. The City of Detroit owns the facility and has an Operating Agreement with the Charles H. Wright Museum that includes capital maintenance and upkeep. Via the Agreement, The City can provide direct funds for capital improvements since the facility is City-owned.  The museum is responsible for contracting the funds for fixed equipment and assets within the GM Theater, increasing its ability to promote its mission values to the community via a world-class theater facility.</t>
  </si>
  <si>
    <t>TPN-235036</t>
  </si>
  <si>
    <t>Affordable Housing - Administrative Support (02.3.190-7.1)</t>
  </si>
  <si>
    <t>Detroit\u2019s Housing and Revitalization Department (HRD) is using ARPA funding to add administrative support staff to support the delivery of affordable housing ARPA projects. Funding is being used to add capacity to expedite delivery, finalize underwriting activities and complete financial closings. The City is supporting 25 projects with ARPA funds to fill financing gaps from construction cost increases and allow shovel ready affordable housing projects in the HRD pipeline to move forward. Resolving the financing gaps enables completion of the projects and creation of new affordable housing units in the City to support households in their transition to a more stable living situation in the wake of the effects of COVID-19.\n \nThe department provides oversight of the administrative support staff and is responsible for the overall success of the affordable housing developments and the determination of the amount of city funding to recommend city council authorize for each development. The administrative support staff positions work with all related city departments to support the development of the affordable housing including coordinating obtaining all city approvals, preparing and coordinating the execution of financial closing documents, and processing necessary items to complete the construction of the affordable housing units. The administrative support staff works with the development teams to construct the affordable housing projects and make apartment homes available for low-income residents of the city.</t>
  </si>
  <si>
    <t>TPN-235033</t>
  </si>
  <si>
    <t>JET ARPA Project Oversight 2 (06.2.110-7.01)</t>
  </si>
  <si>
    <t>This project provides funding for the Jobs and Economy Team (JET) to hire a Project Analyst to act in a support role to the Project Oversight Manager, helping them in all aspects of JET program implementation. Duties of the Project Analyst will include working with the JET team to design program specifics to meet strategic aims for COVID recovery; identifying resources and staffing needs for projects including details on budget and costs over the project schedule; working with internal departments and external consultants to design program delivery and outcomes compliant with federal regulation; developing Requests for Proposal for program delivery; and tracking timelines and deliverables for tasks using project management tool.\n \nJET has hired a Program Oversight Manager in the 09.2.100-7.01 JET ARPA Project Oversight 1 project to serve as the key liaison between the JET team and all critical City Departments regarding the ARPA programming. This includes reporting regularly and directly to executive senior leadership, collaborating deeply with Program Leads throughout the department, and serving as the single point of contact for ARPA for all internal critical City Departments.</t>
  </si>
  <si>
    <t>TPN-235032</t>
  </si>
  <si>
    <t>JET ARPA Project Oversight 1 (09.2.100-7.01)</t>
  </si>
  <si>
    <t>This project provides funding to hire three staff members to work as part of the Jobs and Economy Team (JET): A Departmental Program Oversight Manager and two Project Analysts to serve in a support role to the Program Oversight Manager.\n \nThe Departmental Program Oversight Manager serves as the key liaison between the JET team and all critical City Departments regarding the ARPA programming. This includes reporting regularly and directly to executive senior leadership, collaborating deeply with Program Leads throughout the department, and serving as the single point of contact for ARPA for all internal critical City Departments, including but not limited to the Office of the Chief Financial Officer, Office of Contracts and Procurement, Human Resources, Department of Information and Technology, and Media Services.\n \nThe Project Analysts serve in a support role to the Oversight Manager, helping them in all aspects of JET program implementation. Duties of the Project Analyst include working with the JET team to design program specifics to meet strategic aims for COVID recovery; identifying resources and staffing needs for projects including details on budget and costs over the project schedule; working with internal departments and external consultants to design program delivery and outcomes compliant with federal regulation; developing Requests for Proposal for program delivery; and tracking timelines and deliverables for tasks using project management tool.</t>
  </si>
  <si>
    <t>TPN-235031</t>
  </si>
  <si>
    <t>OMI ARPA Project Oversight (13.1.170-7.01)</t>
  </si>
  <si>
    <t>Given the goals and timeline of the American Rescue Plan Act, the Office of Mobility Innovation has included administrative support staff to manage its ARPA Portfolio. ARPA Investments by OMI in these areas is part of a comprehensive effort to restore neighborhoods and promote beauty, vitality, safety, and resilience for all Detroiters.</t>
  </si>
  <si>
    <t>TPN-235030</t>
  </si>
  <si>
    <t>DPD ARPA Oversight (14.3.153-7.01)</t>
  </si>
  <si>
    <t>The Detroit Police Department (DPD) provides public safety for Detroit citizens and visitors through law enforcement and community policing. These efforts are to identify, investigate and deter criminal acts. The DPD is using ARPA funding to improve the quality of the police force and better serve the community through addressing gun violence and reducing turnover.\n \nThe DPD has several ARPA projects that will require day-to-day oversight and control. To meet the demand of all these projects, the Resource Management Unit has hired a full-time Facilities Procurement Manager &amp; Data Steward. The new hire manages all of the ARPA funded initiatives and monitor the outcomes and performance measures to ensure that all of the projects are following ARPA guidelines.\n \nARPA projects, such as the ShotSpotter and the Gun Violence Reduction Plan projects, are investments in technology to improve the department\u2019s ability to address gun violence. The Department will upgrade its training facilities to improve officer training and retention. Projects such as Mental Health Co-Response and Ceasefire Detroit Outreach expand the services DPD provides to address mental health and gang violence in the community.</t>
  </si>
  <si>
    <t>TPN-235029</t>
  </si>
  <si>
    <t>DoIT Associate Data Director (02.1.160-7.01)</t>
  </si>
  <si>
    <t>This project provides the Department of Innovation and Technology (DoIT) with an Associate Data Director for American Rescue Plan Act (ARPA) projects to assist the Director of Data Strategy and Analytics with the city\u2019s data and reporting systems for the entire ARPA project portfolio.   \n \nThe City of Detroit\u2019s Department of Innovation and Technology (DoIT) provides tech support and comes up with fresh and creative outlets for residents to communicate with City departments and agencies such as the Improve Detroit app. There are seven different offices housed within DoIT, one of which is the Office of the Chief Information Officer (CIO). The CIO provides oversight of the technology department\u2019s people, processes, networks, hardware, software, technology infrastructure and cybersecurity. He provides oversight of all strategic technical initiatives to support the City\u2019s goal of maintaining a modern and secure technology infrastructure to support City employees and residents. The Chief Information Officer\u2019s responsibilities have grown since the City\u2019s receipt of State and Local Fiscal Recovery Funds (SLFRF) through ARPA, since, in partnership with external consultants, potential projects that the department would like to fund through ARPA must be defined and approved.  Therefore, DoIT recruited an Associate Data Director of American Rescue Plan Act (ARPA) Projects, to assist the Director of Data Strategy and Analytics to accomplish the departments project goals.</t>
  </si>
  <si>
    <t>TPN-235027</t>
  </si>
  <si>
    <t>DoIT ARPA Project Oversight (15.3.093-7.01)</t>
  </si>
  <si>
    <t>This project supplies the Department of Innovation and Technology with an Associate Director of American Rescue Plan Act (ARPA) Projects to assist the Chief Information Officer with the oversight of budget, spending, and compliance of the department\u2019s IT &amp; Cybersecurity and Digital Inclusion ARPA projects. The Associate Director is responsible for internal coordination and tracking of projects among DoIT's various departments, and coordination with the City's consultant on compliance of projects. This position also supports DoIT's Data, Strategy &amp; Analytics team on Citywide ARPA data efforts.</t>
  </si>
  <si>
    <t>TPN-235025</t>
  </si>
  <si>
    <t>DoIT ARPA Digital Equity Manager (15.3.107-7.01)</t>
  </si>
  <si>
    <t>This project supplies the Department of Innovation and Technology with an ARPA Digital Equity Manager to assist the Office of Digital Inclusion with project management and coordination support related to DoIT\u2019s Digital Inclusion ARPA projects. The individual will provide oversight of DoIT's federal resources received as part of the American Rescue Plan Act to aid in the City's COVID-19 recovery efforts. This includes oversight of budget, spending, and compliance on the department's Digital Inclusion projects. The Manager is responsible for internal and external coordination and tracking of projects among the Office of Digital Inclusion\u2019s various initiatives.</t>
  </si>
  <si>
    <t>TPN-235948</t>
  </si>
  <si>
    <t>Warren Ave Improvements (13.1.220-2.22)</t>
  </si>
  <si>
    <t>The Warren Ave Improvements project funds streetscape improvements along W Warren Avenue between the City of Dearborn limits and Livernois Avenue. The project addresses traffic safety issues, creates a safe multimodal connection to the Joe Louis Greenway Warren Trailhead, and provides an inviting environment for neighbors and other roadway users. Improvements are being selected to catalyze beautification in the area and to address the existing challenges of adjacent communities. This is achieved by stimulating pedestrian and economic activity using urban design guidelines that focus on streetscape and built environment improvements, as well as cultural and historical preservation.\n \nThis project makes an eligible investment of ARPA funds by providing public space improvements that improve health and safety in Detroit communities disproportionately impacted by the COVID-19 pandemic. The final scope of work is being informed by a community engagement process. Potential improvements include cost-effective traffic-calming treatments (e.g., lane reconfiguration, protected bike lanes, curb extensions, etc.), traffic signal improvements, spot sidewalk repair, improved bus stops, public art (e.g., street/sidewalk murals), and other low-cost streetscape amenities. The project aligns with the forthcoming Midwest-Tireman Framework plan being developed by the Planning &amp; Development Department (PDD).\n \nThe project plan directly addresses multiple City priorities, chiefly contributing to neighborhood beautification efforts through the streetscape improvements. Other priorities addressed include improvements in public safety, small business assistance, and fighting intergenerational poverty.</t>
  </si>
  <si>
    <t>TPN-235947</t>
  </si>
  <si>
    <t>Slow Streets Improvements (13.1.221-2.22)</t>
  </si>
  <si>
    <t>This project funds street improvements on various residential streets in the 48217 Zip Code. The project implements traffic-calming treatments and neighborhood wayfinding signage on the following Slow Streets identified in the Streets for People transportation plan: Beatrice Street (Outer Drive to Miami Street), Miami Street (Deacon Street to Fort Street), and Deacon Street (Miami Street to Schaefer Highway). Specific improvements include pavement markings, wayfinding signage, and traffic-calming treatments, such as speed humps, traffic circles, and curb extensions. The project may also include other traffic-calming and street improvements, spot sidewalk repair, improved bus stops, public art (e.g., street/sidewalk murals, neighborhood gateway signage), and other low-cost streetscape amenities.\n \nThis project makes an eligible investment of ARPA SLFRF funds by providing public space improvements that improve health and safety in Detroit communities disproportionately impacted by the COVID-19 pandemic. The streetscape improvement focus area primarily serves the surrounding communities who are characterized as disadvantaged and are within Qualified Census Tracts. Surrounding communities are also Majority Minority Census Tracts (MMT). This project improves pedestrian safety, increase walkability, and improve the quality of life for the surrounding communities through beautification and preservation investments.</t>
  </si>
  <si>
    <t>TPN-235835</t>
  </si>
  <si>
    <t>Senior Centers - 654 Mt. Elliott (07.1.184-2.22)</t>
  </si>
  <si>
    <t>This project funds the construction of a new Senior Activities Center at 654 Mt. Elliot in the Islandview neighborhood of Detroit. The project includes the purchase of an existing 6,616 square foot retail building and performing a complete renovation to create a new activity center specifically for Seniors on the East Side of Detroit. This includes a full redesign and renovation of the building interior to create accessible, well maintained community spaces. The scope of work includes reorganization of interior spaces, furnishing of the interior, and landscaping of the exterior.\n \nThis project invests ARPA funds in the expansion of Detroit\u2019s Community Recreation System to serve the surrounding disproportionately impacted communities. A new senior center expands opportunities to promote healthier living environments, improves social determinants of health, and begins to address the negative health impacts of the pandemic. This investment is part of the city\u2019s broader investment of ARPA funds to increase the capacity of the Community Recreation Center system, and will specifically expand Senior programming by creating the first dedicated Senior Activity Center on the East Side of Detroit.</t>
  </si>
  <si>
    <t>TPN-235834</t>
  </si>
  <si>
    <t>Historical Site and Facilities Support (08.6.183-2.34)</t>
  </si>
  <si>
    <t>The Historic Sites and Facilities grant program directs rehabilitation grant funds to small, non-profit organizations that own and utilize a historic or culturally significant building to serve their community. The responsibility of stewardship of these important buildings was greatly challenged by the negative economic impacts of the COVID-19 pandemic. Inflation of material costs and labor shortages has increased maintenance costs, placing a burden on non-profit organizations for which maintaining a building of historic or cultural importance is a part of their service to the community. By supporting the rehabilitation of historic buildings, this project helps non-profits provide vibrant community spaces that promote physical and mental well-being.\n \nThrough this program, qualified non-profits can receive a grant of up to $200,000 based on a scope of rehabilitation activities. Eligible projects include improving building conditions, ensuring code compliance, restoring historic features, addressing hazardous materials, and aligning with the organization's mission. It's important to note that the program does not provide funding for comprehensive rehabilitations, restoration of abandoned/vacant buildings, or major projects beyond its scope. Applications will be reviewed based on a variety of factors including the impact of proposed rehabilitation, inclusion of accessibility and efficiency upgrades, and the cultural or historic significance of the property.</t>
  </si>
  <si>
    <t>TPN-235832</t>
  </si>
  <si>
    <t>Detroit Small Museum Support (04.1.142-2.34)</t>
  </si>
  <si>
    <t>The Detroit Small Museum Support ARPA Project will support small non-profit museums in Detroit that experienced negative economic impacts of the COVID-19 pandemic. The goal of this project is to protect and preserve small museums that are key to understanding local history of Detroit by investing ARPA Funds into grants to restore financial stability.\n \nThe Covid-19 pandemic impacted smaller museum\u2019s ability to stay open, and many lost revenues as they closed in response to lockdown requirements for \u201cnon-essential\u201d businesses designed to slow the spread of the virus. Unlike large museums, small museums rely on attendance revenue to operate and do not have substantial financial resources needed to sustain them through tough times like the pandemic. Even as shutdown orders lifted, ongoing travel restrictions impacted the cultural tourism that supports attendance and revenue. While museum attendance levels approach 2019 pre-pandemic levels, the pandemic-gap in revenue will be most hard felt by small organizations. When museums close, they often must disperse their collections to other institutions.\n \nThis project is a grant program administered by the General Services Department, and will distribute grants to qualified institutions that are able to demonstrate a negative financial impact from the COVID-19 pandemic. Small museums, institutions with annual Program Service Revenue less than $2,000,000,will be able to apply for grants to replace lost revenue lost during the Pandemic. Awards will be between $50,000 and $750,000 and will be distributed evenly amongst qualified beneficiaries as a percentage of overall need.</t>
  </si>
  <si>
    <t>TPN-235829</t>
  </si>
  <si>
    <t>Affordable Housing - Alley Infrastructure Project (02.3.215-6.01)</t>
  </si>
  <si>
    <t>The Affordable Housing - Alley Infrastructure Project  strengthens Detroit\u2019s neighborhoods by improving the public alley infrastructure that serves and supports new affordable housing developments receiving City investment. Through the strategic improvement of public alleys, the project complements recent investments in affordable housing with investment in surrounding public infrastructure. The project provides access to parking for the adjoining affordable housing developments while increasing the walkability of these spaces.  \n \nWhile investment in and development of affordable housing has made its way into neighborhoods all throughout the City of Detroit, public infrastructure around these developments has not always received the same investment. The Authority to Use Grant Funds for these developments are always strictly for work within the boundaries of the owned and environmentally investigated parcels the developments exist on, and do not allow for any funds associated with the project to be spent outside those boundaries, such as on surrounding public infrastructure.  \n \nThe Department of Public Works (DPW) City Engineering Division is coordinating the improvement of four sets of public alleys adjacent to recently constructed affordable housing developments, reconstructing a total of 1,971 linear feet of alley. ARPA funds are financing Construction, Engineering &amp; Inspection services contracts to execute DPW plans. By repairing and improving alleys adjacent to affordable housing developments, this project provides much needed improvements to the built environment for both new residents of these developments and neighboring legacy residents.</t>
  </si>
  <si>
    <t>TPN-238394</t>
  </si>
  <si>
    <t>City Council Support - At Large 1 (02.3.096-6.1)</t>
  </si>
  <si>
    <t>The City Council Support project provides funds to the office of the first City Council Member at Large to provide the necessary capacity required to engage the community and provide oversight of the ARPA program. The office of the first At Large Council Member is using these funds to hire additional staff for ARPA-related activities over 3 years.</t>
  </si>
  <si>
    <t>TPN-239078</t>
  </si>
  <si>
    <t>Program-Wide Administrative Services (Estimate)</t>
  </si>
  <si>
    <t>This Estimate is for legal and administrative costs for 2025-2026 (Costs Associated with Satisfying the Administrative and Other Legal Requirements of the SLFRF Program After the Obligation Deadline has Passed). Program-wide Administrative Services (also known as Central Services) includes administrative costs associated with overseeing ARPA Program. This includes planning, program design, delivery, and oversight of the projects. It also includes procurement, financial services, and technical consulting services to support ARPA programmatic and fiscal compliance. In addition to obligations, salary/fringe, and other direct expenses, the City is applying a percentage cost allocation for general administrative costs necessary to deliver the ARPA funded projects.  \n\nWhile originally included in the contractual estimate amount, all obligations associated with contracts initiated and invoiced prior to the end of 2024 are included in EC 7.1 Program-wide Administrative Services. Contracts and payroll initiated after 1/1/2025 are included herein.</t>
  </si>
  <si>
    <t>TPN-241776</t>
  </si>
  <si>
    <t>Affordable Housing - The Hive on Russell (12.1.214-2.15)</t>
  </si>
  <si>
    <t>The Hive on Russell ARPA project provides a long-term loan to fund construction of affordable housing in the Eastern Market/Lafayette Park neighborhood in Detroit. The Hive on Russell apartments is a new construction development with 78 affordable units in one seven-story building.\n \nThis project plan is for the 4% LIHTC component of phase 1 that includes 78 affordable units consisting of 39 studio units and 33 one-bedroom units, and 6 two-bedroom units for households with affordability levels targeted to households earning at or below 30% to 60% Area Median Income (AMI), depending on the unit.\n \nThe project meets ARPA expenditure requirements in Treasury\u2019s final rule by increasing the supply long-term affordable housing in Detroit using ARPA funds as a long-term 50-year loan to support financing for this development project. Due to COVID-19, the availability of affordable housing has become even more important.\n \nHRD is working with the developer, Develop Detroit, to ensure project success. The overall budget for the project is $22,752,112 of which $4,000,000 is ARPA funds.</t>
  </si>
  <si>
    <t>TPN-241774</t>
  </si>
  <si>
    <t>Affordable Housing - Minock Park Place (02.3.223-2.15)</t>
  </si>
  <si>
    <t>The Minock Park Place ARPA project provides a long-term loan to fund construction of affordable housing in the thriving Grandmont Rosedale neighborhood of Detroit. Minock Park Place is a mixed-use retail and residential project along and adjacent to the Grand River Ave corridor at 19505 Grand River Ave and 15844 Auburn Street. The project is a 4-story new construction building with first floor retail and senior residential on floors two through four.\n \nThe 4-story new construction development will consist of 42 affordable units, 36 one-bedroom units and 6 two-bedroom units. The project will be marketed to elderly individuals and households (defined by LIHTC as persons 55 years and older), with unit affordability targeted to households earning at or below 60% Area Median Income (AMI).This building will also have commercial space (5,400 sq ft) on the first floor, as well as management offices and community spaces with complimentary high-speed internet in common areas. This project creates new affordable housing and economic development, improves connectivity and travel experience, and enhances the public realm.\n \nThe project meets ARPA expenditure requirements in Treasury\u2019s final rule by increasing the supply long-term affordable housing in Detroit using ARPA funds as a long-term 40-year loan to support financing for this development project. Due to COVID-19, the availability of affordable housing has become even more important.\n \nHRD is working with the developers, Grandmont Rosedale Development Corporation and Cinnaire Solutions, to ensure project success. The overall budget for the project is $22,303,718, of which $3,061,448.47 will be ARPA funds.</t>
  </si>
  <si>
    <t>TPN-241773</t>
  </si>
  <si>
    <t>Affordable Housing - Life is Dreamtroit (12.1.213-2.15)</t>
  </si>
  <si>
    <t>The Life is Dreamtroit ARPA project provides a long-term loan to fund construction of affordable housing in the Northwest Goldberg neighborhood of Detroit. This funding supports the the redevelopment of the original Lincoln Motor Building at 1331 Holden in a targeted multifamily housing area. The building had previously been used as a recycling center by Recycle Here!\n \nThe two-story complex will provide 39,725 sq. ft. of commercial space and 81 residential units, including 54 units with affordability targeted to households earning at or below 50% to 65% Area Median Income (AMI) depending on the unit. The development will also include a newly renovated space for Recycle Here!, an expanded Lincoln Street art park, a 15,000 square foot open-air venue, and an indoor event space. The development was substantially completed and received its Certificate of Occupancy on September 28, 2023, with final punch-list items remaining to be completed.\n \nThe project meets ARPA expenditure requirements in Treasury\u2019s final rule by increasing the supply long-term affordable housing in Detroit using ARPA funds as a long-term 40-year loan to support financing for this development project. Due to COVID-19, the availability of affordable housing has become even more important.\n \nThe Housing and Revitalization Department working with the developer Almost Midtown, LLC  to help ensure its success. The overall budget for the project is $31,123,503 of which $2,000,000 will be ARPA funds.</t>
  </si>
  <si>
    <t>TPN-241768</t>
  </si>
  <si>
    <t>Affordable Housing - Henry Street 4% (12.1.232-2.15)</t>
  </si>
  <si>
    <t>The Henry Street 4% ARPA project provides a long-term loan to fund construction of affordable housing in Detroit. The Henry Street development, the historic rehabilitation of two four-floor apartment buildings with a separate but attached community center building.  \n \nThe two buildings are divided into 4% and 9% LIHTC components respectively, each with an individual ARPA project. This project is for the 4% LIHTC component of the project and includes the building at 459 Henry Street with 44 affordable units, consisting of 40 studio units and 4 one-bedroom units. Unit affordability is targeted to households at or below 60% Area Median Income (AMI).\n \nThe project meets ARPA expenditure requirements in Treasury\u2019s final rule by increasing the supply of long-term affordable housing in Detroit using ARPA funds as a long-term 50-year loan to support financing for this development project. Due to COVID-19, the availability of affordable housing has become even more important.\n \nThe Housing and Revitalization Department is working with the developer partnership of Cinnaire and Olympia to help ensure the project's success. This project plan, the 4% LIHTC component at 459 Henry Street has a budget of $24,938,962, of which $990,000 will be ARPA funds.</t>
  </si>
  <si>
    <t>TPN-241766</t>
  </si>
  <si>
    <t>Detroit Charge Ahead (Fast EV Charging) (16.4.226-6.01)</t>
  </si>
  <si>
    <t>The Detroit Charge Ahead Program contributes to the establishment of a city-wide, reliable, and easily accessible fast electric vehicle (DCFC) network by investing in new EV charges at key locations across Detroit. This project responds to the pre-existing disparities that contributed to the disproportionate impacts of COVID-19 by reducing vehicular emissions in Detroit through the expansion of Detroit\u2019s fast charging EV network. By encouraging the adoption of zero-emission vehicles, this project is creating healthier living environments for vulnerable communities across Detroit that are both disproportionately impacted by the COVID-19 pandemic and exposed to higher rates of air pollutants.\n \nThis initiative aligns with the Detroit Climate Strategy and aims to fill existing gaps in EV charging infrastructure, ensuring every district in Detroit has convenient access to EV charging locations.  Sites are being selected along highly visible electric vehicle (HVEV) corridors, designed to enhance charging and retail access, boosting local businesses by increasing foot traffic and patronage. The identification of these corridors is based on a variety of factors including traffic data, job centers, community planning initiatives, tourist attractions, and residential density.\n \nThe program\u2019s objectives extend beyond infrastructure development, targeting local emission reduction, health outcome improvement, climate change mitigation, and the creation of new jobs and economic opportunities in Detroit. The program\u2019s impact is quantified by monitoring the number of EV chargers deployed during the funding period and through regular usage reports. The program will be successful when no fewer than two fast chargers are deployed through this investment.</t>
  </si>
  <si>
    <t>TPN-241764</t>
  </si>
  <si>
    <t>City Council Support - D7 (02.3.242-6.1)</t>
  </si>
  <si>
    <t>The City Council Support project provides funds to the office of the District 7 City Council Member to provide the necessary capacity required to engage the community and provide oversight of the ARPA program. The office of the District 7 Council Member is using these funds to hire additional staff for ARPA-related activities over 3 years.</t>
  </si>
  <si>
    <t>TPN-241763</t>
  </si>
  <si>
    <t>City Council Support - D6 (02.3.241-6.1)</t>
  </si>
  <si>
    <t>The City Council Support project provides funds to the office of the District 6 City Council Member to provide the necessary capacity required to engage the community and provide oversight of the ARPA program. The office of the District 6 Council Member is using these funds to hire additional staff for ARPA-related activities over 3 years.</t>
  </si>
  <si>
    <t>TPN-241762</t>
  </si>
  <si>
    <t>City Council Support - D5 (02.3.240-6.1)</t>
  </si>
  <si>
    <t>The City Council Support project provides funds to the office of the District 5 City Council Member to provide the necessary capacity required to engage the community and provide oversight of the ARPA program. The office of the District 5 Council Member is using these funds to hire additional staff for ARPA-related activities over 3 years.</t>
  </si>
  <si>
    <t>TPN-241771</t>
  </si>
  <si>
    <t>Affordable Housing - Higginbotham (02.3.222-2.15)</t>
  </si>
  <si>
    <t>The Higginbotham ARPA project provides a long-term loan to fund construction of affordable housing in Detroit. Development includes adaptive reuse of a historic building and construction of two three-story new buildings at 20119 Wisconsin Street.\n \nThe completed development includes 100 units of affordable housing, including 34 studio, 48 one-bedroom and 18 two-bedroom units. Unit affordability is targeted to households at or below 30-80% Area Median Income (AMI).\n \nThe project meets ARPA expenditure requirements in Treasury\u2019s final rule by increasing the supply of long-term affordable housing in Detroit using ARPA funds as a long-term 50-year loan to support financing for this development project. Due to COVID-19, the availability of affordable housing has become even more important.\n \nThe Housing and Revitalization Department is working with the developer URGE Development Group, LLC  to help ensure the project's success. The overall budget for the 100 units is $36,053,887 of which $8,400,000 will be ARPA funds.</t>
  </si>
  <si>
    <t>TPN-241760</t>
  </si>
  <si>
    <t>City Council Support - D4 (02.3.239-6.1)</t>
  </si>
  <si>
    <t>The City Council Support project provides funds to the office of the District 4 City Council Member to provide the necessary capacity required to engage the community and provide oversight of the ARPA program. The office of the District 4 Council Member is using these funds to hire additional staff for ARPA-related activities over 3 years.</t>
  </si>
  <si>
    <t>TPN-241758</t>
  </si>
  <si>
    <t>City Council Support - D3 (02.3.238-6.1)</t>
  </si>
  <si>
    <t>The City Council Support project provides funds to the office of the District 3 City Council Member to provide the necessary capacity required to engage the community and provide oversight of the ARPA program. The office of the District 3 Council Member is using these funds to hire additional staff for ARPA-related activities over 3 years.</t>
  </si>
  <si>
    <t>TPN-241757</t>
  </si>
  <si>
    <t>City Council Support - D2 (02.3.237-6.1)</t>
  </si>
  <si>
    <t>The City Council Support project provides funds to the office of the District 2 City Council Member to provide the necessary capacity required to engage the community and provide oversight of the ARPA program. The office of the District 2 Council Member is using these funds to hire additional staff for ARPA-related activities over 3 years.</t>
  </si>
  <si>
    <t>TPN-241756</t>
  </si>
  <si>
    <t>City Council Support - D1 (02.3.236-6.1)</t>
  </si>
  <si>
    <t>The City Council Support project provides funds to the office of the District 1 City Council Member to provide the necessary capacity required to engage the community and provide oversight of the ARPA program. The office of the District 1 Council Member is using these funds to hire additional staff for ARPA-related activities over 3 years.</t>
  </si>
  <si>
    <t>TPN-241769</t>
  </si>
  <si>
    <t>Affordable Housing - Henry Street 9% (12.1.233-2.15)</t>
  </si>
  <si>
    <t>The Henry Street 9% ARPA project provides a long-term loan to fund construction of affordable housing in Detroit. The Henry Street development, the historic rehabilitation of two four-floor apartment buildings with a separate but attached community center building.  \n \nThe two buildings are divided into 4% and 9% LIHTC components respectively, each with an individual ARPA project. This project is for the 9% LIHTC component of the project and includes the building at 439 Henry Street with 40 affordable units, consisting of 24 studio units and 16 one-bedroom units. Unit affordability is targeted to households at or below 60% Area Median Income (AMI).\n \nThe project meets ARPA expenditure requirements in Treasury\u2019s final rule by increasing the supply of long-term affordable housing in Detroit using ARPA funds as a long-term 40-year loan to support financing for this development project. Due to COVID-19, the availability of affordable housing has become even more important.\n \nThe Housing and Revitalization Department is working with the developer partnership of Cinnaire and Olympia to help ensure the project's success. This project plan, the 9% LIHTC component at 459 Henry Street has a budget of $17,839,355, of which $510,000 will be ARPA funds.</t>
  </si>
  <si>
    <t>TPN-241755</t>
  </si>
  <si>
    <t>City Council Support - At Large 2 (02.3.235-6.1)</t>
  </si>
  <si>
    <t>The City Council Support project provides funds to the office of the second City Council Member at Large to provide the necessary capacity required to engage the community and provide oversight of the ARPA program. The office of the second At Large Council Member is using these funds to hire additional staff for ARPA-related activities over 3 years.</t>
  </si>
  <si>
    <t>TPN-251707</t>
  </si>
  <si>
    <t>Lee Plaza Construction 4% (02.3.228-2.15)</t>
  </si>
  <si>
    <t>The Lee Plaza Permanent 4% ARPA project provides a long-term loan to fund the development of new senior affordable housing units in the Northwest Goldberg Neighborhood of Detroit. The Lee Plaza historic rehabilitation project will restore the iconic and currently vacant Lee Plaza building, converting the first 11 floors of the building into new affordable units.\n \nThe financing of the project includes a condominium structure divided into 4% and 9% LIHTC components-each with a respective ARPA project-providing a total of 117 affordable units. This project is for the 4% LIHTC component of the building that includes 65 senior affordable units consisting of 60 one-bedroom and 5 two-bedroom units. Unit affordability is targeted to households earning at or below 30% to 60% Area Median Income (AMI), depending on the unit.\n \nThe project meets ARPA expenditure requirements in Treasury\u2019s final rule by increasing the supply of long-term affordable housing in Detroit using ARPA funds as a long-term 40-year loan to support financing for this development project. The unit affordability period is the same as the term of the loan. Due to COVID-19, the availability of affordable housing has become even more important.\n \nHRD will work with the developer partnership of Roxbury Group and Ethos Development Partners. The overall budget for the 117 units is $86,559,526 of which $13,602,912 will be ARPA funds loaned to the 9% LIHTC and 4% LIHTC components from the City of Detroit. The 4% LIHTC component has a budget of $51,744,375, of which $6,059,735 will be ARPA funds.</t>
  </si>
  <si>
    <t>TPN-251699</t>
  </si>
  <si>
    <t>Lee Plaza Permanent 9% (02.3.229-2.15)</t>
  </si>
  <si>
    <t>The Lee Plaza Permanent 9% ARPA project provides a long-term loan to fund the development of new senior affordable housing units in the Northwest Goldberg Neighborhood of Detroit. The Lee Plaza historic rehabilitation project will restore the iconic and currently vacant Lee Plaza building, converting the first 11 floors of the building into new affordable units.\n \nThe financing of the project includes a condominium structure divided into 4% and 9% LIHTC components-each with a respective ARPA project-providing a total of 117 affordable units. This project is for the 9% LIHTC component of the building that includes 52 senior affordable units consisting of 48 one-bedroom and 4 two-bedroom units. Unit affordability is targeted to households earning at or below 30% to 60% Area Median Income (AMI), depending on the unit.\n \nThe project meets ARPA expenditure requirements in Treasury\u2019s final rule by increasing the supply of long-term affordable housing in Detroit using ARPA funds as a long-term 40-year loan to support financing for this development project. The unit affordability period is the same as the term of the loan. Due to COVID-19, the availability of affordable housing has become even more important.\n \nHRD will work with the developer partnership of Roxbury Group and Ethos Development Partners. The overall budget for the 117 units is $86,559,526 of which $13,602,912 will be ARPA funds loaned to the 9% LIHTC and 4% LIHTC components from the City of Detroit. The 9% LIHTC component has a budget of $34,815,151, of which $7,543,177 will be ARPA funds.</t>
  </si>
  <si>
    <t>TPN-251698</t>
  </si>
  <si>
    <t>Affordable Housing - Fisher 21 Lofts (02.3.243-2.15)</t>
  </si>
  <si>
    <t>The Fisher 21 Lofts ARPA project will provide 63 affordable housing units within the mixed-use redevelopment of a historic building at 6051 Hastings St. in the Medbury Park neighborhood of Detroit.\n \nThe project will provide a total of 433 housing units in an adaptive reuse of the six-story Fisher Body Plant No. 21 auto body factory, as well as 26,711 SF retail, 17,685 SF of co-working space, and 5,000 SF of atriums. Of the 63 affordable housing units, 3 have affordability targeted to households earning at or below 50% Area Median Income (AMI), and 60 at 80% AMI.  \n \nThe project meets ARPA expenditure requirements in Treasury\u2019s final rule by increasing the supply of long-term affordable housing in Detroit using ARPA funds as a long-term 50-year loan to support financing for this development project. The unit affordability period is the same as the term of the loan. Due to COVID-19, the availability of affordable housing has become even more important.\n \nHRD will work with the developer partnership to help ensure its success. The overall budget for the 433 units and commercial and co-working areas is $154,777,963 of which $6,900,000 will be ARPA funds. Those funds will be used for construction of the affordable units.</t>
  </si>
  <si>
    <t>TPN-251697</t>
  </si>
  <si>
    <t>Affordable Housing - Brush/Watson (02.3.224-2.15)</t>
  </si>
  <si>
    <t>The Brush &amp; Watson (Midblock) ARPA project provides a long-term loan to fund the development of new affordable housing in Detroit. The Midblock Apartments is a ten-story 86,869 square foot high-rise  new-construction project containing 170 affordable and 14 market rate apartments across studio, one-bedroom, and two-bedroom units. The project will be the center building of a larger development that will increase density and bring more affordable housing options to the Brush Park neighborhood.\n \nWhen completed, the project will offer 9 affordable units for tenants with incomes at or below 30% Area Median Income (AMI), 10 at 40% AMI, 128 at 60% AMI, and 23 at 80% AMI, as well as 14 market rate units. Funding for and will have 9 MSHDA project-based vouchers.  \n \nThe project meets ARPA expenditure requirements in Treasury\u2019s final rule by increasing the supply long-term affordable housing in Detroit using ARPA funds as a long-term 40-year loan to support financing for this development project. The unit affordability period is the same as the term of the loan. Due to COVID-19, the availability of affordable housing has become even more important.\n \nHRD will work with the owner for this project, Brush Watson Unit 1 2019 Limited Dividend Housing Association, LLC. to ensure its success. American Community Developers Inc is the sponsor for this project. The overall budget for the project is $75,319,610 of which $3,000,000 will be ARPA funds.</t>
  </si>
  <si>
    <t>TPN-066948</t>
  </si>
  <si>
    <t>Renew Detroit (10.1.014-2.18)</t>
  </si>
  <si>
    <t>Renew Detroit is providing free major home repairs to qualifying Detroiters, with the goal of providing roof or window replacements to 2,000 households. These projects help vulnerable Detroiters to shelter in their homes during the pandemic. Completion of major home repairs will give homeowners greater stability to remain in their neighborhoods, benefiting vulnerable Detroiters beyond the short-term need to shelter in place.\n \nDetroit has an estimated home repair need of at least $2 billion, and roof repairs are one of the most requested. This project focuses repairs on Detroiters with the greatest need, with services being offered to low-income senior citizens and homeowners with a disability. Eligible applicants are prioritized on a number of factors, including household size and the potential for repairs to qualify eligible homeowners for additional weatherization grants, enabling them to continue to improve the conditions of their residences.  \n \nThe program has two phases, Phase 1 $20M and Phase 2 now $25M with an additional $15M of leveraged funds from State of Michigan ARPA funds (Phase 2 was previously planned as $10M).  The second phase of the program will continue to provide roof replacements or the full replacement of windows - whichever is deemed more critical \u2013 with the same purpose of improving home stability for applicants.</t>
  </si>
  <si>
    <t>TPN-076573</t>
  </si>
  <si>
    <t>COVID-19 Expenditures (02.3.090-1.7)</t>
  </si>
  <si>
    <t>The COVID-19 Expenditures program supports necessary expenditures by the City of Detroit to fund public health emergency services related to vaccines, booster shots, testing, and other public health expenditures due to COVID-19.  Detroit has faced unprecedented expenses in responding to the COVID-19 pandemic over the last two years, and the need for public health response, and associated costs, continues.\n\nThe City of Detroit\u2019s Office of the Chief Financial Officer (OCFO) is identifying specific pandemic response activities, City staff, and expenditure types that will receive funds from this allocation.  Allocated funding is managed by the City department performing the work. This is determined as pandemic response needs are identified. The project is helping the City meet its ongoing challenges in responding to COVID-19.</t>
  </si>
  <si>
    <t>TPN-093245</t>
  </si>
  <si>
    <t>Blight Remediation - Industrial and Commercial (03.2.002-2.23)</t>
  </si>
  <si>
    <t>Blight Remediation \u2013 Industrial and Commercial is led by the Jobs and Economy Team (JET) in the Mayor\u2019s Office. The project strengthens public health and safety, the community, and economic outcomes through removal and remediation of the City\u2019s blighted properties that pose the highest public health and safety risks to the surrounding area.\n \nThe presence of abandoned structures has been linked with negative physical, mental, and socioeconomic outcomes for individuals, households, and communities. Blight removal and remediation have been shown to improve these outcomes and the built environment, promoting health and safety, environmental health, redevelopment, and economic stability. Detroit has been one of the hardest hit cities during the pandemic, resulting in adverse impacts throughout the City and exacerbating vacancy and blight issues that existed in historically underserved areas.\n \nThrough demolition, environmental remediation, and site readiness activities, the project strengthens impacted neighborhoods, removes barriers to redevelopment, and promotes economic development by remediating/removing abandoned, hazardous, or contaminated sites. Success is measured by the number of properties assessed/surveyed towards remediation; the number of hazardous/abandoned buildings stabilized; and the number of hazardous/abandoned buildings demolished. Site identification and scoping, environmental due diligence, and demolition activities are ongoing.</t>
  </si>
  <si>
    <t>TPN-093239</t>
  </si>
  <si>
    <t>Neighborhood Beautification Program (05.1.083-2.22)</t>
  </si>
  <si>
    <t>The Neighborhood Beautification Beneficiary Grant Program will fund neighborhood, land-based projects that fall under three categories: Clean-Up Activities, Community Gardens, and Public Space Activities. The Neighborhood Beautification Project will license or sell land to Detroit-based neighborhood associations, non-profit organizations, block clubs, etc., to repurpose vacant lots (spaces) to serve as community connectors, designed with shade, greenery, seating, plenty of space to socially distance, and with areas that enrich and expand the live-work-play experience throughout neighborhoods and the city. Examples include vacant lot and alley clean-up, graffiti removal/ street clean up, litter removal, raised-bed flower gardens, living fences, tree planting, vegetable/community gardens, non-city owned park improvements, park, and playground seating, gathering (pocket parks), playground/park enhancements, art installation, and tree planting. This Initiative will play a pivotal role in demonstrating the City of Detroit's commitment to its neighborhoods. There will be an application process, and a focus will be placed on the Households and populations residing in Qualified Census Tracts. The goals include:   Increased opportunity for non-profits, neighborhood block clubs, and neighborhood associations to develop, license, or own land-based projects in their neighborhoods;   Increased safe and open spaces for gathering in residential neighborhoods via a reduction in blight, dumping, and less illegal and dangerous activity;  Increased physical components in neighborhoods (green ground cover, bushes, trees, flower beds, etc.) and urban green spaces (small pocket parks);   Increased property values; and   More outdoor play, physical activity, and greater cohesion in communities.</t>
  </si>
  <si>
    <t>TPN-093238</t>
  </si>
  <si>
    <t>Joe Louis Greenway Neighborhood Planning (08.4.082-2.22)</t>
  </si>
  <si>
    <t>The Joe Louis Greenway (JLG) Neighborhood Planning project developed a neighborhood framework plan that engages residents, businesses, and community stakeholders to make recommendations for open space and recreation, job access, zoning updates, capital improvements, housing services, and other support programs designed to build stronger neighborhoods and address health disparities located near the future Joe Louis Greenway.  Named after legendary boxer and Detroiter, Joe Louis, The Joe Louis Greenway is a proposed 30-mile recreational pathway connecting parks and neighborhoods across the city of Detroit to create a healthier living environment. The greenway design allows residents to travel safely, all without a car, through a combination of new trails, on-street protected bike lanes and links to existing trails. The neighborhood framework plan uses a community engagement process to convene a cross-section of City departments to identify resources to complete various investment priorities. The project targets planning within the 57 Qualified Census Tracts (QCT\u2019s) through which the JLG runs, and which border another 24.  The planning work is being conducted in historically under-served areas that were disproportionately affected by COVID-19, many of which the City has not had the resources to engage in neighborhood planning until now. The project works with the community to anticipate and address the neighborhood changes that will result.  The long-term goal is to support the success of the Joe Louis Greenway and realize its goals towards protecting and increasing affordable housing, blight reduction, homeowner stabilization.</t>
  </si>
  <si>
    <t>TPN-093234</t>
  </si>
  <si>
    <t>Joe Louis Greenway (08.4.074-2.22)</t>
  </si>
  <si>
    <t>The Joe Louis Greenway project, named after legendary boxer and Detroiter, Joe Louis is a plan for an approximately 30-mile pathway where people will walk, bike, or roll to existing paths like the Dequindre Cut providing a safe loop around the city. The Greenway will also provide clean outdoor areas, social distancing supportive community spaces, exercise areas, and outdoor activities for community members who were disproportionately impacted by the Covid-19 pandemic. The Greenway will act as a transportation corridor for residents who don\u2019t have access to a vehicle, are unable to drive, or simply prefer non-motorized transportation. It will connect 23 neighborhoods in the City of Detroit, along with cities of Dearborn, Hamtramck and Highland Park.  The project will connect marginalized communities who were disconnected when highways were constructed in the city. They will receive the economic benefits from nearby housing, job training and small business development. The full cost of the Joe Louis Greenway is $240.3 million. Funding will come from City and State allotments from ARPA as well as other grant and philanthropic funds.\n \nThe JLG goal is to increase access to safe non-motorized pathways, improve public health by promoting outdoor exercise and healthier environments, and build stronger neighborhoods and communities by creating space for safe and socially distant outdoor socialization for historically underserved communities.</t>
  </si>
  <si>
    <t>TPN-093229</t>
  </si>
  <si>
    <t>Farwell Recreation Center Gym (07.01.012-2.22)</t>
  </si>
  <si>
    <t>This project expands existing services at the Farwell Recreation Center, located in the Farwell neighborhood of Detroit. The General Services Department (GSD) is responsible for managing the construction of a 10,000-square-foot expansion consisting of a gymnasium and locker rooms to provide additional athletic and youth programming.\n \nThe Farwell Community Recreation Center is located in Farwell Field, 4444 E 8 Mile Road, and is one of several Recreation Center projects funded by Detroit City Council\u2019s ARPA appropriation to expand and repair the city\u2019s network of Community Recreation Centers that provide sports and wellness programs, food distribution, art classes, cultural activities, education, and public services.\n \nThe Farwell facilities have previously served an elderly population, and the new gymnasium will provide space for year-round youth programming in an area of Detroit with higher-than-average youth population density. This expansion finishes the original plan for the recreation center, responding to continued requests from the community for increased athletic programming and youth-centered activities. The project also includes site improvements for the park area surrounding the Community Recreation Center, including updating walking paths, landscaping, seating, and modifications to the tennis facility and parking lot.\n \nThe GSD team contracted an architectural firm to manage the design and engagement with the local community and stakeholder organizations, and has engaged a construction contractor to complete the expansion.</t>
  </si>
  <si>
    <t>TPN-093228</t>
  </si>
  <si>
    <t>Chandler Park Athletic Fieldhouse (07.1.029-2.22)</t>
  </si>
  <si>
    <t>The City of Detroit\u2019s General Services Department (GSD) is constructing a new athletic fieldhouse complex in Chandler Park on Detroit\u2019s East Side to provide recreation and community programming to Detroiters. The Chandler Park Fieldhouse will consist of a 150,000-square-foot athletic fieldhouse structure covering an existing football field that will provide year-round indoor sport programming. The Chandler Park Athletic Fieldhouse is one of several Recreation Center projects funded by ARPA to expand and repair Detroit\u2019s network of Community Recreation Centers. City operated Recreation Centers provide sports and wellness programs, food distribution, art classes, cultural activities, education, and public services. Completion of the Chandler Park facility will expand the footprint of the city\u2019s network of Community Recreation Centers where Detroiters can improve their physical and emotional wellness during and beyond the COVID-19 pandemic. The facility will also provide spaces for the City of Detroit to provide COVID-19 vaccinations and testing among a range of other public services and community programming. After the facility has opened, performance will be tracked to demonstrate the impact this investment will have on the community. GSD is responsible for managing design and construction of the complex and has contracted an architectural firm to manage the design, construction planning, and engagement with the local community and stakeholder organizations.</t>
  </si>
  <si>
    <t>TPN-093221</t>
  </si>
  <si>
    <t>ACE Arts Alley Initiative (13.1.049-2.22)</t>
  </si>
  <si>
    <t>The Arts Alley Initiative is revitalizing nine (9) alleys across Detroit by upgrading their physical condition and incorporating artwork from local artists.\n \nLed by the City of Detroit\u2019s Office of Arts, Culture, and Entrepreneurship (ACE), the project addresses long-standing deficiencies in the city made newly urgent in the wake of the COVID-19 pandemic: lack of access to safe green spaces and inadequate maintenance of infrastructure exacerbating blight and flooding.\n \nThe Arts Alley Initiative takes underutilized residential and commercial alleys and overhauls them with new surfacing, landscaping, stormwater management strategies, pedestrian and community amenities, and art installations featuring art from local artists. Partnerships created for and throughout this project help imbue these improvements with a sense of history, beauty, and imagination.\n \nThe initiative uses ARPA funds to address the disparities revealed and worsened by the COVID-19 pandemic through two parallel approaches: capital improvements to the built environment responding to community needs, and art installations and activations designed in partnership with community stakeholders. This dual approach works to improve both physical and social conditions that impact the health of each of the alley\u2019s communities.</t>
  </si>
  <si>
    <t>TPN-093217</t>
  </si>
  <si>
    <t>Homelessness Prevention (12.1.015-2.18)</t>
  </si>
  <si>
    <t>The Homelessness Prevention project in Detroit targets households staying with friends or family because it is either overcrowded or unstable. In 2020 only 3% of households entering shelters came from their own rental unit or home, compared to 27% coming from staying with friends or family (source: Homeless Action Network of Detroit).\n \nThe Prevention initiative helps \u201cDoubled-up\u201d households stay off the streets by providing case management and financial assistance. The project provides housing placement services, education, employment and emergency health care, and other forms of public/private assistance, to homeless or at-risk homeless persons. They also help families in need of emergency shelter by connecting them with resources.  \n \nCOVID-19 has had significant impacts on the physical and financial health of the lowest-income households, which are the individuals who most frequently enter Detroit\u2019s emergency shelter system.  By preventing homelessness, people avoid the trauma of losing their home, and children remain in their original school. In addition, keeping people out of a congregate shelter setting reduces potential COVID contact and provides an opportunity to initiate an interruption in intergenerational poverty.</t>
  </si>
  <si>
    <t>TPN-094231</t>
  </si>
  <si>
    <t>Down Payment Assistance (12.03.025-2.18)</t>
  </si>
  <si>
    <t>The Down Payment Assistance program assists low and moderate-income Detroit households denied mortgages due to inadequate collateral and poor credit. It offers support in collateral, credit repair, and post-purchase counseling to ensure stable homeownership and rebuild the housing market over time.  The Down Payment Assistance (DPA) project helps Detroit households achieve homeownership, providing financial assistance toward down payments and closing costs, and counseling services with housing counseling and credit counseling agencies.  \n \nThe COVID-19 pandemic has caused a destabilization of the housing situations for Detroiters. While an eviction moratorium has been in place since the first days of the pandemic, households behind on their rental payments have filed over 16,000 applications for rental assistance. There has been a significant decline in homeownership in Detroit, largely due to local challenges related to financing and housing conditions. While acknowledging that homeownership is not always the preference or the best fit for all households, the City seeks to remove barriers to purchasing a home in the City (e.g., insufficient collateral and poor credit histories), particularly for current Detroit residents.\n \nAs households regain employment and stabilize their housing, achieving homeownership can generate wealth-building opportunities and stabilize neighborhood housing markets citywide; therefore, it is important to address the issue and mitigate the hurdle of intergenerational poverty for future generations. Additionally, investing in Detroit residents\u2019 ability to access homeownership helps improve the local housing market by increasing conventional and FHA lending activity in the city. These mortgage originations replace cash real estate transactions that are more often investor purchases.</t>
  </si>
  <si>
    <t>TPN-094226</t>
  </si>
  <si>
    <t>Choice Neighborhoods Implementation: Greater Corktown (12.1.017-2.22)</t>
  </si>
  <si>
    <t>This project provides additional administrative capacity to support the City of Detroit\u2019s Choice Neighborhoods Implementation program, a comprehensive neighborhood Transformation Plan for the Greater Corktown neighborhood. The vision driving this plan, designed collaboratively with residents through a previously conducted 18-month planning process, is that the neighborhood remains inclusive for all, with opportunities for housing, employment, amenities, and services for residents of all incomes.\n \nIn May 2021, the City of Detroit received an award for a highly competitive Choice Neighborhoods Grant from the U.S. Department of Housing and Urban Development (HUD) to support this initiative. The CNI grant provides limited administrative dollars which are not able to support more than 2 full-time positions over the life of the grant. To ensure effective and successful implementation of the grant, the City will supplement the CNI administrative dollars with additional department staffing. Utilizing ARPA funding to add additional staff to support this initiative is helping the City achieve the ambitious outcomes set forth in the Transformation Plan, allowing the City to serve those low-income residents who have been directly impacted by COVID-19. Following the ARPA project period, the Choice Neighborhoods administrative budget will sustain these positions for the duration of the Transformation Plan implementation.</t>
  </si>
  <si>
    <t>TPN-094224</t>
  </si>
  <si>
    <t>Single Family Home Ownership Preservation (12.1.016-2.18)</t>
  </si>
  <si>
    <t>The Single Family Home Ownership Preservation initiative serves low-income renters and first-time homebuyers (those earning below 80% of the Area Median Income) in affordable housing developments throughout Detroit by offering an opportunity for these residents to remain in their homes rather than being displaced due to foreclosure, rent increases, or building shutdowns and build wealth through homeownership. Detroit is facing the potential loss of thousands of existing affordable housing units due to loss of affordability via increasing market rates, deteriorating physical conditions, and financial distress. The economic impacts of COVID-19 have intensified these distressed conditions and the risks of foreclosure.\n \nSubrecipients were contracted 1) to provide tenant engagement services and relocation services to occupied multifamily developments in Detroit at the request of HRD; 2) to prepare for home sales, managing capital repairs, and finally, coordinating down payment assistance; and 3) to provide Pre-Development Services to support preservation of affordable housing developments.\n \nOver 1,400 of these at-risk units operate as scatter-site, single family rental housing developed through the Low-Income Housing Tax Credit (LIHTC) program. Preservation of these units provides an opportunity to convert low-income renters into first-time homeowners through a specialized lease-to-purchase program that allows homebuyers to remain in their homes while building wealth through equity and disrupting intergenerational poverty.   \n \nThis program for low-income renters is a strong lever for disrupting intergenerational poverty. Stabilizing these residents in their homes is a critical step in supporting them to build economic self-sufficiency.</t>
  </si>
  <si>
    <t>TPN-094220</t>
  </si>
  <si>
    <t>Lee Plaza (02.3.030-2.15)</t>
  </si>
  <si>
    <t>The Lee Plaza Predevelopment ARPA project provides funding to support predevelopment activities enabling the development of new senior affordable housing units in the Northwest Goldberg Neighborhood of Detroit. The Lee Plaza historic rehabilitation project is restoring the iconic and currently vacant Lee Plaza building, converting the first 11 floors of the building into 117 new affordable units. ARPA funds are being leveraged as a grant to Invest Detroit, a project stakeholder providing funding to the developer partnership to complete predevelopment, Lee Plaza LLC. These funds pay for required predevelopment work including, environmental assessments, market study, site survey, and project plans.\n \nLee Plaza's redevelopment is considered a key catalyst for the development of adjacent neighborhoods. Redevelopment of Lee Plaza is a high priority for the City because of its history as one of the most iconic buildings in Detroit, as well as the unique potential for redevelopment to address market changes. The level of current and future investment in the midtown area is expected to result in rent increases and potential displacement of the senior population in surrounding neighborhoods.\n \nThis project supports the City's objective of creating affordable housing in targeted areas. Unit affordability is targeted to households earning at or below 30% to 60% Area Median Income (AMI), depending on the unit. Due to COVID-19, availability of affordable housing has become even more important. This ARPA project exclusively addresses the $500,000 in predevelopment grants. Construction funding provided by ARPA, to which new affordable units are reported, are in separate ARPA projects.</t>
  </si>
  <si>
    <t>TPN-094312</t>
  </si>
  <si>
    <t>Public Facility Accessibility Program (05.01.019-2.34)</t>
  </si>
  <si>
    <t>The Public Facilities Accessibility Program benefits Detroit\u2019s non-profit organizations who serve low- to moderate-income residents by giving organizations grants to help make Americans with Disabilities Act (ADA) accessibility improvements to their facilities.  \n \nAccessible facilities are needed by a significant portion of Detroit residents. This includes elderly as well as non-elderly Detroiters with disabilities.  The 2015\u20132019 American Community Survey identified that approximately 15 percent of Detroit residents under the age of 65 have a disability; for residents over 65, the percentage with a disability is approximately 46%.\n \nIn addition to providing grants to organizations for ADA accessibility, a Master Rehabilitation Plan (MRP) will be completed for each selected organization to assess the overall condition of their facility and prioritize improvements that need to be made for the facility to provide better and safer access to those that need it. The MRPs will help guide the organizations selected on the capital improvements that need to be completed over the next 5 years.</t>
  </si>
  <si>
    <t>TPN-094298</t>
  </si>
  <si>
    <t>Neighborhood Opportunity Fund (05.3.020-2.34)</t>
  </si>
  <si>
    <t>The ARPA Neighborhood Opportunity Fund (NOF) will support non-profits who have or who are presumed to have experienced a negative economic impact as a result of COVID-19. The program will\n increase access to funding for non-profits typically excluded from federal funding streams or that have limited financial maturity; increase non-profit grant funding application literacy and fiscal capacity; and sustain non-profit support to low-income residents\n across critical priority areas. Grant support to address budget gaps experienced in the wake of COVID-19 will aid in regenerating Detroit\u2019s non-profit sector and will support the City in sustaining its service provision to low-income residents to make programs\n available and deliverable. Improving grant funding literacy for non-profits who struggle to secure funds for annual expenses through federal funding sources will be achieved by delivering technical assistance. Developing an application and scoring method that\n accommodates a wider variety of non-profits will allow for more services to be maintained and will introduce federal funding sources as a more viable funding source in future grant application efforts. Aiding non-profits who can address priority areas such\n as education, health public safety, recreation, and senior assistance will help mitigate long-term impacts associated with poor accessibility to quality-of-life support as well.</t>
  </si>
  <si>
    <t>TPN-094291</t>
  </si>
  <si>
    <t>Blight to Beauty - Trees  (13.1.008-2.23)</t>
  </si>
  <si>
    <t>The Blight to Beauty-Trees city upkeep program improves the quality of life for Detroiters by investing in the quality of Detroit's open spaces. This initiative funds a one-time wholesale removal of 1,200 dead, dangerous, and nuisance trees to complement vacant lot blight removal being performed under other city projects, including ARPA funded work. The project will help to maintain Detroit\u2019s open spaces, improving the quality-of-life for our residents.  This investment in Detroit's neighborhoods impacts the entire city, improving the social determinants of health for Detroiters by removing blight and supporting the work of Skills for Life blight removal teams across the city. The project is currently in delivery and tree removals are underway.</t>
  </si>
  <si>
    <t>TPN-095762</t>
  </si>
  <si>
    <t>Park Plans (08.3.097-2.22)</t>
  </si>
  <si>
    <t>This project funds improvements to six city parks selected by the Detroit Department of Parks and Recreation as part of a comprehensive effort to restore neighborhoods and promote beauty, vitality, safety, and resilience for all Detroiters. The investment in these parks implements the vision set forth in the City\u2019s Parks and Recreation Improvement Plan as well as the respective Strategic Neighborhood Fund Framework Plans. Given the goals and timeline of ARPA, funded projects are \u201cshovel ready\u201d and poised to help reverse long-standing impacts of neighborhood disinvestment. Therefore, careful consideration has been given to each site to ensure improvements were being provided in a socially equitable manner.\n \nIn communities across the City of Detroit, parks and open space have seen dramatic increases in use in 2020 and 2021, as people sought refuge and respite from the COVID-19 pandemic, with opportunities to safely enjoy parks while maintaining social distance. Sunlight, fresh air, exercise, and access to green spaces all have a positive effect on our physical health and emotional well-being. These improvements promote healthier living environments and outdoor recreation and socialization to mitigate the spread of COVID-19 in disproportionately impacted communities.\n \nThe project scope includes improvements to a total of six parks and the addition of a temporary staff member, Park Planner (TASS II). The six parks include AB Ford Park, Balduck Park, Greenview Wadsworth Park, John R Watson Park, Rogell Park, and Tireman-Minock Park. The improvements fall into the following categories: Site Preparation and Infrastructure, Landscaping and Vegetation, and Connectivity/ Pathways Amenities.</t>
  </si>
  <si>
    <t>TPN-024234</t>
  </si>
  <si>
    <t>IT Consulting - Cross Departmental Analysis (02.1.036-7.1)</t>
  </si>
  <si>
    <t>IT Consulting Services project aims to analyze the technology and software needs within city departments, determine shared needs across departments, and identify enterprise-wide software solutions to address cross-departmental technology and software needs.  The IT Consulting Services - Cross Departmental Analysis project creates a roadmap for a flexible and capable IT system for the City, allowing it to better manage and use its data across City departments.\n\nDetroit\u2019s existing information technology (IT) systems limit the City\u2019s capacity to perform the analyses and functions required for the volume and complexity of data that it must handle. However, the Department of Innovation and Technology\u2019s capacity to conduct this analysis and manage the implementation of software solutions is limited.\n\nThe project benefits the City by enabling an external consultant to support the City\u2019s efforts in analyzing the existing technology and software needs across City departments and identifying cross-departmental software solutions. The external consultant created a Communication and Engagement Plan outlining how departmental stakeholders and subject-matter experts are engaged and communicated with during the information gathering stages and creation of the analysis and statement of work.</t>
  </si>
  <si>
    <t>TPN-024172</t>
  </si>
  <si>
    <t>Property Tax Foreclosure Prevention (12.1.024-2.2)</t>
  </si>
  <si>
    <t>The Property Tax Foreclosure Prevention and Outreach project is reducing the number of residential properties in property tax delinquency or foreclosure through a coordinated City-led canvassing effort, paid media campaign, and additional administrative financial support for the Make It Home program.\n \nIn the beginning of 2021, more than 35,000 properties in the City of Detroit were at risk of property tax foreclosure, at which point Wayne County instituted a moratorium on occupied foreclosure in 2021, providing much-needed relief to owners facing financial hardship during the pandemic.\n \nThe project helps mitigate the financial crisis that Detroiters have been propelled into because of COVID-19-related hardships and rising unemployment rates. These foreclosure prevention efforts not only stabilize individual households, but also improve the quality of lives and stabilize housing throughout Detroit neighborhoods.\n \nFor Homeowners, door-to-door targeted outreach increases awareness of property tax assistance programs such as the Homeowners Property Tax Assistance Program, the Disabled Veterans Exemption, the Pay as You Stay plan for HPTAP approved homeowners, and the Detroit Tax Relief Fund. For renters, door-to-door outreach allows renters to be vetted for the Make it Home program.</t>
  </si>
  <si>
    <t>TPN-024151</t>
  </si>
  <si>
    <t>Program-wide Administrative Services</t>
  </si>
  <si>
    <t>Program-wide Administrative Services (also known as Central Services) includes administrative costs associated with overseeing ARPA Program. This includes planning, program design, delivery, and oversight of the projects. It also includes procurement, financial services, and technical consulting services to support ARPA programmatic and fiscal compliance. In addition to obligations, salary/fringe, and other direct expenses, the City is applying a percentage cost allocation for general administrative costs necessary to deliver the ARPA funded projects.</t>
  </si>
  <si>
    <t>TPN-023972</t>
  </si>
  <si>
    <t>Community Health Corps (06.1.032-2.19)</t>
  </si>
  <si>
    <t>The Community Health Corps (CHC) project helps Detroit residents living significantly below the federal poverty line whose basic needs were further exacerbated by the COVID-19 pandemic. The project helps to address gaps in access to transportation, housing, and basic resources that have been widened during the pandemic.\n \nThe CHC is a high-touch customer service-driven, social service advocacy agency created to bridge the program silos, increase accessibility, and fill knowledge gaps contributing to disproportionate COVID-19 outcomes in Detroit. ARPA funding is used to expand and provide wraparound service assistance to a number of targeted groups. CHC Case Managers and Community Health Workers visit with clients and their families weekly to help resolve any immediate needs observed, emergency needs expressed, and household needs uncovered. CHC operates using a holistic wraparound service model, which includes collecting documentation, completing applications, tracking the status of each referral, and staying with the resident/family throughout the process to ensure that households get the help they need to meet their self-sufficiency goals.\n \nCHC aims to alleviate the poor health risk factors tied to poverty by providing a restorative and facilitated approach to outreach and service provision by expanding targeted door-to-door outreach, program intake, household needs assessment, and resource delivery to provide access to the most isolated and at-need residents. In addition to granular internal data being tracked on an individual client basis, the University of Michigan Poverty Solutions is also conducting a program evaluation in three phases, providing crucial data on resident progression, stability, and self-reported success measures.</t>
  </si>
  <si>
    <t>TPN-023968</t>
  </si>
  <si>
    <t>Housing Resource Navigation (11.1.005-2.18)</t>
  </si>
  <si>
    <t>The Housing Resource Navigation project streamlines accessibility to housing assistance for disproportionately impacted communities by funding the creation of two new resource. The first is the development of an affordable housing website that helps connect residents to up-to-date information on available affordable housing in the city, as well as educate them about their eligibility for regulated affordable housing ($1,625,000 in funding). The second component is the creation of an interconnected network of housing counseling and housing services with the goal of increasing access to existing programs and services and increasing housing stability in response to the destabilizing effects of COVID-19 ($4,850,000 in funding). In the future, the affordable housing website will also streamline the application process for affordable housing to make the process more cost-efficient for residents and provide access to current information on housing resources.\n \nThe investments in Housing Resource Navigation are a response to the housing instability caused by the COVID-19 pandemic and its disproportionate economic effects on low-income households. Income disruption has prevented residents from staying current on rent and utility payments, resulting in widespread housing instability. While there have been multiple assistance programs and moratoria in place to mitigate these housing challenges, these programs can be difficult to understand and navigate.</t>
  </si>
  <si>
    <t>TPN-023935</t>
  </si>
  <si>
    <t>Skills for Life (Education) (09.1.127-2.10)</t>
  </si>
  <si>
    <t>Skills for Life \u2013 Education combines education and training with wrap-around support services (e.g., childcare subsidies, transportation, housing referrals), provisioning access to educational and career tools that will help Detroiters rebound from the COVID-19 economic shutdown and thwart intergenerational poverty long term.\n \nThis ARPA project, along with Skills for Life \u2013 Work, funds Skills for Life, a training, career readiness, and education program that is a collaboration between Detroit at Work (DAW) and the City\u2019s General Services Department (GSD). Skills for Life supports unemployed or underemployed Detroit residents, specifically returning citizens, those experiencing housing insecurity, those lacking high school diplomas and/or post-secondary credentials, and other populations that face barriers to employment.\n \nDetroit\u2019s residents continue to face economic hardships exacerbated by the COVID-19 pandemic. Challenges initiated or compounded by the pandemic include lack of job openings that align with worker experience and interest, lack of affordable provisions for childcare/supervision such that residents had to opt out of the workforce to care for dependents, low wage rates for available jobs that could not compete with unemployment insurance benefits provisions, and workplace safety and job quality concerns. The \u201ceducation\u201d side of the program assists participants with measurable skills gains, high school completion/GED attainment, occupational training programs, obtaining an industry-recognized credential, achieving an increase in functional reading or math competency levels, and other skill- and career-building activities.</t>
  </si>
  <si>
    <t>TPN-023929</t>
  </si>
  <si>
    <t>Skills for Life (Work) (09.1.001-2.10)</t>
  </si>
  <si>
    <t>Skills for Life \u2013 Work provides participants with employment-focused services, including job training, direct employment, and other skill- and career-building activities to help Detroiters rebound from the COVID-19 economic shutdown and thwart intergenerational poverty long term.\n \nThis project, along with Skills for Life \u2013 Education, funds Skills for Life, a training, career readiness, and education program that is a collaboration between Detroit at Work (DAW) and the City\u2019s General Services Department (GSD). Skills for Life supports unemployed or underemployed Detroit residents, specifically returning citizens, those experiencing housing insecurity, those lacking high school diplomas and/or post-secondary credentials, and other populations that face barriers to employment.  ARPA funding has the flexibility to support a broad range of services to individuals who suffered negative economic impacts of the pandemic, including the unemployed or underemployed and/or those suffering negative economic impacts to their occupation or level of training.\n \nDetroiters continue to face economic hardships exacerbated by the COVID-19 pandemic, including lack of job openings that align with worker experience/interest, lack of affordable provisions for childcare/supervision such that residents had to opt out of the workforce to care for dependents, low wage rates for available jobs that could not compete with unemployment benefit provisions, and workplace safety and job quality concerns. The \u201cwork\u201d side of the program assists in removing barriers to employment and advancement, and offers disconnected workers labor market on-ramps so they may earn income while building critical skills to improve long-term employment and job retention prospects.</t>
  </si>
  <si>
    <t>TPN-107035</t>
  </si>
  <si>
    <t>Summer Youth Employment Program (09.2.115-2.10)</t>
  </si>
  <si>
    <t>The Summer Youth Employment Program (SYEP) fills a need across Detroit to provide youth with career-oriented information, training, and experience to improve the employment pipeline and connect young people to permanent, high-paying positions. The program provides meaningful employment opportunities for Detroit\u2019s youth through its tiered-level experiences:\n \n1. The Career Exploration component introduces young people (typically ages 14\u201316) to first-time work and career opportunities through community service, team projects, and job shadowing. This tier is for youth with little or no previous work experience.  Worksites include Junior Police, Fire Cadets, and placements at various community-based organizations.  \n \n2. The Ready for Work component focuses on young people (typically ages 16 \u2013 18) with some previous work experience. This tier places youth with a host employer or in a vocational training experience while continuing to build career readiness skills.  Worksites include industry-led and pre-apprenticeship trainings.    \n \n3. The Career Pathways Internship component is a competitive internship for young people (typically ages 17-24) with previous work experience who have a desire to focus on a specific career pathway with a host employer. Worksites may include DTE Energy, Blue Cross Blue Shield, Marathon Petroleum, and Accenture.\n \nThrough the program, youth are often matched with employers who are willing to hire them permanently if they demonstrate the skills, interest, and a willingness to remain employed.</t>
  </si>
  <si>
    <t>TPN-107031</t>
  </si>
  <si>
    <t>Small Business COVID Response (16.3.003-2.30)</t>
  </si>
  <si>
    <t>The Small Business COVID Response project improves information and resource access for small and midsize businesses (SMBs) in Detroit. Operationally, Small Business COVID Response functions as a resource hub, offering its services to any SMB seeking guidance or support on how best to create a thriving business or how to recover from the negative economic impacts of the COVID-19 pandemic. In Detroit, there are approximately 60,000 SMBs and they are the backbone of the economy. Many SMBs continue to battle with the repercussions of COVID and struggle to generate revenues that are akin to pre-pandemic levels; this is particularly true for neighborhood-based industries such as restaurants, retail, childcare, and fitness. The project addresses prior deficiencies in structural support and disparities in access to financial and educational resources. It also fully acknowledges the impacts of the COVID pandemic, mitigates them, and deconstructs the barriers to a full and equitable recovery for Detroit business owners.</t>
  </si>
  <si>
    <t>TPN-107026</t>
  </si>
  <si>
    <t>Roosevelt Park Construction (08.3.043-2.22)</t>
  </si>
  <si>
    <t>The Roosevelt Park Construction project is transforming an existing park into a safer, more vibrant, and usable recreation space for all Detroiters and visitors. Roosevelt Park, located at 2405 Vernor Highway, sits at the center of a vibrant and culturally diverse area of the city.\n \nIn the heart of southwest Detroit\u2019s Hubbard Richard and Corktown neighborhoods, Roosevelt Park is located next to the iconic Michigan Central Station building, which will soon house the Ford Mobility Center. However, with two busy streets bisecting the park, the park does not feel safe or comfortable for all park users. Removing the roads that bisect the park and creating a unified park will increase the area of usable park space, improve safety for all users, particularly children, and provide a place for people to recreate outdoors throughout the remainder of the pandemic and beyond.\n \nAcross the city, parks and open space have seen dramatic usage increases as people sought respite from the COVID-19 pandemic, with opportunities to safely enjoy parks while maintaining social distance. Sunlight, fresh air, exercise, and access to green spaces all have a positive effect on physical health and emotional well-being.\n \nThis project funds the creation of a unified green space renovated based on community desires. The improvements, such as walking paths, benches, and landscaping, will attract additional people to the space, improve public health, and build stronger communities.</t>
  </si>
  <si>
    <t>TPN-107024</t>
  </si>
  <si>
    <t>Landlord Repair Program (12.1.048-2.18)</t>
  </si>
  <si>
    <t>The Landlord Repair Program (LRP) improves the quality of single-family rental housing by addressing the underlying barriers to obtaining a City-required Certificate of Compliance (COC), such as lack of access to capital, compliance knowledge/process gaps, and a limited contractor pipeline. The project funding, provided specifically for Detroit's small landlords, increases the number of compliant rental properties in the City through financial support for landlords and educational/certification trainings for Detroit-based contractors.\n \nThe proposed LRP financial support assists landlords in the following situations:\n \n1-2 Family Property: Landlords bringing an existing rental 1-2 family property up to code with the Detroit rental ordinance, including lead.\n \n\xbd Duplex: Landlords bringing 1 unit in a 2-family property up to code with the Detroit rental ordinance, including lead, for a structure currently occupied as a principal residence.\n \n2nd Floor Apt: Landlords bringing a vacant 1-unit apartment above a commercial business up to code, including lead.</t>
  </si>
  <si>
    <t>TPN-107022</t>
  </si>
  <si>
    <t>Detroit Small Business Launcher (16.3.101-2.29)</t>
  </si>
  <si>
    <t>Detroit Small Business Launcher is a program designed to assist Detroit Small to Medium Sized Businesses (SMB) at critical stages of business development, including expansion and periods of hardship. The program  provides awards to fill gaps in development and ultimately help SMBs succeed. Uses of awards may include development activities such as: business plan creation, accounting and financial planning assistance, marketing, legal expertise, inventory purchases, real estate needs including facility build-outs. This program ensures Detroit's small businesses have the necessary tools to recover from and continue to grow as we move past the COVID-19 pandemic.\n \nThis project establishes a competitive grant program for Detroit entrepreneurs, new and existing Detroit small businesses, and businesses looking to expand to Detroit. It offers two categories of support to small businesses:\n \n1) Technical Support: Grants awarded to provide access to technical assistance starting with training &amp; workshops and business plan development, to more specialized assistance such as real estate services, legal assistance, website development, pre-construction assistance, and more.  \n \n2) Financial Support: Cash grants provided to businesses who cannot access any or all of the financing needed to open. These grants will serve to bridge financial gaps faced by business owners allowing them to start and stay in business.  \n \nDetroit Small Business launcher builds on existing work being done by the City of Detroit to support small business owners.</t>
  </si>
  <si>
    <t>TPN-107021</t>
  </si>
  <si>
    <t>Adult High School Certification Program (06.2.004-2.10)</t>
  </si>
  <si>
    <t>The Adult High School Certification Program is significantly increasing the number of Detroit residents with a high school diploma or GED, removing barriers to access post-secondary training required for stable and high-quality employment. The program provides participants instruction to improve basic literacy, numeracy, and digital literacy skills for residents city-wide and remove barriers that prevent individuals from reconnecting to the labor force in a post-COVID economy.\n \nMany Detroiters face an impossible choice between educational attainment and supporting their families. Without financial assistance, most students working at full-time or multiple jobs will take two or more years to complete a traditional GED program. When prioritizing between work commitments and pursuing an education, work is often prioritized over education and retention rates are low. According to a 2018 report from the Corporation for Skilled Workforce, 80,000 workforce aged adults within the City of Detroit did not have their high school diploma or equivalency.\n \nThe program is open to adult residents who start with an academic proficiency level at or above the fourth grade and are at least three years past their high school graduation date with a focus on residents who did not receive their high school diploma or equivalent degree. Participants receive a stipend of up to $200 per week for up to ten months to enable residents time to dedicate to the program.</t>
  </si>
  <si>
    <t>TPN-118359</t>
  </si>
  <si>
    <t>Employee Testing - COVIDDX</t>
  </si>
  <si>
    <t>Provides Test Kits and  Test Results</t>
  </si>
  <si>
    <t>TPN-118342</t>
  </si>
  <si>
    <t>VACCINATION</t>
  </si>
  <si>
    <t>Staffing the Mobile Vaccination clinics - Redwood City - Fair Oaks and Pacifica</t>
  </si>
  <si>
    <t>TPN-118304</t>
  </si>
  <si>
    <t>SDL HOME TEST KITS</t>
  </si>
  <si>
    <t>COVID 19 Home Test Kits for the underserved and vulnerable population</t>
  </si>
  <si>
    <t>TPN-160308</t>
  </si>
  <si>
    <t>North FairOaks Small Business</t>
  </si>
  <si>
    <t>Grants for Small Business in the North Fair Oaks unincorporated areas.</t>
  </si>
  <si>
    <t>TPN-161098</t>
  </si>
  <si>
    <t>HOUSING  - DOH - CEO</t>
  </si>
  <si>
    <t>Various multifamily new construction affordable housing projects, multifamily rehabilitation affordable housing projects, and multifamily affordable homeownership housing projects</t>
  </si>
  <si>
    <t>TPN-176398</t>
  </si>
  <si>
    <t>MIDWAY VILLAGE</t>
  </si>
  <si>
    <t>Repair and U[grade  the Child Care facility</t>
  </si>
  <si>
    <t>TPN-176397</t>
  </si>
  <si>
    <t>SMBUS_TECHNICAL ASSISTANCE for ADA</t>
  </si>
  <si>
    <t>Provide technical assistance to small businesses impacted by COVID19 pandemic for compliance with ADA and business certification requirements</t>
  </si>
  <si>
    <t>TPN-176396</t>
  </si>
  <si>
    <t>SHOPLOCAL</t>
  </si>
  <si>
    <t>Program to encourage people to shop at local businesses to support economic recovery  from the COVID19 pandemic.</t>
  </si>
  <si>
    <t>TPN-176395</t>
  </si>
  <si>
    <t>SMBUS_ECON ADVANCE CENTER</t>
  </si>
  <si>
    <t>Economic support for small businesses experienced negative economic impact aftermath of COVID19.</t>
  </si>
  <si>
    <t>TPN-176372</t>
  </si>
  <si>
    <t>TEST KITS_PACKAGING</t>
  </si>
  <si>
    <t>Packaging Test Kits for Ready distribution.</t>
  </si>
  <si>
    <t>TPN-176369</t>
  </si>
  <si>
    <t>PUBLICSERVICES</t>
  </si>
  <si>
    <t>Evaluating and Developing Effective Services Delivery to the Public</t>
  </si>
  <si>
    <t>TPN-176368</t>
  </si>
  <si>
    <t>RECOVERY PERFORMANCE</t>
  </si>
  <si>
    <t>Monitoring  and Developing COVID19 Recovery Plan.</t>
  </si>
  <si>
    <t>TPN-176342</t>
  </si>
  <si>
    <t>BHWELLNESS</t>
  </si>
  <si>
    <t>Mental wellness for workers of  local Community Base Organizations</t>
  </si>
  <si>
    <t>TPN-195321</t>
  </si>
  <si>
    <t>HOUSING SUPPORT</t>
  </si>
  <si>
    <t>Provide Legal Counseling for Eviction matters and Safe Parking Zone for Homeless pesons' Car/RV.</t>
  </si>
  <si>
    <t>TPN-195320</t>
  </si>
  <si>
    <t>Middlefield Road Small Business</t>
  </si>
  <si>
    <t>Provide grants to Small Businesses in the Middle Field area who have experienced financial hardship to remain in business.</t>
  </si>
  <si>
    <t>TPN-195316</t>
  </si>
  <si>
    <t>NON PROFIT ORG</t>
  </si>
  <si>
    <t>Providing direct assistance to Non Profit Organizations to \nmitigate financial hardship from negative economic impacts as a result of the pandemic.</t>
  </si>
  <si>
    <t>TPN-228801</t>
  </si>
  <si>
    <t>North County Small Business</t>
  </si>
  <si>
    <t>Administering Grants to the Small businesses in the North County area who have had negative economic impacts aftermath of COVID 19.</t>
  </si>
  <si>
    <t>TPN-257205</t>
  </si>
  <si>
    <t>MIDWAY VILLAGE 2</t>
  </si>
  <si>
    <t>Construction of Affordable Housing - 125 Apartments in Daily City</t>
  </si>
  <si>
    <t>TPN-259166</t>
  </si>
  <si>
    <t>2.16CASA-OPERATION</t>
  </si>
  <si>
    <t>Housing for unhoused  populations</t>
  </si>
  <si>
    <t>TPN-259118</t>
  </si>
  <si>
    <t>2.15LINC-HILL</t>
  </si>
  <si>
    <t>Development of 37 affordable housing unit.</t>
  </si>
  <si>
    <t>TPN-259066</t>
  </si>
  <si>
    <t>2.4INTERNET</t>
  </si>
  <si>
    <t>Provide high-speed internet to the population without access or lowering costs for those who cannot afford it.</t>
  </si>
  <si>
    <t>TPN-259195</t>
  </si>
  <si>
    <t>2.10NOVARworks</t>
  </si>
  <si>
    <t>Job training to the unemployment.</t>
  </si>
  <si>
    <t>TPN-259185</t>
  </si>
  <si>
    <t>2.16ELCAMINO-OPERATION</t>
  </si>
  <si>
    <t>Supporting the housing operation - El Camino House (formerly Stone Villa)</t>
  </si>
  <si>
    <t>TPN-082196</t>
  </si>
  <si>
    <t>Stone Villa Inn</t>
  </si>
  <si>
    <t>Acquisition and rehabilitation of a hotel to provide Interim Housing  for the Target Population with a plan for future conversion of the  facility to Permanent Housing.</t>
  </si>
  <si>
    <t>TPN-087277</t>
  </si>
  <si>
    <t>Navigation Center</t>
  </si>
  <si>
    <t>Construct  240 safe temporary living spaces for individuals and couple and center for  intensive support services.</t>
  </si>
  <si>
    <t>Provide 240 safe temporary living spaces for individuals and couples along with intensive support services.</t>
  </si>
  <si>
    <t>TPN-088362</t>
  </si>
  <si>
    <t>COVID 19 Home Test Kits for the underserved and vulnerable population.</t>
  </si>
  <si>
    <t>TPN-088107</t>
  </si>
  <si>
    <t>North Fair Oaks Sewer Infrastructure</t>
  </si>
  <si>
    <t>Proposed upgraded infrastructure</t>
  </si>
  <si>
    <t>TPN-101140</t>
  </si>
  <si>
    <t>2.25SUMENRICH</t>
  </si>
  <si>
    <t>Summer Enrichment program</t>
  </si>
  <si>
    <t>TPN-101137</t>
  </si>
  <si>
    <t>COVID 19 Testing - Collections</t>
  </si>
  <si>
    <t>TPN-035329</t>
  </si>
  <si>
    <t>Provide Testing to County Staff - Health Workers and Unvaccinated staff.</t>
  </si>
  <si>
    <t>TPN-037300</t>
  </si>
  <si>
    <t>Provide Vaccinations to the underserved population.</t>
  </si>
  <si>
    <t>TPN-037238</t>
  </si>
  <si>
    <t>North County Small Business Center</t>
  </si>
  <si>
    <t>Provide Assistance to the Small business in the North County area who are most impacted by COVID-19.</t>
  </si>
  <si>
    <t>TPN-037225</t>
  </si>
  <si>
    <t>Short-term emergency financial assistance</t>
  </si>
  <si>
    <t>A short-term emergency financial assistance (EFA) to San Mateo County-based residential tenants who have suffered a negative economic impact due \nto the COVID-19 public health emergency that will affect or has affected their ability to remain stably housed. Services will be provided to those who were not eligible to receive assistance under the State COVID-19 Rent Relief Program (Emergency Rental Assistance Program)</t>
  </si>
  <si>
    <t>TPN-037145</t>
  </si>
  <si>
    <t>Shop Local</t>
  </si>
  <si>
    <t>Pilot Shopper Incentive program for shop local.</t>
  </si>
  <si>
    <t>TPN-036877</t>
  </si>
  <si>
    <t>Great Plates - Prepared Food Delivery Program</t>
  </si>
  <si>
    <t>Provide prepared home delivered meals to older adults who have  chronic health conditions, that contributed to more severe health outcomes during the COVID-19 pandemic.</t>
  </si>
  <si>
    <t>TPN-036340</t>
  </si>
  <si>
    <t>2021 SMC Strong Small Business Assistance Program</t>
  </si>
  <si>
    <t>Grants of $10,000 each to small business, that has not received a county small business grant of state or federal small business COVID recovery grant or loan in the past 12 months,  demonstrated the business was negatively impacted by the COVID-19 pandemic through two years of tax returns.</t>
  </si>
  <si>
    <t>TPN-036072</t>
  </si>
  <si>
    <t>200 grants of $10,000 each to small business, that has not received a county small business grant of state or federal small business COVID recovery grant or loan in the past 12 months,  demonstrated the business was negatively impacted by the COVID-19 pandemic through two years of tax returns.</t>
  </si>
  <si>
    <t>TPN-035981</t>
  </si>
  <si>
    <t>Emergency Food Relief</t>
  </si>
  <si>
    <t>Provide food assistance to vulnerable populations in San Mateo County in responding the food insecurity  due to the COVID-19 public health emergency.</t>
  </si>
  <si>
    <t>TPN-035689</t>
  </si>
  <si>
    <t>Environmental Health Fee Relief Program</t>
  </si>
  <si>
    <t>The Relief Program provide a one-time credit  - equivalent to the full cost of annual fee - to approximately 5,400 businesses that are affected by the COVID-19, to ensure these businesses maintain the necessary Environmental Health Service operating permits critical to safeguarding public health and safety.</t>
  </si>
  <si>
    <t>TPN-037327</t>
  </si>
  <si>
    <t>Comfort Inn</t>
  </si>
  <si>
    <t>TPN-037322</t>
  </si>
  <si>
    <t>Initiatives to support the recovery.</t>
  </si>
  <si>
    <t>TPN-037314</t>
  </si>
  <si>
    <t>Revenues Loss</t>
  </si>
  <si>
    <t>Funding for Electronic Health Records</t>
  </si>
  <si>
    <t>TPN-037289</t>
  </si>
  <si>
    <t>Single Audits - MGO</t>
  </si>
  <si>
    <t>Single Audit of COVID-19 Federal Funding</t>
  </si>
  <si>
    <t>TPN-037274</t>
  </si>
  <si>
    <t>Micro Food Business Grant Program</t>
  </si>
  <si>
    <t>Estimate 90 qualified \n[1] Cottage good operators - $2,500 each  \n[2] Caterers, Food Trucks, and Food Carts - Grants of $5,000 each\n[3] Commissaries or Incubator Kitchens - Grants of $10,000 each</t>
  </si>
  <si>
    <t>TPN-066866</t>
  </si>
  <si>
    <t>Marshal's Office Equipment</t>
  </si>
  <si>
    <t>Marshal's Office is going to buy body cameras and Tasers to help in their response to the community calls that come in. This is in response to any violence that may occur on calls in order to reduce the chance of using lethal force.</t>
  </si>
  <si>
    <t>TPN-012366</t>
  </si>
  <si>
    <t>Vax Up Augusta</t>
  </si>
  <si>
    <t>Augusta created a vaccination program to help get residents of Augusta-Richmond county vaccinated.</t>
  </si>
  <si>
    <t>TPN-013899</t>
  </si>
  <si>
    <t>Augusta-Richmond County approved different projects related to revenue replacement to continue our government services to our citizens and employees. They include payments to employees in performance of their duties providing services to our citizens. Augusta is self-insured for employee health care and experienced an increased cost of claims. Funds were used to pay for an ambulance service provider to transport citizens during medical emergencies during the pandemic. Funds were used to provide government services such as judicial services, law enforcement/public safety and recreation among others in our General Fund. Costs incurred to provide Street Lighting for the safety of Augusta's citizens were also funded through Revenue Replacement.</t>
  </si>
  <si>
    <t>TPN-116210</t>
  </si>
  <si>
    <t>Safe Route to Schools</t>
  </si>
  <si>
    <t>THIS PROJECT WILL DESIGN AND BUILD IMPROVEMENTS  WITHIN THE PUBLIC RIGHTS-OF-WAYS THAT ARE INTENDED TO IMPROVE THE SAFETY OF MULTIMODAL USERS PARTICULARLY PEDESTRIANS, BICYCLISTS, E-SCOOTERS, AND E-BIKE USERS, WHILE CONTINUING TO MANAGE VEHICULAR USE. PROJECTS CAN ALSO BE TIED TO\nMOBILITY TO AND FROM SCHOOLS AND PARKS IN QCTs</t>
  </si>
  <si>
    <t>TPN-116078</t>
  </si>
  <si>
    <t>Economic Opportunity Area Grants</t>
  </si>
  <si>
    <t>EOA Grants are offered to businesses in disadvantaged areas (including QCTs) to improve their business facilities.</t>
  </si>
  <si>
    <t>TPN-157721</t>
  </si>
  <si>
    <t>Aid to Local Hospitals</t>
  </si>
  <si>
    <t>Local hospitals expended significant resources to cover the operational needs of their facilities during the COVID pandemic. This project provides supplemental grants based on the staffing size of the hospital.  There are expected to be grants provided to any local facility that provides proof of service for COVID and total nursing staff numbers.</t>
  </si>
  <si>
    <t>TPN-173254</t>
  </si>
  <si>
    <t>Invest in programs and services to support long-term housing securing including the development, construction, and rehabilitation of affordable housing. Funding will be used to support new construction and in-fill development projects.</t>
  </si>
  <si>
    <t>TPN-176231</t>
  </si>
  <si>
    <t>Home Rehabilitation</t>
  </si>
  <si>
    <t>Rehabilitation of blighted residential properties in qualified census tract areas.</t>
  </si>
  <si>
    <t>TPN-184940</t>
  </si>
  <si>
    <t>Improvement to Plant 2 system</t>
  </si>
  <si>
    <t>TPN-184937</t>
  </si>
  <si>
    <t>Downtown Storm Drainage Capacity</t>
  </si>
  <si>
    <t>Improvements to the sewer collection system  in the City's Downtown area</t>
  </si>
  <si>
    <t>TPN-184932</t>
  </si>
  <si>
    <t>Entrenpreneurship &amp; Technical Asssitance</t>
  </si>
  <si>
    <t>Assistance to small businesses and start-ups in underserved communities.</t>
  </si>
  <si>
    <t>TPN-185259</t>
  </si>
  <si>
    <t>Turf Replacement</t>
  </si>
  <si>
    <t>Replace turf with water-saving landscaping in commercial developments throughout the City.</t>
  </si>
  <si>
    <t>TPN-194742</t>
  </si>
  <si>
    <t>Blue Zones</t>
  </si>
  <si>
    <t>Bluze Zone project grant to service provider to fund a community-wide, evidence-based approach to improving health and well-being that makes healthier choices easier for everyone living in Bakersfield.</t>
  </si>
  <si>
    <t>TPN-194714</t>
  </si>
  <si>
    <t>Business Security Improvements</t>
  </si>
  <si>
    <t>Grants Provide small businesses in QCTs and underserved communities with improved security to facilities in areas with higher crime rates.</t>
  </si>
  <si>
    <t>TPN-238593</t>
  </si>
  <si>
    <t>Community Violence Prevention</t>
  </si>
  <si>
    <t>. Using SLFRF funding, paired with additional local and state funding, the City of Bakersfield is expanding community violence intervention and prevention programming.</t>
  </si>
  <si>
    <t>TPN-244506</t>
  </si>
  <si>
    <t>Workforce Development &amp; Training</t>
  </si>
  <si>
    <t>Through this project the City will work with local educational institutions and partnering organizations to develop and implement an internship and/or apprenticeship program within the private sector. This program will focus on individuals residing in Qualified Census Tracts.\nThe City of Bakersfield\u2019s adopted Economic Development Strategic Plan (EDSP) focuses on economic development goals towards creating a \u201cdestination for innovation\u201d and a part of that plan is to support tech-worker, digital skills talent and other business services training that could support target industries including advanced manufacturing and environmental services that includes businesses in the bioeconomy, logistics technology, ag-tech, mobility innovation, renewable energy and carbon management fields.\nTo support EDSP goals and lasting economic recovery and long-term employment, the City implemented programs to focus on economic recovery and revitalization, particularly within its disadvantaged communities and Qualifying Census Tracts (QCTs). To mitigate barriers to employment that predated \u2013 but have been exacerbated by the pandemic \u2013 such as occupational training and career pathways. The pandemic has also led many adults to search for employment in new fields.</t>
  </si>
  <si>
    <t>TPN-257021</t>
  </si>
  <si>
    <t>MLK Community Center</t>
  </si>
  <si>
    <t>Park and Community Center renovations in underserved communities of Bakersfield</t>
  </si>
  <si>
    <t>TPN-258375</t>
  </si>
  <si>
    <t>Contributions for City Operations</t>
  </si>
  <si>
    <t>Expenses included roof repair on BLNC Shelter (1.525M), contibutions to Kern Medical ( 298K) for psychiatric care unit, Open Door Network (100K) contributions and other operational needs (77.5K)</t>
  </si>
  <si>
    <t>TPN-258255</t>
  </si>
  <si>
    <t>Disadvantaged Neigborhoods</t>
  </si>
  <si>
    <t>Disadvantaged Neighborhoods is a multi-faceted program that provides safe and stable environments for youth development and prevents displacement of families from homes deemed uninhabitabl</t>
  </si>
  <si>
    <t>TPN-258060</t>
  </si>
  <si>
    <t>Blighted Properties Project</t>
  </si>
  <si>
    <t>This program will provide improvements to existing businesses, vacant and abandoned properties, including rehabilitation, rebuild, new construction or maintenance, renovation, removal, remediation, demolition, deconstruction and/or clean up</t>
  </si>
  <si>
    <t>TPN-099358</t>
  </si>
  <si>
    <t>Arena Operations</t>
  </si>
  <si>
    <t>The City owned arena and convention center (Mechanics Bank Arena) suffered significant losses while it was closed during the pandemic. The City allocated dollars to allow the operations to recover with supplemental funds meant to cover continued expenses incurred while very little event activity took place. These dollars were contributed directly to offset losses incurred by the contracted management company who were required to cover amounts over a specific annual loss. Losses in 2019 and 2020 were well in excess of the average loss incurred and above what the company could withstand.</t>
  </si>
  <si>
    <t>TPN-110753</t>
  </si>
  <si>
    <t>Shelter Operations</t>
  </si>
  <si>
    <t>The City's Brundage Lane Navigation Center (BLNC) was created to address the growing homeless crisis in Bakersfield. The BLNC is a referral-based, low-barrier shelter that offers wrap-around services in order to provide homeless adults a path back to housing and self-sufficiency.  ARPA dollars were earmarked to cover portions of the operations for the next two years.  In addition, the City is contributing to other shelters in Bakersfield, specifically construction of a new facility managed by The Open Door Network</t>
  </si>
  <si>
    <t>TPN-016915</t>
  </si>
  <si>
    <t>Administrative costs incurred for oversight and planning of projects</t>
  </si>
  <si>
    <t>TPN-014872</t>
  </si>
  <si>
    <t>Fire medical-related services to the community to address the ongoing needs connected with treatment and mitigation of COVID-19/\nSuplemented with Police costs to expend the amounts claimed as lost revenue (8M)</t>
  </si>
  <si>
    <t>TPN-164431</t>
  </si>
  <si>
    <t>NSHE UNR - Nevada State Public Health Laboratory</t>
  </si>
  <si>
    <t>This project funds the design and construction of the State Public Health Laboratory</t>
  </si>
  <si>
    <t>New State Public Health Laboratory Building</t>
  </si>
  <si>
    <t>TPN-164426</t>
  </si>
  <si>
    <t>NHBC - Southern Health Laboratory</t>
  </si>
  <si>
    <t>This project funds the construction of a Bioscience Laboratory</t>
  </si>
  <si>
    <t>Buildings and Facilities</t>
  </si>
  <si>
    <t>TPN-164422</t>
  </si>
  <si>
    <t>NHBC - Ambulatory Care Center</t>
  </si>
  <si>
    <t>This project funds the construction of the Ambulatory Care Center and Clinical and Mental Health Centers</t>
  </si>
  <si>
    <t>TPN-164403</t>
  </si>
  <si>
    <t>POST - Court Assessment Revenue Loss FY23</t>
  </si>
  <si>
    <t>To request reimbursement from the American Rescue Plan (ARP) Act of 2021 for the Commission on Peach Officer Standards and Training (POST) to continue operations through fiscal year 2023</t>
  </si>
  <si>
    <t>TPN-164399</t>
  </si>
  <si>
    <t>Water Resources Initiative</t>
  </si>
  <si>
    <t>Funding for the Water Resource Initiative to update water availability data throughout Nevada</t>
  </si>
  <si>
    <t>TPN-164398</t>
  </si>
  <si>
    <t>Water Resources - Nevada Water Conservation and Infrastructure Initiative (NWCII</t>
  </si>
  <si>
    <t>To provide sub-grants to water projects that support the Nevada Water Conservation and Infrastructure Initiative</t>
  </si>
  <si>
    <t>TPN-164299</t>
  </si>
  <si>
    <t>GOE - Energy Use Information System</t>
  </si>
  <si>
    <t>Purchase software with vendor support to collect, track, and analyze data on state owned building electricity usage and resulting emissions</t>
  </si>
  <si>
    <t>TPN-165778</t>
  </si>
  <si>
    <t>NDOC - Wells Culinary Equipment</t>
  </si>
  <si>
    <t>To purchase a new steam table ofr Wells Conservation Camp</t>
  </si>
  <si>
    <t>TPN-165777</t>
  </si>
  <si>
    <t>NDOC - Radio Communication</t>
  </si>
  <si>
    <t>To upgrade and replace current essential communication equipment</t>
  </si>
  <si>
    <t>TPN-165776</t>
  </si>
  <si>
    <t>NDOC - Pioche Culinary Equipment</t>
  </si>
  <si>
    <t>To purchase a new culinary mixer and tilt skillet/braising pan at Pioche Conservation Camp</t>
  </si>
  <si>
    <t>TPN-165775</t>
  </si>
  <si>
    <t>NDOC - Lovelock Laundry Equipment</t>
  </si>
  <si>
    <t>To replace the current laundry equipment at Lovelock Correctional Center</t>
  </si>
  <si>
    <t>TPN-165773</t>
  </si>
  <si>
    <t>NDOC - Florence McClure Women's Correctional Center Culinary</t>
  </si>
  <si>
    <t>Replacement of culinary equipment</t>
  </si>
  <si>
    <t>TPN-165770</t>
  </si>
  <si>
    <t>NDOC - Carlin Laundry Equipment</t>
  </si>
  <si>
    <t>To replace the current laundry equipment at Carlin Conservation Camp</t>
  </si>
  <si>
    <t>TPN-165755</t>
  </si>
  <si>
    <t>DPS - Critical Network and Telecom Infrastructure</t>
  </si>
  <si>
    <t>This project is to replace the critical network and telecom infrastructure equipment for the TMC (FAST Building) in Southern Nevada. Failure to replace these devices will put communications at risk and result in possible safety issues with State of Nevada staff as well as the public. Vendors no longer offer service contracts on this deprecated equipment, and operating system upgrades will no longer be available which will cause major security vulnerabilities. Ultimately this aging hardware is failing resulting in lengthy outages. This critical investment is necessary for compliance with state regulations and to ensure a robust communications posture and protection to critical telecom network infrastructure.</t>
  </si>
  <si>
    <t>TPN-165754</t>
  </si>
  <si>
    <t>DPS - NCJIS Modernization Project</t>
  </si>
  <si>
    <t>This NCJIS modernization effort will result in improved public safety/services; increased automated processes; reliance on modern graphical user interface (GUI); plus, it will make the system more proactively adaptive and configurable to changing requirements and statutes in the future. The modernization of the various systems that comprise NCJIS are the statewide law enforcement message switch system (MSS), hot files, computerized criminal history (CCH), and civil background check processes for things such as employment, licensing, and firearms purchases.  They will add critical system functionality for internal and external users that will improve the efficiency and effectiveness of the RCCD's operations and provide improved services to the public.\nNow entering the third year, the NCJIS Program is testing and preparing to deploy the first of two major rollouts that will replace the existing functionality.</t>
  </si>
  <si>
    <t>TPN-166728</t>
  </si>
  <si>
    <t>ADSD - Case Management System Modernization/Integration</t>
  </si>
  <si>
    <t>Application process, documents, and signatures to occur through paper and manual processing. In addition, the systems do not have visibility across programs, creating duplication in workflows and redundancy for constituents. This work program is necessary to modernize and integrate ADSD case management systems to reduce barriers and improve the constituents access to services, streamline and create efficiency in workflows, reduce duplication in data entry and document collection, and eliminate paper and manual processes. In addition, this modernization would improve the constituent experience and reduce potential exposure to COVID-19 through the ability to transmit eligibility documents electronically and to provide electronic signature. A modernized system is also needed to meet requirements of the Home and Community Based Settings Rule by March of 2023. This project is anticipated to start upon approval of the work program with development, design, and implementation to occur within 4 years, not to exceed the ARPA funding period.</t>
  </si>
  <si>
    <t>TPN-166727</t>
  </si>
  <si>
    <t>ADSD - Consulting Service -streamline business processes/systems</t>
  </si>
  <si>
    <t>Funding for consulting services to improve agency operations. The first request for business process reengineering consulting is necessary to streamline business process and systems, adapt to change and the post-pandemic new norm, create efficiency in operations and workflows, centralize activities, and improve quality of services. The second request is to receive help implementing complex federal regulations. The use of a consultant will bring in an expert level of knowledge and augment ADSD staffing resources to carry out these regulations in the wake of existing staffing shortages.</t>
  </si>
  <si>
    <t>TPN-166726</t>
  </si>
  <si>
    <t>ADSD - Residential Setting Beds Expansion</t>
  </si>
  <si>
    <t>Increasing the number of residential setting beds available across the state will reduce the length of stay for vulnerable populations in hospital and skilled nursing settings which have higher risks of exposure to COVID-19. Residential settings are also lower cost placement than skilled nursing facilities and hospitals.</t>
  </si>
  <si>
    <t>TPN-166725</t>
  </si>
  <si>
    <t>DHHS - Early Intervention Personnel Center</t>
  </si>
  <si>
    <t>This proposal requests ARPA funding for the Nevada Early Intervention System to develop a feasible solution as well as additional option to traditional academia in order to retain employees and assist them in meeting their professional requirements. An Early Intervention Personnel Center may facilitate a Developmental Specialist Core Series of professional development curriculum that will be no cost to El professional learners, and that will be comparably rigorous to current, traditional paths of 18 course credits to educator licensure, and that would meet federal requirements through IDEA Part C for highly qualified professionals, according to 34 CFR 303.119 Comprehensive System for Personnel Development.</t>
  </si>
  <si>
    <t>TPN-166724</t>
  </si>
  <si>
    <t>DHHS - Nevada Transplant Institute</t>
  </si>
  <si>
    <t>This request will allow the division to subgrant funds to the Nevada Donor Network to support the Nevada Transplant Institute (NTI). This one-time funding will be used to support a cooperative approach to organ donation and transplantation to solve a great inequity and disparity in the Battle Born State. This request will fund the necessary infrastructure and campus ecosystem at the Nevada Donor Network in Las Vegas and in Reno to support the state-wide Nevada Transplant Institute (NTI). Funds will also be utilized to fund the cost of the initial 10 liver transplants prior to CMS certification, infrastructure enhancements at a Southern Nevada hospital to start a liver transplant center, and infrastructure enhancement to start a kidney transplant center at a Northern Nevada hospital.</t>
  </si>
  <si>
    <t>Infrastructure and campus ecosystem to support the state-wide Nevada Transplant Institute and infrastructure enhancements at a Southern Nevada and Northern Nevada hospital to start a Liver Transplant Center.</t>
  </si>
  <si>
    <t>TPN-166712</t>
  </si>
  <si>
    <t>TOUR - Official Portrait of Governor Sisolak</t>
  </si>
  <si>
    <t>Subgrant to complete the Governor's Portrait as designated in NRS 223.221</t>
  </si>
  <si>
    <t>TPN-166710</t>
  </si>
  <si>
    <t>TOUR - Grants to Tribes</t>
  </si>
  <si>
    <t>To provide grants to tribes in Nevada for aid and services in areas of highest need as determined by the ribes</t>
  </si>
  <si>
    <t>TPN-166639</t>
  </si>
  <si>
    <t>OSIT - State Government ARPA Broadbend Connectivity Program</t>
  </si>
  <si>
    <t>Sub-awards to State Government ARPA Broadband Connectivity Program</t>
  </si>
  <si>
    <t>TPN-166249</t>
  </si>
  <si>
    <t>DHCFP - Rare Disease Provide Study</t>
  </si>
  <si>
    <t>Review of providers of rare diseases and childhood cancer and clinical centers that render services for children with rare conditions</t>
  </si>
  <si>
    <t>TPN-166248</t>
  </si>
  <si>
    <t>DHCFP - Long Term Care Funding for Assisted Living and Nursing Facility Workforc</t>
  </si>
  <si>
    <t>To fund supplemental payments to support Nevada's assisted living and nursing facility workforce and a contracted Management Analyst 3</t>
  </si>
  <si>
    <t>TPN-166247</t>
  </si>
  <si>
    <t>DHCFP - Roseman University - School of Medicine</t>
  </si>
  <si>
    <t>This project is a one-time investment of American Rescue Plan Act (ARPA) funds by the state in the amount of $10,000,000 to allow Roseman University to launch its College of Medicine thus helping to meet the healthcare needs of Nevada citizens, particularly the most underserved.</t>
  </si>
  <si>
    <t>TPN-166244</t>
  </si>
  <si>
    <t>DHCFP - In-Person Tribal outreach and consultation</t>
  </si>
  <si>
    <t>In support collaboration and communication with Nevada\u2019s Tribes, the DHHS Tribal Liaisons (1 to 2 Tribal Liaisons per Division under DHHS) are requesting travel budgets to ensure their ability to attend listening sessions and outreach events to the 28 tribal nations in the state of Nevada.</t>
  </si>
  <si>
    <t>TPN-166240</t>
  </si>
  <si>
    <t>DHCFP - Dental Health Program in Schools</t>
  </si>
  <si>
    <t>"This request funds a centralized credentialing and re-credentialing process that will allow providers to complete one enrollment for Fee for Service and all Managed Care Organization plans, and will facilitate administrative simplification, prevent inconsistencies between programs, and will likely increase the number and quality of providers willing to work with Medicaid recipients.\nSurveillance Utilization and Review (SUR) Data System  42 CFR 455.23 requires the state to suspend Medicaid payments to a provider after determining there is a credible allegation of fraud, unless the agency has good cause not to. 42 CFR 455.23(g)(3) requires states to submit an annual Medicaid Payment Suspension report to the Centers for Medicare and Medicaid Services (CMS). \n \nAlthough DHCFP currently has the ability to comply with the mandate to implement payment suspensions and report on them annually, it does not have a meaningful way to track the required information in the SUR database. Therefore, SUR utilizes a combination of excel spreadsheets, the SUR database, and electronic case files to manually verify that cases are progressing timely, and that all requirements in the CFR are adhered to. A case management system would reduce the amount of manual input, and substantially reduce staff time required for frequent manual reconciliations.  "</t>
  </si>
  <si>
    <t>TPN-166239</t>
  </si>
  <si>
    <t>DHCFP - Contractor Hospital Provider Assessment and Managed Care State Program</t>
  </si>
  <si>
    <t>This requests a one-time appropriation to obtain necessary national expertise and guidance in developing a state managed care directed payment program for certain hospitals and providers and review and provide recommendations for the initial program with UMC. This effort would support the necessary stakeholder engagement, outreach to federal partners, planning for internal operations and oversight of the new directed payments, and any related activities for establishing new provider fees associated with these payment arrangements to ensure appropriate compliance in accordance with applicable state and federal laws.</t>
  </si>
  <si>
    <t>TPN-166237</t>
  </si>
  <si>
    <t>DHCFP - Support Staff</t>
  </si>
  <si>
    <t>Immediate need for fiscal and operational support due to existing and increased requirements of the Medicaid program, which has seen a 38% increase in caseload since start of the pandemic. Medicaid caseload have grown by 38% since the start of the pandemic, with 1 in 4 Nevadans being covered by the program.  Medicaid fiscal and support staff must maintain their current workload in addition to new pandemic-related activities and requirements.  This workload and level of effort is not sustainable and is leading to worker burn out and turnover.  Unless additional staff is added to the team, it will be unlikely the program will maintain all operations, opening the state up to audit findings and potentially jeopardizing federal funding.</t>
  </si>
  <si>
    <t>TPN-166235</t>
  </si>
  <si>
    <t>DHCFP - Medicaid Program Activity Studies</t>
  </si>
  <si>
    <t>This requests the addition of American Rescue Plan Act funds to support studies to guide future Medicaid program activities. Relates to 23F1327128.</t>
  </si>
  <si>
    <t>TPN-167160</t>
  </si>
  <si>
    <t>Gov - Audio Visual Systems (Guinn, Grant Sawyer, Old Assembly)</t>
  </si>
  <si>
    <t>Upgrade/update of audio-visual systems with Teams enabled equipment in the frequently-used meeting rooms in historic government buildings to facilitate connectivity for key public meetings.</t>
  </si>
  <si>
    <t>TPN-167146</t>
  </si>
  <si>
    <t>Judicial - Court Assessment Revenue Loss FY23</t>
  </si>
  <si>
    <t>Revenue loss replacement</t>
  </si>
  <si>
    <t>TPN-167145</t>
  </si>
  <si>
    <t>Judicial - Senior Justice and Judge Program Court Assessment Revenue</t>
  </si>
  <si>
    <t>TPN-167139</t>
  </si>
  <si>
    <t>Judicial - Specialty Court Assessment Revenue</t>
  </si>
  <si>
    <t>TPN-167138</t>
  </si>
  <si>
    <t>Judicial - Revenue Loss FY23</t>
  </si>
  <si>
    <t>TPN-167096</t>
  </si>
  <si>
    <t>DCFS - Emergency Funding for Child and Family Services, crisis Triage, residenti</t>
  </si>
  <si>
    <t>Provide emergency funding to ensure medically necessary treatement can be provided to those youth who continue to experience behavioral crisis, exacerbated by the pandemic</t>
  </si>
  <si>
    <t>TPN-167092</t>
  </si>
  <si>
    <t>DCFS - UNITY Replacement</t>
  </si>
  <si>
    <t>Replace the Unified Nevada Information Technology for Youth (UNITY) system which is Nevada's federally required electronic child welfare case management tool and holds the official case records for all children and families served by child welfare agencies in Nevada.</t>
  </si>
  <si>
    <t>TPN-167088</t>
  </si>
  <si>
    <t>DCFS - Temporary Rate Increase</t>
  </si>
  <si>
    <t>Retention of foster care providers through a temporary rate increase</t>
  </si>
  <si>
    <t>TPN-167058</t>
  </si>
  <si>
    <t>DCFS - Qualified Residential Treatment Program Clark County</t>
  </si>
  <si>
    <t>To ensure that children and youth in foster care have safe and appropriate living arrangements, and that they are not inappropriately escalated to residential treatment level of care, a community based congregate care option is needed. A Qualified Residential Treatment Program (QRTP)is a designation for foster care group homes that was created at the federal level to ensure that congregate care settings provide high quality treatment level care only when they are needed and order to ensure children and youth are in family-based settings whenever possible.</t>
  </si>
  <si>
    <t>TPN-167050</t>
  </si>
  <si>
    <t>DCFS - Nursing Workforce Educational Opportunity</t>
  </si>
  <si>
    <t>Develop and enhance the nursing workforce to address unprecedented medical workforce shortages through providing scholarships to eligible Nevada Registered Nurses to enter a nationally accredited APRN program.</t>
  </si>
  <si>
    <t>TPN-167045</t>
  </si>
  <si>
    <t>DCFS - Vegas Strong Resiliency Center</t>
  </si>
  <si>
    <t>Provide a quality, professional one stop shop for victims to receive wrap around support. Provide services to a traumatized and vulnerable population and fulfill the vision of AB481 which selected Legal Aid Center of Southern Nevada because of its proven track record in serving victims and its faith in the Center to build an array of needed victim services</t>
  </si>
  <si>
    <t>TPN-167044</t>
  </si>
  <si>
    <t>DCFS - Latency Age Day Treatment</t>
  </si>
  <si>
    <t>Afterschool Day Treatment program will fill a recognized "gap" in community-based intensive mental health services available to youth ages 7-11 years old with determined Severe Emotional Disturbance.</t>
  </si>
  <si>
    <t>TPN-167043</t>
  </si>
  <si>
    <t>DCFS - Independent Living Youth</t>
  </si>
  <si>
    <t>Continue services and supports to young adults in foster care and former foster youth to support self-sufficiency during pandemic recovery. Supplemental monthly stipends.</t>
  </si>
  <si>
    <t>TPN-167035</t>
  </si>
  <si>
    <t>DCFS - Day Treatment Program</t>
  </si>
  <si>
    <t>To establish an EC Day Treatment program to serve children (3-6 years) with determination of \u201cSevere Emotional Disturbance\u201d and their families/caregivers in an Infant &amp; Early Childhood Mental Health services program, inclusive of dyadic parent-child psychotherapy, on-site developmental service delivery, and targeted case management to achieve the outcomes of reducing parental stress, increasing children\u2019s emotional regulation skills, and strengthening safe, nurturing, and responsive caregiving relationships.</t>
  </si>
  <si>
    <t>TPN-167030</t>
  </si>
  <si>
    <t>DCFS - Community School Health and Wellness Pilot Program</t>
  </si>
  <si>
    <t>Implementation of a full-service community schools program on four elementary school campuses in the urban core of Las Vegas to address the health, wellness, and academic needs of children and families in an integrated, proactive way.</t>
  </si>
  <si>
    <t>TPN-167021</t>
  </si>
  <si>
    <t>DCFS - Certified Family Peer Support Provider/Supervisor Workforce</t>
  </si>
  <si>
    <t>Develop a training and certification process in Nevada for Family Peer Support Providers to increase the professional workforce by advancing ethical practice, minimum standards, core competencies, and ongoing professional development.</t>
  </si>
  <si>
    <t>TPN-167017</t>
  </si>
  <si>
    <t>DCFS - Community Based, Youth Focused Behavioral Health Services</t>
  </si>
  <si>
    <t>Fund operations to provide social emotional learning and counseling services, curriculum, innovative approach to delivery of services, graduate and undergraduate student integration, and provide family support and counseling accessibility for both prevention and early intervention in youth 1st to 12th grade.</t>
  </si>
  <si>
    <t>TPN-168184</t>
  </si>
  <si>
    <t>Taxation - UTS Replacement</t>
  </si>
  <si>
    <t>"This funding is to select a vendor and start implementation of Project MYNT with a Commercial Off-the-Shelf (COTS) system to replace the Unified Tax System (UTS).\nUTS is a comprehensive package of software and components implemented 13 years ago by Accenture, using software and programming language that was 12 years old at the time of implementation.  UTS consist of TAS (Tax Administrative System), Online Tax, Streamlined Sales Tax, Revenue Premier, Silverflume Portal Web Services, Marijuana Portal, and KOVIS document imaging solution. TAS has become a high-maintenance system that is becoming increasingly difficult for the IT Division to operate efficiently. Implementing tax policy changes takes longer than needed due to the complexity and outdated, non-scalable architecture of the system. Because of this, business units have required a great deal of workarounds that have become permanent and need to be maintained along with the UTS. As a result, when tax policy changes, the Department needs increased time and resources to implement.\nModernizing TAS and the UTS system has become unavoidable. Under the ideal timeline, based on major customized-off-the-shelf solution providers, it is estimated the system modernization project would take four to five years to complete. The project is anticipated to have five major phases: needs assessment, RFP development and vendor selection, detailed requirements analysis, phases of implementation, and training."</t>
  </si>
  <si>
    <t>TPN-168182</t>
  </si>
  <si>
    <t>AG - Revenue Loss - Court Assessments</t>
  </si>
  <si>
    <t>To cover projected shortfalls from Court Assessment Revenue that maintains the Victim Notification About  Offenders (VINE) system</t>
  </si>
  <si>
    <t>TPN-168181</t>
  </si>
  <si>
    <t>AG - Red Flag Law Education</t>
  </si>
  <si>
    <t>The Red Flag Law Education program will support training for law enforcement about the state's "red flag" law as well as support to organizations that provide resources to families seeking help family members in crisis through provision of information about signs and options to request an order to temporarily remove guns from a person engaging in violent behavior or making threats of violence.  The intention of the "Red Flag" law and this program is to stop crimes such as mass shootings, domestic violence, and tragedies such as suicide.</t>
  </si>
  <si>
    <t>TPN-168178</t>
  </si>
  <si>
    <t>GOED - Model for Water-wise Economic Development</t>
  </si>
  <si>
    <t>To create a model for water-wise economic development entities, water agencies, technology providers, and water consumers</t>
  </si>
  <si>
    <t>TPN-168177</t>
  </si>
  <si>
    <t>GOED - Regional Development Authority (RDA) Grants</t>
  </si>
  <si>
    <t>To provide grants to support the actvities of Nevada's eight RDA organizations</t>
  </si>
  <si>
    <t>TPN-168170</t>
  </si>
  <si>
    <t>DWSS - Childcare Infrastructure Grants</t>
  </si>
  <si>
    <t>Child Care emerged as one of the top priorities for Nevadans during recovery from the public health emergency (PHE) in order to get people back to work. There is only enough capacity to serve approximately 14% of the estimated number of children needing care. Approximately 342,995 of the estimated 390,155 children in Nevada who are 11 years old or younger may be in need of child care. There are only 47,160 seats estimated available today.</t>
  </si>
  <si>
    <t>TPN-168169</t>
  </si>
  <si>
    <t>DWSS - Youth Homelessness Study</t>
  </si>
  <si>
    <t>The study will be designed to understand the prevalence, characteristics and intervention needs of youth experiencing homelessness, the current system supports and financial structure, and the system gaps that need to be addressed to better serve Nevada's youth. The need to serve Nevada's youth experiencing homelessness was highlighted by the pandemic as issues facing these youth were increased and services available were more difficult to access.</t>
  </si>
  <si>
    <t>TPN-168168</t>
  </si>
  <si>
    <t>DWSS - NOMAD Modernization</t>
  </si>
  <si>
    <t>This project will remove the remainng 25 year old NOMADS components from the mainframe and place them on DWSS modern platforms using modern program languages. DWSS relies on vendors and state employees who have the skills necessary to supoprt changes to the existing mainframe; however, with recent retirements have forced some of the smaller programs to migrate over to new environments. The older programs such as SNAP, TANF, and Medicaid remain on the mainframe and requires modernization.</t>
  </si>
  <si>
    <t>TPN-168167</t>
  </si>
  <si>
    <t>DWSS - Access Nevada Modernization</t>
  </si>
  <si>
    <t>This proposal is necessary to provide 24/7/365 electronic and seamless connection to the suite of DHHS services and supports. Nevada received 11.5 points out of 27 regarding streamlined eligibility on the 2020 Long Term Care, No Wrong Door Scorecard. Many of the division's programs and services operate on antiquated systems or through paper and manual processes. The pandemic highlighted the Department's technology gaps that created barriers for eligibility and access to services.  This single web portal "No Wrong Door"(NWD) project will benefit Nevada's low-income population by creating visibility and access to available services and supports through a signle point of entry.</t>
  </si>
  <si>
    <t>TPN-168165</t>
  </si>
  <si>
    <t>DPBH - Children and Youth Rural Mobile Crisis Response Team</t>
  </si>
  <si>
    <t>To expand, sustain and improve the current Rural Mobile Crisis Response Team by aligning with statewide efforts related to 988, the National Crisis Now Model and the Medicaid Expansion Mobile Crisis Planning Grant.\xa0 The ARPA funds awarded will provide funding for a pilot project for a 27-month period (through 12/31/24), which will provide two in-person, peer lead mobile crisis response teams in Elko County. The pilot project will allow Rural Clinics to assess if this type of service could be sustainable in rural communities.\xa0 The ARPA funding will provide for 2 contract Consumer Services Assistants (peer support) and 2 contract Psychiatric Case Managers.\xa0 These positions would allow for 2 in-person teams available to respond.\xa0 Cell phones and iPads will be part of the team\u2019s equipment and will allow the families to sign consent forms via DocuSign as well as connect with the crisis clinician via telehealth.\xa0\xa0The project has not officially started, Rural Clinics is in the process of obtaining quotes to order iPad and cell phones needed for the team.  The 4 positions will be filled with temp employees once the equipment is received.</t>
  </si>
  <si>
    <t>TPN-168163</t>
  </si>
  <si>
    <t>DPBH - Reproductive Health Services counties outside Clark County</t>
  </si>
  <si>
    <t>To support reproductive health services for counties outside of Clark County and ensure continuation of services formerly provided under federal Title X grant.</t>
  </si>
  <si>
    <t>TPN-168161</t>
  </si>
  <si>
    <t>DPBH - Genomic Infectious Disease Tracking</t>
  </si>
  <si>
    <t>DPBH to fund increased statewide training and capacity and leveraging existing infrastructure through expanded education and workforce development will support a system whereby the NSPHL can routinely train epidemiologists and investigators in the working knowledge of genomic biology.</t>
  </si>
  <si>
    <t>TPN-168160</t>
  </si>
  <si>
    <t>DPBH - Newborn Screen Panel Expansion</t>
  </si>
  <si>
    <t>The Nevada State Public Health Laboratory (NSPHL) proposes an umbilical cord sample be tested along with the initial newborn screening sample, which will provide a 20-week look back of infant exposure to controlled substances as compared to a urine sample which only provides notification of exposure within the past few days.</t>
  </si>
  <si>
    <t>TPN-168158</t>
  </si>
  <si>
    <t>DPBH - Assertive Community Treatment (Mental Health Integration into ACT/FACT pr</t>
  </si>
  <si>
    <t>To support Assertive Community Treatment (ACT)/Forensic Assertive Community Treatment (FACT) programs in northern and southern Nevada to collaborate and integrate mental and medical health, integration management, emergency services, law enforcement, nutrition, transportation, housing, employment services, as well as wellness skills.</t>
  </si>
  <si>
    <t>TPN-168156</t>
  </si>
  <si>
    <t>DPBH - UNR NSPHL Newborn Screening Testing/Reporting Enhancement</t>
  </si>
  <si>
    <t>Funds will support the equiptment, staffing, standards testing, and implementation supports to bring 5 new conditions onto the state newborn screening blood spot panel.</t>
  </si>
  <si>
    <t>TPN-168155</t>
  </si>
  <si>
    <t>DPBH - Center for Applied Epidemiology</t>
  </si>
  <si>
    <t>DPBH will build public health infrastructure statewide through partnerships with the state and all local health departments. As such, it will serve the entire population of Nevada and the millions of annual visitors to the state.</t>
  </si>
  <si>
    <t>TPN-168154</t>
  </si>
  <si>
    <t>DPBH - Chronic Disease Prev and Health Promotion Program</t>
  </si>
  <si>
    <t>DPBH to fund the continuation of a Health Program Specialist II to continue integration of health equity throughout The Chronic Disease Prevention and Health Promotion program with additional contractual dollars to support community efforts. Maintenance of health equity efforts will be essential to securing future funding opportunities and to actively address known disparities in chronic disease prevention and control.</t>
  </si>
  <si>
    <t>TPN-168151</t>
  </si>
  <si>
    <t>DPBH - Recuperative Care Center LV</t>
  </si>
  <si>
    <t>This project funds the expansion of the Reuperative Care Center (RCC) in Las Vegas.  The RCC is a Medical Respite providing acute and post-acute care for persons experiencing homelessness who are too ill or frail to recover from a physical illiness or injury on the streets but are not ill enough to be in a hospital.  Due to the increase in demand for services specific to Medical Respite, the City of Las Vegas is proposing to rebuild the facility specifically for this use which will increase the number of patient beds.  The timeframe for completion is March 2025.</t>
  </si>
  <si>
    <t>TPN-168150</t>
  </si>
  <si>
    <t>DPBH - Forensic Bed Capacity LV</t>
  </si>
  <si>
    <t>This project funds the expansion of forensic bed capacity in Las Vegas.  Forensic hospitals provide restoration to clients with criminal charges, who are a danger to self or others, and to whom there is a question of competency to stand trial.  Forensic hospitals also provide treatment to individuals who are found incompetent to stand trial and remain a danger to self and others and are committed to DPBH custody for long terms.  This project will increase overall forensic bed capacity by 45 beds.</t>
  </si>
  <si>
    <t>TPN-168137</t>
  </si>
  <si>
    <t>DPBH - Crisis Stabilization Centers</t>
  </si>
  <si>
    <t>Crisis Stabilization Centers: To provide funding for Infrastructure, tenant improvement, and operational costs to establish crisis stabilization centers for children, youth, and families.</t>
  </si>
  <si>
    <t>TPN-168620</t>
  </si>
  <si>
    <t>Veterans - SNSVH Backflow Preventors Project</t>
  </si>
  <si>
    <t>CMS and VA life safety inspectors are requiring backflow preventors to be added to the ten anitorial closets to prevent the potential backflow of chemicals into the water system</t>
  </si>
  <si>
    <t>TPN-168616</t>
  </si>
  <si>
    <t>Veterans - NNSVH Backflow Preventors Project</t>
  </si>
  <si>
    <t>TPN-168612</t>
  </si>
  <si>
    <t>Veterans - Healthcare Pocket Card</t>
  </si>
  <si>
    <t>Create and print 20,000 copies of a Veterans Healthcare Pocket Card for healthcare workers caring for veterans</t>
  </si>
  <si>
    <t>TPN-168610</t>
  </si>
  <si>
    <t>Veterans - Broadband upgrade</t>
  </si>
  <si>
    <t>Conversion of the Southern Nevada State Veteran's Home's current internet services to broadband services</t>
  </si>
  <si>
    <t>TPN-168605</t>
  </si>
  <si>
    <t>State Parks - Reservation System</t>
  </si>
  <si>
    <t>To design, build, and implement the reservation system for camping, as well as fee tracking and gift shop operations</t>
  </si>
  <si>
    <t>TPN-168589</t>
  </si>
  <si>
    <t>NSHE - NSC/CSN Campus Commuter Pilot Program</t>
  </si>
  <si>
    <t>This project funds the Campus Commuter Pilot Program for 2 semesters in order to gather the necessary ridership data to set goals, plan routes, and determine future demand.  With the necessary data, the Campus Commuter could be expanded to include addtional routes to other NSHE campuses or key workforce facilities in southern Nevada.</t>
  </si>
  <si>
    <t>TPN-168581</t>
  </si>
  <si>
    <t>NDE - MC3 Pre-Apprenticeship Pilot Program</t>
  </si>
  <si>
    <t>Program establishes a partnership between Clark County School District, Washoe County School District, and the respective North American Building Trades Unions in each county to implement the MC3 curriculum in one school in each county for the next three years. The program also establishes a pre-apprenticeship pathway for students who complete the MC3 program and earn the MC3 credential. The program funding supports a program coordinator in each county; teacher FTE allocations; technology, classroom supplies, consumables; teacher and student certifications, and transportation expenses.</t>
  </si>
  <si>
    <t>TPN-168491</t>
  </si>
  <si>
    <t>DHCFP - System Update and Improvement</t>
  </si>
  <si>
    <t>TPN-168489</t>
  </si>
  <si>
    <t>DEM - Warehouse Operations</t>
  </si>
  <si>
    <t>To maintain emergency warehouse operations sustainment of support for the logistics of surge PPE and testing supplies through September 30, 2022</t>
  </si>
  <si>
    <t>TPN-168488</t>
  </si>
  <si>
    <t>DCFS - Washoe County Specialized Foster Care Temporary Rate Increase</t>
  </si>
  <si>
    <t>Washoe County Specialized Foster Care Temporary Rate Increase</t>
  </si>
  <si>
    <t>TPN-168487</t>
  </si>
  <si>
    <t>Controllers - Additional Staff</t>
  </si>
  <si>
    <t>This project funds one FTE and three contractors to assist with the increased workload created by the ARPA and FRF funds received by the State.  The additional positions will provide much needed resources to facilitate and continue timely and accurate financial accounting processes to State agencies.</t>
  </si>
  <si>
    <t>TPN-168486</t>
  </si>
  <si>
    <t>BI - Housing - Mixed-Use Westside LV Project</t>
  </si>
  <si>
    <t>The housing portion of the Mixed-Use Microbusiness Park project will meet a critical need for affordable housing in Southern Nevada, specifically in the Historic Westside of Las Vegas. The housing component of this project will address this affordability crisis by providing 30 units that will be rent restricted for households at 60% AMI or below</t>
  </si>
  <si>
    <t>TPN-168483</t>
  </si>
  <si>
    <t>BI - HMN - Home Ownership</t>
  </si>
  <si>
    <t>This project funds, or partially funds, the creation of programs designed to provide equity to income-qualified homebuyers. Program could aslo provide rehabilitation services to income-qualified homeowners to provide energy savings, safety improvements or accessiblity improvements.</t>
  </si>
  <si>
    <t>TPN-168480</t>
  </si>
  <si>
    <t>BI - HMN - Land Acquisition</t>
  </si>
  <si>
    <t>These projects funds, or partially funds, the purchase of land to be used to create affordable housing units. Eventual tenants must earn less than 65% of Area Median Income to Qualify.</t>
  </si>
  <si>
    <t>TPN-168476</t>
  </si>
  <si>
    <t>BI - HMN - Multi-Family Presevation</t>
  </si>
  <si>
    <t>This project funds, or partially funds, the preservation/rehabiliation of affordable housing units. Tenants must earn less than 65% of Area Median Income to Qualify.</t>
  </si>
  <si>
    <t>TPN-168473</t>
  </si>
  <si>
    <t>BI - HMN - Multi-family Development</t>
  </si>
  <si>
    <t>This  projects funds, or partially funds, the new construction of affordable housing units. Tenants must earn less than 65% of Area Median Income to Qualify.</t>
  </si>
  <si>
    <t>TPN-168469</t>
  </si>
  <si>
    <t>AGRIC - Contract Staff - School Nutrition Oversight</t>
  </si>
  <si>
    <t>A contracted position to support in the oversight and administration of the departments federally funded Child Nutrtion Programs in schools</t>
  </si>
  <si>
    <t>TPN-168460</t>
  </si>
  <si>
    <t>ADSD - Telework Equipment</t>
  </si>
  <si>
    <t>The agency is proposing the use of ARPA funding to purchase IT equipment to support remote work to mitigate the risk of infectious disease transmission to the most vulnerable populations while maintaining quality service delivery. In addition, the flexibility of remote work has assisted ADSD with recruitment and maintenance of a qualified workforce. This request will support up to 600 positions comprised of both agency staff and contracted positions with docking stations, monitor, keyboard, mouse, and surge strips.</t>
  </si>
  <si>
    <t>TPN-168457</t>
  </si>
  <si>
    <t>ADSD - RFP Consultant for Intensive Behavioral Support Homes</t>
  </si>
  <si>
    <t>Fund a consultant to assist with development of a request for proposal for intensive behavioral support homes to provide services to individuals with dual diagnoses of intellectual and developmental disabilities and behavioral health disorders.</t>
  </si>
  <si>
    <t>TPN-168456</t>
  </si>
  <si>
    <t>ADSD - Frontline Caregivers Workforce Pipeline</t>
  </si>
  <si>
    <t>Address the critical workforce shortages and build a pipeline for frontline caregivers. The PHInational.org provides national data on the caregiver workforce reflecting that 45 percent of the Nevada Personal Care workforce has less than a high school diploma and 58 percent are on public assistance. The Guinn Center reports that by 2040 Nevada's population aged 65 years and older reaches 852,984 needing 426,492 personal care workers to meet the demand. Nevada has approximately 13,000 personal care workers today. This institute would utilize both classroom and provider rotations for a variety of settings. Training fees would be forgiven when trainees work for agencies serving low-income vulnerable populations through state and county contracts. This project would begin upon approval of the work program and is expected to go through the federal project period of December 31, 2024.</t>
  </si>
  <si>
    <t>TPN-168455</t>
  </si>
  <si>
    <t>ADSD - Respite Services</t>
  </si>
  <si>
    <t>Provide for enhanced capacity for respite services throughout the state through the provision of a mobile respite program, and for supplemental funding for existing respite vouchers with waitlists (as funding is available). Respite services are critical to the health and well-being of family caregivers, a necessary service to prevent caregiver burnout and increase individual's ability to remain in their homes.</t>
  </si>
  <si>
    <t>TPN-168454</t>
  </si>
  <si>
    <t>ADSD - Telehealth Service Training</t>
  </si>
  <si>
    <t>This program would develop and deliver 4M-based virtual interprofessional education and telehealth training aimed at improving access to telehealth and reducing health care costs and health disparities. The 4M Model focuses on What Matters to Older Adults, Medication Management, Mentation (depression/dementia/delirium) and Mobility.</t>
  </si>
  <si>
    <t>TPN-168452</t>
  </si>
  <si>
    <t>ADSD - Service Navigation Expansion</t>
  </si>
  <si>
    <t>Create an entry level pipeline for the health care workforce and address access to care for Nevada's most vulnerable population. The ARPA funding will be used to create a focused training on long-term service navigation and offer certification of Community Health Workers as entry level navigators for health care. These positions are critical to enhance the states No Wrong Door efforts, educating individuals and families on programs and services, coordinating services across various programs, expand access to public programs and to the Medicare Counseling and Office for Consumer Health Assistance Services. This funding will support the development of curriculum, grant funded direct service providers, and administrative costs with a project start date of January 2023 and anticipated to be an ongoing service sustainable through Medicaid claiming, grant funds, and state general funds to the extent available.</t>
  </si>
  <si>
    <t>TPN-168450</t>
  </si>
  <si>
    <t>ADSD - Home/Chore Assistance for people with Disabilities</t>
  </si>
  <si>
    <t>Provide homemaker and chore assistance to older adults and people with disabilities. This project will help to address existing waitlists as well as implement new service delivery models to expand capacity for this service. This program offers critical services to people to remain healthy and safe in their homes, it is also one of the lowest return on investment services to support people in their homes.</t>
  </si>
  <si>
    <t>TPN-168448</t>
  </si>
  <si>
    <t>ADSD - Media Campaign for ADSD Services</t>
  </si>
  <si>
    <t>TPN-168447</t>
  </si>
  <si>
    <t>ADSD - Homebound Senior Meal Service</t>
  </si>
  <si>
    <t>ADSD provides federal Older Americans Act and state general funds to community partners statewide to provide home delivered meal services to homebound older adults who are age 60 and older. Currently, community partners are reporting over 1,000 homebound individuals on a waitlist for this service, for which ADSD does not have funding to address the need. This request would cover the direct service cost at a fixed rate per meal ($3.80) and supplemental funding for equipment and related expenses (delivery vehicles, kitchen equipment, etc.) to build program capacity to address the growing waitlist.</t>
  </si>
  <si>
    <t>TPN-168446</t>
  </si>
  <si>
    <t>ADSD - In home services, home modifications, assistive tech</t>
  </si>
  <si>
    <t>Provide critical in-home services such as assistive technology, bed bug remediation, home modifications, vehicle modifications, and home repairs to the target population.</t>
  </si>
  <si>
    <t>TPN-168445</t>
  </si>
  <si>
    <t>ADSD - NEIS Analysis Contract</t>
  </si>
  <si>
    <t>Funding to contract with a consultant to conduct an analysis of the early intervention service model. Nevada Early Intervention Services (NEIS) will utilize a consultant to bring an expert level of knowledge and best practices to ensure Nevada is utilizing a proactive service delivery model to meet the need of children birth to three (3) years of age within the NEIS system. A recent provider rate study helped Aging and Disability Services Division (ADSD) and NEIS recognize how provider rates and system costs are substantially influenced by the systems design. ADSD is interested in evaluating the current structure of the NEIS system to support potential changes to policies, practices, and contracts. The consultant will describe how the design of Nevada's system, such as the division of the program caseload between contractors and ADSD, has an impact on program costs and provider sustainability.</t>
  </si>
  <si>
    <t>TPN-168441</t>
  </si>
  <si>
    <t>Hearings &amp; Appeals - E-filing System</t>
  </si>
  <si>
    <t>To implement an e-filing/document management system</t>
  </si>
  <si>
    <t>TPN-168331</t>
  </si>
  <si>
    <t>NDE - School-based Social Worker Extension</t>
  </si>
  <si>
    <t>To allow districts time to address barriers to billing for eligible services outside of an Individualized Education Plan. Medicaid Reimbursements, once systems and processes are in place, will allow Nevada school districts to afford to maintain behavioral health positions. NV Medicaid and NDE have worked together to allow for billing of free care. The short-term barriers are no system in place outside of special education to document parental consent, screening, assessments, care plans, and exit criteria. Carson, Washoe, and Clark County School districts are implementing pilots to address this barrier. The longer-term barrier is workforce development and NDE currently has a grant that is working with NSHE to address those behaviors.</t>
  </si>
  <si>
    <t>TPN-168329</t>
  </si>
  <si>
    <t>NDE - Educator Surveys</t>
  </si>
  <si>
    <t>The funds will be used to contract with a third party to implement the stakeholder developed Exit Survey and to engage stakeholders in the development and implementation of an educator working conditions survey.</t>
  </si>
  <si>
    <t>TPN-168281</t>
  </si>
  <si>
    <t>Purchasing - Southern Nevada PPE Warehouse Lease</t>
  </si>
  <si>
    <t>Lease Warehouse Space in par for storage of Personal Protective Equipment (PPE)</t>
  </si>
  <si>
    <t>TPN-168269</t>
  </si>
  <si>
    <t>EITS - Admin - Silvernet</t>
  </si>
  <si>
    <t>"This project is to replace EOL network and security equipment for the entire SilverNet (State of Nevada Network) \ncore network infrastructure. This consists of core equipment located in Carson City, Las Vegas, and Reno to be replaced in FY2024. This also consists of Distribution equipment located in Carson City, Las Vegas, Reno to be replaced in FY2025.\xa0Core equipment infrastructure is comprised of the main backbone between the northern locations (Carson City and Reno) and the southern location (Las Vegas) data centers. Distribution equipment is comprised of routers and switches to serve rural communities and therefore connected back to the core network infrastructure. Failure to replace critical EOL equipment that functions at the core of the network will put statewide communications at risk and result in platforms that can no longer be maintained, vendors will no longer offer service contracts on this deprecated equipment, and operating system upgrades will no longer be available which will cause major security vulnerabilities. Ultimately aging hardware will fail resulting in catastrophic and lengthy outages. All state agencies will benefit from this enhancement as SilverNet (State of Nevada Network) is the State of Nevada's wide area network communications system, EITS is responsible for providing connectivity to the outside world for data including internet access, voice, and private communications. EITS supports over 8,500 network connections in more than 150 locations throughout the state with this data communications infrastructure, this supports the majority of the Executive Branch, to include State, County, and City first responders, DMV, Administrative Office of the Courts, Parole and Probation, Human Resources, Department of Taxation, and many other critical state resources that require statewide data connectivity to serve the constituents of Nevada. This mission critical investment is necessary for compliance with federal and state regulations and to ensure a robust communications security posture and protection to critical data network infrastructure."</t>
  </si>
  <si>
    <t>TPN-168256</t>
  </si>
  <si>
    <t>OFA - Grant Writer</t>
  </si>
  <si>
    <t>This project funds the Grant Writer position, housed in the Governor\u2019s Office of Federal Assistance. The Grant Writer will be assigned to assist in the research, writing, and coordination of both IIJA and non-IIJA funding opportunities for the stakeholders of OFA (state agencies, local agencies, tribal governments, and nonprofits), with the purpose of bringing in more federal grant dollars to the State of Nevada. The Grant Writer will be available to assist in grant writing, provide guidance and best practice principals in grant applications, and support in locating grant funding opportunities directly or utilizing the mechanisms established by OFA or other means. The Grant Writer will help state agencies, local governments, tribal governments, and nonprofits which lack the expertise and/or capacity in grant writing, to pursue available federal grant opportunities, with the potential of expanding existing or creating new agency programmatic activities and/or capital projects.</t>
  </si>
  <si>
    <t>TPN-169106</t>
  </si>
  <si>
    <t>NDEP - Child Lead Exposure</t>
  </si>
  <si>
    <t>Special lead remediation projects related to schools and daycare centers throughout the state.</t>
  </si>
  <si>
    <t>TPN-169101</t>
  </si>
  <si>
    <t>GFO - SMART 21 Administrator Position</t>
  </si>
  <si>
    <t>Purpose of Allocation: \tContinuance of funding the SMART 21 Administrator</t>
  </si>
  <si>
    <t>TPN-169091</t>
  </si>
  <si>
    <t>DHCFP - Children's Health and Wellness Services Initiative</t>
  </si>
  <si>
    <t>Technical Assistance and Contract Staff for Implementation of the Initiative</t>
  </si>
  <si>
    <t>TPN-169084</t>
  </si>
  <si>
    <t>DCNR - Digitization of Water Records</t>
  </si>
  <si>
    <t>To fund the modernization of the Nevada Division of Water Resources Files &amp; Records</t>
  </si>
  <si>
    <t>TPN-169065</t>
  </si>
  <si>
    <t>UNLV - School of Public Health (NMHEC) Climate Advisor</t>
  </si>
  <si>
    <t>Responsible for developing and advancing climate studies and government approach to climate</t>
  </si>
  <si>
    <t>TPN-168906</t>
  </si>
  <si>
    <t>GFO - Museum of Art</t>
  </si>
  <si>
    <t>This project funds a portion of the costs of subcontractors work to complete a 50,000 sq. ft expansion</t>
  </si>
  <si>
    <t>TPN-168903</t>
  </si>
  <si>
    <t>GFO - Furlough Payback</t>
  </si>
  <si>
    <t>Purpose of Allocation: \tTo restore lost compensation and retirement as a result of the furloughs that were implemented during the 31st Special Session.</t>
  </si>
  <si>
    <t>TPN-173351</t>
  </si>
  <si>
    <t>NDOC - Casa Grande Transitional Center Remodel</t>
  </si>
  <si>
    <t>Complete renovation of the wet rooms to address mold.</t>
  </si>
  <si>
    <t>TPN-173339</t>
  </si>
  <si>
    <t>Treasurer - Nevada Recovers Listening Tour</t>
  </si>
  <si>
    <t>Reimbursement for in-state travel costs incurred through hosting the Nevada Recovers\nListening Tour in conjunction with the Governor\u2019s Office for ARPA.</t>
  </si>
  <si>
    <t>TPN-173276</t>
  </si>
  <si>
    <t>NDOC - Offender Record Storage</t>
  </si>
  <si>
    <t>Utilize a long term storage facility to retrieve and store records for parole and discharged offenders.</t>
  </si>
  <si>
    <t>TPN-173275</t>
  </si>
  <si>
    <t>DETR - Replenish DETRS Employment Security Special Fund</t>
  </si>
  <si>
    <t>Purpose of Allocation: \tReplenishment of DETR\u2019s Employment Security Special Fund</t>
  </si>
  <si>
    <t>TPN-173274</t>
  </si>
  <si>
    <t>DEM - Upgrade Nevada Operations Center</t>
  </si>
  <si>
    <t>To upgrade the Nevada Operations Center to be compliant with the Americans with Disabilities Act</t>
  </si>
  <si>
    <t>TPN-173273</t>
  </si>
  <si>
    <t>Veterans - Outdoor Visitation Area</t>
  </si>
  <si>
    <t>The outdoor visitation area reduces the potential of the spread of the\nCOVID-19 virus. This project proposes to fund an outdoor visitation structure with shade and heater to\nmitigate inclement weather. In addition, it also proposes outdoor benches to provide additional outdoor\nvisitation opportunities.</t>
  </si>
  <si>
    <t>TPN-173270</t>
  </si>
  <si>
    <t>DHCFP - Health CAre Workforce Scholarships and Support Staff</t>
  </si>
  <si>
    <t>Fund scholarships to increase the state\u2019s health care workforce and provide contract support staff.</t>
  </si>
  <si>
    <t>TPN-173267</t>
  </si>
  <si>
    <t>DPS - Dignitary Protection</t>
  </si>
  <si>
    <t>To provide a more efficient security coverage for the Governor and first family.</t>
  </si>
  <si>
    <t>TPN-173261</t>
  </si>
  <si>
    <t>GFO - Position and Associated Cost-SFY23</t>
  </si>
  <si>
    <t>Provide a supervisor-level Auditor 4 for oversight of ARPA FRF funds distributed through GFO to executive branch agencies and other entities in the state. FY23</t>
  </si>
  <si>
    <t>TPN-177424</t>
  </si>
  <si>
    <t>NDE - NEVADA READY PRE-K</t>
  </si>
  <si>
    <t>NEVADA READY PRE-K</t>
  </si>
  <si>
    <t>TPN-177422</t>
  </si>
  <si>
    <t>NDE - EDUCATOR LICENSES SYSTEM</t>
  </si>
  <si>
    <t>EDUCATOR LICENSES SYSTEM</t>
  </si>
  <si>
    <t>TPN-177143</t>
  </si>
  <si>
    <t>DPBH - HEALTH CARE WORKFORCE SCHOLARSHIPS</t>
  </si>
  <si>
    <t>HEALTH CARE WORKFORCE SCHOLARSHIPS</t>
  </si>
  <si>
    <t>TPN-177142</t>
  </si>
  <si>
    <t>DPBH - INTERNATIONAL BOARD CERTIFIED CONSULTANTS</t>
  </si>
  <si>
    <t>INTERNATIONAL BOARD CERTIFIED LACTATION CONSULTANTS</t>
  </si>
  <si>
    <t>TPN-177138</t>
  </si>
  <si>
    <t>GFO - INTERNAL AUDIT</t>
  </si>
  <si>
    <t>AUDIT ENHANCEMENT SYSTEM</t>
  </si>
  <si>
    <t>TPN-177134</t>
  </si>
  <si>
    <t>DPS - RADIO EQUIPMENT</t>
  </si>
  <si>
    <t>RADIO EQUIPMENT</t>
  </si>
  <si>
    <t>TPN-177133</t>
  </si>
  <si>
    <t>DPS - EQUIPMENT</t>
  </si>
  <si>
    <t>PORTABLE BREATH TESTERS, VEHICLE LIGHTS &amp; SIRENS, EMERGENCY GATE OPENERS</t>
  </si>
  <si>
    <t>TPN-177132</t>
  </si>
  <si>
    <t>DPS - PATROL MOUNTAIN BIKES</t>
  </si>
  <si>
    <t>PATROL MOUNTAIN BIKES</t>
  </si>
  <si>
    <t>TPN-177130</t>
  </si>
  <si>
    <t>DPS - AUDIO VIDEO RECORDING SYSTEM</t>
  </si>
  <si>
    <t>AUDIO VIDEO RECORDING SYSTEM</t>
  </si>
  <si>
    <t>TPN-177129</t>
  </si>
  <si>
    <t>DPS - EVIDENCE MANAGEMENT</t>
  </si>
  <si>
    <t>EVIDENCE MANAGEMENT</t>
  </si>
  <si>
    <t>TPN-177128</t>
  </si>
  <si>
    <t>Dignitary Protection - Field Advanced Reports</t>
  </si>
  <si>
    <t>TPN-177127</t>
  </si>
  <si>
    <t>GFO - PROJECT MANAGEMENT</t>
  </si>
  <si>
    <t>IMPLEMENTATION OF THE ENTERPRISE RESOURCE PLANNING SYSTEM</t>
  </si>
  <si>
    <t>TPN-177091</t>
  </si>
  <si>
    <t>Treasurer - VAX Nevada Days - College Savings</t>
  </si>
  <si>
    <t>To support the Vax Nevada Days initiative, encouraging Nevadans to become vaccinated by providing college savings incentives</t>
  </si>
  <si>
    <t>TPN-177079</t>
  </si>
  <si>
    <t>LCB - REMODEL</t>
  </si>
  <si>
    <t>To remodel ITS Suite Room 2148 and Room 2149</t>
  </si>
  <si>
    <t>TPN-177078</t>
  </si>
  <si>
    <t>Controllers Office Staff</t>
  </si>
  <si>
    <t>Three full-time positions and one contractor to assist with the additional workload to the SCO.</t>
  </si>
  <si>
    <t>TPN-179277</t>
  </si>
  <si>
    <t>AGRIC - EMERGENT BUILDING MAINTENANCE</t>
  </si>
  <si>
    <t>Emergent Building Maintenance</t>
  </si>
  <si>
    <t>TPN-190849</t>
  </si>
  <si>
    <t>DPS - DISPATCH COMMUNICATION CONSOLES</t>
  </si>
  <si>
    <t>TO REPLACE 15 SYMPHONY CONSOLES FOR THE NEVADA HIGHWAY PATROL DISPATCH UNITS IN CARSON CITY AND LAS VEGAS</t>
  </si>
  <si>
    <t>TPN-190846</t>
  </si>
  <si>
    <t>DPBH - JAIL BASED MENTAL HEALTH PROGRAM (SNAMHS/NNAMHS)</t>
  </si>
  <si>
    <t>A PILOT MENTAL HEATLH PROGRAM IN DETENTION CENTERS</t>
  </si>
  <si>
    <t>TPN-190845</t>
  </si>
  <si>
    <t>NDOC - S NV CORRECTIONAL CENTER/CULINARY EQUIPMENT REPLACEMENT</t>
  </si>
  <si>
    <t>CULINARY EQUIPMENT REPLACEMENT AT THE SOUTHERN DESERT CORRECTIONAL CENTER</t>
  </si>
  <si>
    <t>TPN-190844</t>
  </si>
  <si>
    <t>NDOC - DEFERRED OPERATIONAL EQUIPMENT REPLACEMENT</t>
  </si>
  <si>
    <t>OPERATIONAL EQUIPMENT REPLACEMENT, OFFENDER MONITORING AREAS, MEDICAL FACILITIES, AND VISITATION AREAS</t>
  </si>
  <si>
    <t>TPN-198659</t>
  </si>
  <si>
    <t>Victims of Crime Program</t>
  </si>
  <si>
    <t>Sub-award to Victim of Crime Program</t>
  </si>
  <si>
    <t>TPN-198658</t>
  </si>
  <si>
    <t>Skilled Nursing Facilities</t>
  </si>
  <si>
    <t>Funding for Skilled Nursing Facilities to provide appropriate care for long-term patients</t>
  </si>
  <si>
    <t>TPN-198657</t>
  </si>
  <si>
    <t>Revenue shortfall in FY24</t>
  </si>
  <si>
    <t>Funding to address revenue shortfall in FY24</t>
  </si>
  <si>
    <t>TPN-198656</t>
  </si>
  <si>
    <t>The Office of Small Business Advocacy FY24 and FY25</t>
  </si>
  <si>
    <t>Funding for two unclassified positions and expenses to support the continued operations of the Office of Small Business Advocacy for FY24 and FY25</t>
  </si>
  <si>
    <t>TPN-198655</t>
  </si>
  <si>
    <t>Intermittent Fiscal Positions</t>
  </si>
  <si>
    <t>To support ten intermittent State FTEs to relieve the administrative burden of increased workloads of state, federal and ARPA grant and fiscal management activities</t>
  </si>
  <si>
    <t>TPN-198654</t>
  </si>
  <si>
    <t>Housing Affordability Study</t>
  </si>
  <si>
    <t>To conduct a statewide study to identify affordable housing best practices, barriers, and recommend evidence-based policy solutions for Nevada legislation</t>
  </si>
  <si>
    <t>TPN-198653</t>
  </si>
  <si>
    <t>Forensic Renovation Building 3A</t>
  </si>
  <si>
    <t>To complete the renovation of Building 3A to permit increased forensic bed capacity by 21 beds</t>
  </si>
  <si>
    <t>TPN-198652</t>
  </si>
  <si>
    <t>Recruitment and Marketing</t>
  </si>
  <si>
    <t>To use contract services to assist in supporting and maximizing efforts to all state agencies in the recruitment and hiring of employees</t>
  </si>
  <si>
    <t>TPN-198651</t>
  </si>
  <si>
    <t>System of Care Services-China Springs Youth Camp</t>
  </si>
  <si>
    <t>Position Restoration-Restore 5 separate positions</t>
  </si>
  <si>
    <t>TPN-198650</t>
  </si>
  <si>
    <t>Health Care Workforce Scholarships and Support Staff</t>
  </si>
  <si>
    <t>FUND SCHOLARSHIPS TO INCREASE THE STATE'S HEALTH CARE WORKFORCE AND PROVIDE CONTRACT SUPPORT STAFF</t>
  </si>
  <si>
    <t>TPN-205380</t>
  </si>
  <si>
    <t>DHHS Director's Office Admin Services and Grants Management Unit</t>
  </si>
  <si>
    <t>TPN-205378</t>
  </si>
  <si>
    <t>DPBH - Forensic Professional Services - Lake Crossing</t>
  </si>
  <si>
    <t>Forensic Professional Services -  Lake Crossing</t>
  </si>
  <si>
    <t>TPN-205376</t>
  </si>
  <si>
    <t>ADSD - Video Conference Equipment</t>
  </si>
  <si>
    <t>VIDEO CONFERENCE EQUIPMENT</t>
  </si>
  <si>
    <t>TPN-205375</t>
  </si>
  <si>
    <t>LGO - Office of Small Business Advocacy</t>
  </si>
  <si>
    <t>OFFICE OF SMALL BUSINESS ADVOCACY</t>
  </si>
  <si>
    <t>TPN-232644</t>
  </si>
  <si>
    <t>Nevada Alliance Boys and Girls Club of Southern Nevada</t>
  </si>
  <si>
    <t>Build an Early Learning Center in northeast Las Vegas community to service students from Cortez and Diaz elementary schools</t>
  </si>
  <si>
    <t>TPN-232637</t>
  </si>
  <si>
    <t>Military-AirBase Ramp Design</t>
  </si>
  <si>
    <t>For ramp construction design to meet DoD requirements, allowing the 152d AW to be named the next Air National Guard (ANG) unit to receive J-model C-130s</t>
  </si>
  <si>
    <t>TPN-232914</t>
  </si>
  <si>
    <t>Nevada Alliance Boys and Girls Club of Laughlin</t>
  </si>
  <si>
    <t>Leasing a building to expand ELC services for the community of Laughlin NV</t>
  </si>
  <si>
    <t>TPN-232892</t>
  </si>
  <si>
    <t>Nevada Alliance Boys and Girls Club of Western Nevada</t>
  </si>
  <si>
    <t>Purchase and renovate four properties to service early childhood children throughout the region</t>
  </si>
  <si>
    <t>TPN-232809</t>
  </si>
  <si>
    <t>Expertise Cosmetology New Path</t>
  </si>
  <si>
    <t>Provide job training to incarcerated individuals to successfully complete their licensing &amp; gain employment in cosmetology when reintegrating back into the community</t>
  </si>
  <si>
    <t>TPN-232805</t>
  </si>
  <si>
    <t>Saint Jude's</t>
  </si>
  <si>
    <t>To offer trauma-sensitive design, on-site school opportunities, and a designed environment to support healing the child's mind, body, and spirit</t>
  </si>
  <si>
    <t>A first of its kind 13-acre Healing Center devoted to serving child victims of sex trafficking. Designed to serve the growing need for therapeutic victim-centered services, the Healing Center will fill an existing gap in services available in southern Nev</t>
  </si>
  <si>
    <t>TPN-232804</t>
  </si>
  <si>
    <t>Boys &amp; Girls Club Shaquille O'Neal Clark County</t>
  </si>
  <si>
    <t>To provide comprehensive programs to underserved youth to prepare students for college and career path opportunities</t>
  </si>
  <si>
    <t>TPN-232803</t>
  </si>
  <si>
    <t>Carson Tahoe Health</t>
  </si>
  <si>
    <t>Address mental health crises in quad county service area with wrap-around services, acute crises, and ongoing need for community-based care.</t>
  </si>
  <si>
    <t>TPN-232802</t>
  </si>
  <si>
    <t>NSHE/TMCC</t>
  </si>
  <si>
    <t>Purpose of Allocation: \tTo help cover cost incurred by implementing the Native American Fee waivers granted in AB150 of the 82nd Legislative Session.</t>
  </si>
  <si>
    <t>TPN-232801</t>
  </si>
  <si>
    <t>NSHE/WNC NATIVE AMERICAN FEE WAIVERS</t>
  </si>
  <si>
    <t>TPN-232800</t>
  </si>
  <si>
    <t>NSHE/CSU NATIVE AMERICAN FEE WAIVERS</t>
  </si>
  <si>
    <t>TPN-232799</t>
  </si>
  <si>
    <t>NSHE/NSU NATIVE AMERICAN FEE WAIVERS</t>
  </si>
  <si>
    <t>TPN-232798</t>
  </si>
  <si>
    <t>NSHE/GBC NATIVE AMERICAN FEE WAIVERS</t>
  </si>
  <si>
    <t>TPN-232797</t>
  </si>
  <si>
    <t>NSHE/UNLV NATIVE AMERICAN FEE WAIVERS</t>
  </si>
  <si>
    <t>TPN-232796</t>
  </si>
  <si>
    <t>NSHE/UNR NATIVE AMERICAN FEE WAIVERS</t>
  </si>
  <si>
    <t>To help cover the cost incurred by implementing the Native American Fee waivers granted in AB150 of the 82nd Legislative Session</t>
  </si>
  <si>
    <t>TPN-232793</t>
  </si>
  <si>
    <t>Military - Purple Resolve</t>
  </si>
  <si>
    <t>An organizational-level program focused on culture change, operationalized through collective resiliency promotion, and enhanced connectedness</t>
  </si>
  <si>
    <t>TPN-232790</t>
  </si>
  <si>
    <t>Legal Aid Southern NV, Resiliency Center</t>
  </si>
  <si>
    <t>To serve survivors of domestic violence and protect the elderly from exploitation and connect individuals with mental health services and support</t>
  </si>
  <si>
    <t>Legal Aid Center is constructing the Advocacy &amp; Justice Complex.  The Advocacy &amp; Justice Complex will house the Resiliency &amp; Justice Center, the Family Justice Project, and the Guardianship Advocacy Project.</t>
  </si>
  <si>
    <t>TPN-232787</t>
  </si>
  <si>
    <t>Safe Nest</t>
  </si>
  <si>
    <t>To assist with 24/7 Crisis hotline, emergency sheltering, transitional housing, counseling, court support and advocacy</t>
  </si>
  <si>
    <t>Domestic and sexual violence wrap-around service not including shelter</t>
  </si>
  <si>
    <t>TPN-232786</t>
  </si>
  <si>
    <t>Vitality Unlimited</t>
  </si>
  <si>
    <t>Purchase and renovate a building into a residential addiction treatment center adjacent to the Certified Community Behavioral Health Clinic in Carson City</t>
  </si>
  <si>
    <t>TPN-232784</t>
  </si>
  <si>
    <t>NDOC - High Desert Culinary Equipment</t>
  </si>
  <si>
    <t>For the replacement culinary equipment will ensure the health and safety of correctional staff, offenders, and visitors</t>
  </si>
  <si>
    <t>TPN-234160</t>
  </si>
  <si>
    <t>Nevada Alliance Boys and Girls Club of Truckee Meadows</t>
  </si>
  <si>
    <t>Four projects that will create year-round licensed childcare centers in Reno, Eureka, Ely, and Winnemucca to provide comprehensive, evidence-based early childhood care and learning opportunities, ensuring children are prepared for kindergarten</t>
  </si>
  <si>
    <t>TPN-233710</t>
  </si>
  <si>
    <t>GFO-Internal Audits</t>
  </si>
  <si>
    <t>GFO Internal Audit positions</t>
  </si>
  <si>
    <t>TPN-233673</t>
  </si>
  <si>
    <t>GFO-Corrections Collective Bargaining</t>
  </si>
  <si>
    <t>The 82nd Legislative Session, SB510 authorized an increase to Nevada Correctional Officers salaries to address inequities of impacted groups</t>
  </si>
  <si>
    <t>TPN-233671</t>
  </si>
  <si>
    <t>GFO-Nevada Tech Hub Consortium</t>
  </si>
  <si>
    <t>To provide grant match to support regional efforts to build a self-sustaining and globally competitive full lithium lifecycle cluster</t>
  </si>
  <si>
    <t>TPN-233659</t>
  </si>
  <si>
    <t>GFO-Internal Audit-Position and Associated Costs</t>
  </si>
  <si>
    <t>Provide a supervisor-level Auditor 4 for oversight of ARPA FRF funds distributed through GFO to executive branch agencies and other entities in the state. FY24</t>
  </si>
  <si>
    <t>TPN-233640</t>
  </si>
  <si>
    <t>OCIO-Content Management System Replacement</t>
  </si>
  <si>
    <t>To replace the current state web content platform which consists of a redesign, implementation, and hosting of a modern content management system</t>
  </si>
  <si>
    <t>TPN-233625</t>
  </si>
  <si>
    <t>Opportunity Village</t>
  </si>
  <si>
    <t>To address the need for affordable, accessible, and supportive residential housing and emergency placement for people with disabilities</t>
  </si>
  <si>
    <t>TPN-233503</t>
  </si>
  <si>
    <t>Controller's Office Staff</t>
  </si>
  <si>
    <t>TPN-233498</t>
  </si>
  <si>
    <t>TPN-233454</t>
  </si>
  <si>
    <t>Public Works - Cave Creek Dam Rehabilitation</t>
  </si>
  <si>
    <t>To reconstruct the Cave Creek Cam to meet current dam safety standards</t>
  </si>
  <si>
    <t>TPN-234725</t>
  </si>
  <si>
    <t>Nevada Alliance Boys and Girls Club of Elko</t>
  </si>
  <si>
    <t>Renovate and expand early learning centers capacity and quality</t>
  </si>
  <si>
    <t>TPN-234655</t>
  </si>
  <si>
    <t>Governor's Office Internal Audit Staff</t>
  </si>
  <si>
    <t>TPN-234650</t>
  </si>
  <si>
    <t>Governor's Office - Staff</t>
  </si>
  <si>
    <t>Governor's Office Staff</t>
  </si>
  <si>
    <t>TPN-234461</t>
  </si>
  <si>
    <t>B &amp; I - Windsor Park</t>
  </si>
  <si>
    <t>To contract a Developer who will carry out the activities listed in SB450 the Windsor Park Environmental Justice Act</t>
  </si>
  <si>
    <t>TPN-234426</t>
  </si>
  <si>
    <t>Nevada Alliance Boys and Girls Club of Mason Valley</t>
  </si>
  <si>
    <t>These funds will go towards a new early learning center in the Dayton community.  This center is critical to meet the early childhood needs in the area</t>
  </si>
  <si>
    <t>TPN-235358</t>
  </si>
  <si>
    <t>Office of County Manager, Washoe County-West Hills</t>
  </si>
  <si>
    <t>To restore a local mental health facility to serve individuals with severe mental health issues and serve as a training site for clinical social work and behavioral health professionals.</t>
  </si>
  <si>
    <t>TPN-235353</t>
  </si>
  <si>
    <t>Nevada Alliance Boys and Girls Club of North Lake Tahoe</t>
  </si>
  <si>
    <t>To acquire a facility in Incline Village, NV for the formation and implementation of an Early Learning Center, serving youth and their families ages 0-5</t>
  </si>
  <si>
    <t>TPN-238820</t>
  </si>
  <si>
    <t>Las Vegas Metropolitan Police Department-Public Safety Building SNV</t>
  </si>
  <si>
    <t>Construction of two facilities designed to train police officers in advanced skills, low lethal, de-escalation, active shooter response tactics, and reality-based training.</t>
  </si>
  <si>
    <t>TPN-238818</t>
  </si>
  <si>
    <t>AGRIC - Cold Food Storage</t>
  </si>
  <si>
    <t>Agriculture Cold Food Storage Warehouse</t>
  </si>
  <si>
    <t>TPN-240619</t>
  </si>
  <si>
    <t>DWSS - Summer EBT</t>
  </si>
  <si>
    <t>To provide a one-time state match to implement the Summer EBT program for free and reduced-price meal benefits to eligible children during summer months</t>
  </si>
  <si>
    <t>TPN-240618</t>
  </si>
  <si>
    <t>GFO - Community Kollel of Southern NV, Jewish School Safety</t>
  </si>
  <si>
    <t>To provide subgrants to Jewish Schools in Las Vegas who are at heightened risk of attack due to anti-Semitism and ensuing international events</t>
  </si>
  <si>
    <t>TPN-240617</t>
  </si>
  <si>
    <t>NDOC - Emergency Funding for shortfall</t>
  </si>
  <si>
    <t>These funds are needed to address the projected shortfall of funding and to pay outstanding invoices to the NDOC's prison food vendor, Aramark</t>
  </si>
  <si>
    <t>TPN-240616</t>
  </si>
  <si>
    <t>NSHE - Contract Security Staff</t>
  </si>
  <si>
    <t>To provide contracted security services to supplement the University Police Department staffing through the end of the calendar year</t>
  </si>
  <si>
    <t>TPN-240615</t>
  </si>
  <si>
    <t>DCFS Bldg. 9 Renovations-West Charleston Children's Mental Hospital</t>
  </si>
  <si>
    <t>SPW Design and Construct kitchen and bathroom renovations and window replacements at the Southern Nevada Child and Adolescent Services West Charleston, Bldg 9</t>
  </si>
  <si>
    <t>TPN-240614</t>
  </si>
  <si>
    <t>GFO - Medical Imaging Expansion</t>
  </si>
  <si>
    <t>To expand the Imaging Department with additional scanners, software upgrades for faster processing of images to increase patient capacity</t>
  </si>
  <si>
    <t>TPN-240613</t>
  </si>
  <si>
    <t>Camera Security Replacement Project</t>
  </si>
  <si>
    <t>Summit View Youth Center and Northern Nevada Youth Center video/camera system</t>
  </si>
  <si>
    <t>TPN-250387</t>
  </si>
  <si>
    <t>NDOC - Culinary Equipment Replacement for NNCC</t>
  </si>
  <si>
    <t>To replace the culinary equipment at the Northern Nevada Correctional Center</t>
  </si>
  <si>
    <t>TPN-254919</t>
  </si>
  <si>
    <t>DCNR Water Resources - Nevada Water Conservation and Infrastructure Initiative N</t>
  </si>
  <si>
    <t>To provide sub-grants to water projects that support the Nevada Water Conservation and infrastructure initiative and provide DCNR administrative support</t>
  </si>
  <si>
    <t>TPN-048322</t>
  </si>
  <si>
    <t>ABLE TOTS</t>
  </si>
  <si>
    <t>This project will fund disbursements of $5,000 into a 529A account (ABLE Account) pursuant to NRS 427A.889 to assist persons with disabilities under the age of 18 who have been negatively or disparately impacted by the COVID-19 pandemic. Allowable expenditures would include education, housing, transportation, employment training and support, assistive technology, personal support services, health cares costs, financial management, and other qualified disability expenses.</t>
  </si>
  <si>
    <t>TPN-050149</t>
  </si>
  <si>
    <t>SNAMHS Master Plan</t>
  </si>
  <si>
    <t>The purpose of this project is to provide a study of the Las Vegas Mental Health Complex to determine current utilization, potential occupancy, identify repairs and renovations needed to meet current code requirements, and ensure long-term viability.</t>
  </si>
  <si>
    <t>TPN-050131</t>
  </si>
  <si>
    <t>Forestry Mobile Kitchens/Wash &amp; Bathrooms</t>
  </si>
  <si>
    <t>The purpose of this project is to provide funding to the Division of Forestry to replace mobile kitchens, washroom and bathrooms which were unable to be replaced due to funding being cut during the pandemic.</t>
  </si>
  <si>
    <t>TPN-050072</t>
  </si>
  <si>
    <t>Victims of Crime Service Providers</t>
  </si>
  <si>
    <t>The purpose of this project is to increase grants to victims of crime direct service providers to provide the additional funding these entities used to receive prior to the pandemic.</t>
  </si>
  <si>
    <t>TPN-050042</t>
  </si>
  <si>
    <t>AB 484 UI Modernization</t>
  </si>
  <si>
    <t>The purpose of this project is to provide funding for staff and contract costs in order to update the Unemployment Insurance System.</t>
  </si>
  <si>
    <t>TPN-050003</t>
  </si>
  <si>
    <t>Agriculture Contract Grant Staff</t>
  </si>
  <si>
    <t>This project allows the Department of Agriculture to contract with staff to oversee grant awards and programs related to food insecurity.</t>
  </si>
  <si>
    <t>TPN-055501</t>
  </si>
  <si>
    <t>CRG - Food Bank of Northern Nevada - Equitable Outreach Program</t>
  </si>
  <si>
    <t>This project provides funding to the Food Bank of Northen Nevada for their Equitable Outreach Program which focuses on increased awareness of and access to nutrition to improve health outcomes.</t>
  </si>
  <si>
    <t>TPN-056934</t>
  </si>
  <si>
    <t>Nursing Assistance Program</t>
  </si>
  <si>
    <t>Facilitate and increase participation in the Nurse Apprenticeship Program to increase the healthcare workforce.</t>
  </si>
  <si>
    <t>TPN-056923</t>
  </si>
  <si>
    <t>CRG - Goodwill of Southern Nevada</t>
  </si>
  <si>
    <t>Evidence-based training sprints: 1) healthcare sector strategies,2) employer/industry engagement,3) cohort training model, 4) industry-recognized credentials, and 5) integrated education, training in certified nursing assistant or medical assistants.</t>
  </si>
  <si>
    <t>TPN-056914</t>
  </si>
  <si>
    <t>CSAA COVID Vaccination Call Center</t>
  </si>
  <si>
    <t>Continue to provide vaccine scheduling support through inbound and outbound calls through the CSAA call center.</t>
  </si>
  <si>
    <t>TPN-056913</t>
  </si>
  <si>
    <t>CRG - Family Council Support</t>
  </si>
  <si>
    <t>To increase services and reduce wait times  for  mental health, substance use and abuse, trauma, and family strengthening services for individuals who have feelings of loneliness, anxiety, depression, or drug use due to the COVID-19 pandemic.</t>
  </si>
  <si>
    <t>TPN-056912</t>
  </si>
  <si>
    <t>CRG - Bably's Bounty Diaper Bank/Baby Bundles</t>
  </si>
  <si>
    <t>To provide child safety and wellness items for families living at or under 130% Federal Poverty Level in Clark County.  Baby bundles of needed diapering resources, car seats, and safe sleep environments are provided.</t>
  </si>
  <si>
    <t>TPN-056911</t>
  </si>
  <si>
    <t>SB 461 - Collaboration Center Foundation</t>
  </si>
  <si>
    <t>"This project provides the costs of salaries, expands the pathways program case management, care coordination and wrap-around services, and provides for the reconfiguration and renovation of buildings on the Collaboration Center Foundation campus. The reconfiguration and renovations will allow for more therapy and treatment rooms, a kitchen and laundry area to be used for life skills and job training, and a developmental preschool to help provide early intervention and wrap around services to individuals with disabilities. "</t>
  </si>
  <si>
    <t>TPN-056910</t>
  </si>
  <si>
    <t>COVID-19 Test Kits/Testing Call Center/ Testing Contract</t>
  </si>
  <si>
    <t>Purchase at-home rapid antigen testing kits to be distributed throughout Nevada by community partners. Extend the testing site at the LCB building through Spring. Develop testing and therapeutic service support through the CSAA call center.</t>
  </si>
  <si>
    <t>TPN-056909</t>
  </si>
  <si>
    <t>COVID-19 Rapid Test Kits</t>
  </si>
  <si>
    <t>This project provides funding to purchase COVID-19 Test Ktis to be distributed throughout the State for free.</t>
  </si>
  <si>
    <t>TPN-093753</t>
  </si>
  <si>
    <t>Taxation Switches/AV System</t>
  </si>
  <si>
    <t>This project will replace existing end of life network switches to help Taxation maintain vital public services by upgrading and modernizing the Top-of-Rack network switch infrastructure for Taxation mission-critical database servers and purchase an entire Audio-Visual system (AV system) for the Department's board/training room in the new Warm Springs/Las Vegas office. The Audio-Visual system for the board/training room will allow for video conferencing, which will enable the Department to provide socially-distanced services to the public, residents, taxpayers, other staff, and communities across the State.</t>
  </si>
  <si>
    <t>TPN-093744</t>
  </si>
  <si>
    <t>POST Commission Revenue Shortfall</t>
  </si>
  <si>
    <t>Nevada POST is funded directly from Court Assessments (fines and fees) imposed for traffic violations. As a result of the Covid-19 pandemic, fewer citations were issued, fines were reduced, most courts were temporarily closed, and many are just now returning to full operations. All these factors contributed to a significant decline in Court Assessments being received by the State and funding the operation of Nevada POST. Due to the significant reduction in revenues from Court Assessment Fees it has been projected that the program will not have sufficient realized funding to cover anticipated expenses for the remainder of fiscal year 2022. This project will allow the agency to continue its mission and comply with its statutory requirements\nand obligations and will allow the agency to continue to provide much needed training to Law Enforcement Agencies and personnel throughout the State of Nevada.</t>
  </si>
  <si>
    <t>TPN-093739</t>
  </si>
  <si>
    <t>NSLA Inmate Records Backlog</t>
  </si>
  <si>
    <t>The purpose of this project is to fast-track processing the most recent case files of former inmates of Nevada correctional facilities to make them more accessible to people who need them. Inmate files are some of the most frequently and urgently requested documents held by the Nevada State Archives and Records. There are currently 5,164 boxes of inmate case files from the 1970s to 2014 in need of archival processing. The Archives requests funds to process 1,090 boxes of the most recently dated files because access to the most recent files have the greatest effect on individuals and families impacted by the justice system. Digitizing the records will enable staff to fulfill records requests via email, better serving individuals and families who are unable to travel to the Archives.</t>
  </si>
  <si>
    <t>TPN-093736</t>
  </si>
  <si>
    <t>AB 495 - Learning Loss</t>
  </si>
  <si>
    <t>During the 2021 State Legislative Session, Assembly Bill 495 (AB495) was passed with an appropriation of $200 million dollars for the Nevada Department of Education (NDE) to administer as grants to school districts and university schools for profoundly gifted students. This grant is being funded by the State of Nevada's Coronavirus State and Local Fiscal Recovery Funds, which was established in the American Rescue Plan and signed into law by the President of the United States on March 11, 2021. AB495 is specifically aimed to "augment programs implemented to address the impacts of learning loss experienced as a result of the COVID-19 pandemic, including, without limitation, evidence-based educational services and practices to address the academic needs of pupils, such as tutoring, summer school, afterschool programs and other extended learning and enrichment programs and support for at-risk pupils."</t>
  </si>
  <si>
    <t>TPN-093694</t>
  </si>
  <si>
    <t>Subgrants to Local Courts</t>
  </si>
  <si>
    <t>The State of Nevada\u2019s court system is divided into 11 judicial districts covering the State\u2019s 17 counties, with justice courts for each township and municipal courts in incorporated cities. Historically, each court has sought out their own funding from local funding bodies and other mechanisms. As the pandemic reduced funding, particularly those linked to administrative assessments, the AOC and local courts worked together to centralize their efforts for Federal and passthrough requests. Together, the AOC and local courts compiled a list of over one hundred unfunded or underfunded projects.\xa0Ultimately, the list was reduced from from one hundred to thirty projects. The remaining projects that could receive these funds range from audiovisual upgrades to initiatives focused on clearing case backlogs. The AOC intends to utilize an existing internal grant process to determine which projects to fund either in whole or in part. , the AOC, with the GFO\u2019s guidance, dramatically reduced the list from one hundred to thirty projects. The remaining projects that could receive these funds range from audiovisual upgrades to initiatives focused on clearing case backlogs. The AOC intends to utilize an existing internal grant process to determine which projects to fund either in whole or in part.\xa0</t>
  </si>
  <si>
    <t>TPN-093693</t>
  </si>
  <si>
    <t>Case Management System</t>
  </si>
  <si>
    <t>The purpose of this project is to bridge the digital divide by improving digital inclusion in Nevada. This project will also improve the delivery of state government services while addressing case backlogs that were created, or exacerbated by, the COVID-19 Pandemic. The overall project will deploy AOC-supported modern case management systems for the trial courts of Nevada. These CMS platforms will be cloud-based to improve efficiency in case processing and support digital access for resource-low trial courts throughout the state. Court users throughout Nevada will have another option to access case information in addition to traditional in-person court visits. The CMS implementation includes the migration and conversion of at least 35 trial courts from the end-of-life AOC-supported CMS to the new modern CMS. More courts may join the program, further increasing access to information throughout the state.</t>
  </si>
  <si>
    <t>TPN-093690</t>
  </si>
  <si>
    <t>E- Filing Solution</t>
  </si>
  <si>
    <t>The purpose of this project is to bridge the digital divide, by improving digital inclusion in Nevada\u2019s courts. This project will also improve the delivery of state government services while addressing case backlogs that were created, or exacerbated by, the COVID-19 Pandemic1. The overall project will deploy a statewide, AOC-supported, modern electronic filing solution for the trial courts of Nevada. The eFile solution will be cloud-based to improve efficiency in case processing and improve digital inclusion for resource-low trial courts throughout the state. With this project, unrepresented court users throughout Nevada will have another option to file cases in addition to traditional in-person court visits and mailing of documents and checks. The eFile implementation includes establishing a single eFile solution that will be mandatory for all trial courts to adopt and for all licensed attorneys to use. Digital inclusion is improved where all licensed attorneys and any self-represented litigant will be able to eFile into any court in Nevada. Case backlogs will be addressed by filings being accepted 24/7 instead of relying on traditional business hours. Allowing court users to file at any time improve the ability for litigants to respond to case filings, improving timely case disposition.</t>
  </si>
  <si>
    <t>TPN-093687</t>
  </si>
  <si>
    <t>Administrative Office of the Courts Revenue Shortfall</t>
  </si>
  <si>
    <t>The Judicial Branch has experienced significant declines in Administrative Assessment revenue since the beginning of the pandemic. It is anticipated that this fund source will come in at only 76% of what is budgeted for FY 2022. Without replacement of this lost funding, the Administrative Office of the Courts runs the risk of running out of cash.  With this funding, the Administrative Office of the Courts will be able to continue providing the services which the Constitution and Legislature require. Without this funding, the Court will have to cease services, and layoff personnel just to make it through the end of the fiscal year.</t>
  </si>
  <si>
    <t>TPN-093658</t>
  </si>
  <si>
    <t>Supreme Court Revenue Shortfall</t>
  </si>
  <si>
    <t>The Judicial Branch has experienced significant declines in Administrative Assessment revenue since the beginning of the pandemic. It is anticipated that this fund source will come in at only 76% of what is budgeted for FY 2022. Without replacement of this lost funding,  the Supreme Court runs the risk of not having sufficient funds to complete Legislatively appropriated one-shot projects.  With this funding, the Supreme Court will be able to continue providing the services which the Constitution and Legislature require. Without this funding, the Court will have to cease services, and layoff personnel just to make it through the end of the fiscal year.</t>
  </si>
  <si>
    <t>TPN-093652</t>
  </si>
  <si>
    <t>GCB Data Storage/Electronic Records</t>
  </si>
  <si>
    <t>Replacement of Electronic Data Storage to increase storage space for the Boards Data, file servers, documents and other data.</t>
  </si>
  <si>
    <t>TPN-093651</t>
  </si>
  <si>
    <t>GCB Computer hardware/software replacement</t>
  </si>
  <si>
    <t>Replacement of laptops, desktops, network switches, servers and storage, email software, SQL Server database software, and server operating system software.</t>
  </si>
  <si>
    <t>TPN-093646</t>
  </si>
  <si>
    <t>GCB Microfilm Scanner/Video conferencing/Forensic Hardwar</t>
  </si>
  <si>
    <t>Replacement of microfiche microfilm scanner, video conferencing system and forensic hardware.</t>
  </si>
  <si>
    <t>TPN-093629</t>
  </si>
  <si>
    <t>Forestry Radio Replacement</t>
  </si>
  <si>
    <t>Radio replacement will bring NDF into compliance with the Federal Communications Commission (FCC) standards to meet the narrowband emissions requirements for all emergency response agency channel licenses. Additionally, radio replacement will bring NDF into conformance with the digital P25 systems security standard used nationwide by all public safety agencies.</t>
  </si>
  <si>
    <t>TPN-093603</t>
  </si>
  <si>
    <t>Microwave Network Equipment</t>
  </si>
  <si>
    <t>This Microwave Network EOL Replacement Equipment Program will invest in the State's critical broadband infrastructure that directly supports public safety wireless and broadband communications including the Nevada Shared Radio System that carries First Responders communications serving all Nevadans statewide. This essential infrastructure investment is sustainable and ensures the communications system will thrive longer term. The communication system is an integral component to Nevada, an enabling function across all critical sectors in government that rely on communications to deliver and distribute applications and services. The loss of the Microwave System, even if intermittent, results in the inability for critical communications between public safety personnel requiring access to criminal justice information and other time sensitive data within specific spots in Nevada. This has risks up to and including loss of life to public safety officers.  \nAll agencies that utilize the Nevada Shared Radio System are carried on the microwave. These units carry circuits that support Emergency Medical Services users, including all Law Enforcement, Fire, Schools, Airport Authority, and Transportation.  The Program will replace EOL equipment and ensure the Microwave Network is brought up to current hardware and software versions; this is also critical to ensure the Microwave Network is compliant with current security standards.</t>
  </si>
  <si>
    <t>TPN-093599</t>
  </si>
  <si>
    <t>DPS Training Division</t>
  </si>
  <si>
    <t>This project funds computers and other related equipment for a dedicated training and testing lab for the Southern Nevada area. The expected outcome is that with this computer equipment, the DPS Southern Nevada Training Division can become a Training center for recruitment needs and cadet training, as well as, ongoing Department training needs, including in-service and continued education training.</t>
  </si>
  <si>
    <t>TPN-093597</t>
  </si>
  <si>
    <t>Medicaid EQRO</t>
  </si>
  <si>
    <t>This project funds the additional costs associated with the contract for Health Services Advisory Group (HSAG). HSAG is the External Quality Review Organization (EQRO) for the Managed Care Organization (MCO) and Dental Wavier related activities with the Division. The Division is federally required to have a EQRO perform mandated activities related to MCO readiness reviews and the Independent Assessment required for the 1915(b) Dental Waiver. As a result of the recent re-procurement of MCOs for the Urban Washoe and Clark Medicaid populations, a fourth MCO was added. The addition of Molina Healthcare resulted in the need for an additional readiness review. Additionally, the agency requires an Independent Assessment for the 1915(b) Dental Waiver that was not included in the original budgeted amount for this contract. DHCFP is federally required to complete an Independent Assessment for our 1915(b) waiver for the dental benefits administrator, prior to submitting a waiver renewal application. Additionally, an additional activity for Encounter Data Validation was added for FY22. The Encounter Data Validation allows Medicaid to track the services received by members enrolled in managed care.</t>
  </si>
  <si>
    <t>TPN-093435</t>
  </si>
  <si>
    <t>Provider Summit</t>
  </si>
  <si>
    <t>Governor Sisolak's Human Services Provider Summit is focused on educating providers of the more than 38 gaps in Human Services across the State. This event will target new and existing providers with the intent of educating and engaging with them to expand services in the state and/or initiate services in the State. Providers will hear from State and local government subject matter experts and engage with State and Local government employees working in the Human Services fields being discussed.</t>
  </si>
  <si>
    <t>TPN-093434</t>
  </si>
  <si>
    <t>Recruitment and Retention Evaluation</t>
  </si>
  <si>
    <t>This project will evaluate, revise, or remove unnecessary policies and regulations, determined by analysis to be a barrier to successful recruitment and retention of State of Nevada employees providing valuable services to its citizens. The COVID-19 pandemic has intensified the difficulty in filling State positions and retaining current employees.</t>
  </si>
  <si>
    <t>TPN-093433</t>
  </si>
  <si>
    <t>Stewart Building Storage Remodel</t>
  </si>
  <si>
    <t>This project will design and renovate Building #19 (the former Bakery/Post Office at the former Stewart Indian School) at the Stewart facility. The renovation work will include completion of the seismic strengthening of the un-reinforced masonry structure, a complete interior renovation, and the installation of high density mobile shelving for the storage of the Stewart Indian School Cultural Center and Museum collections.</t>
  </si>
  <si>
    <t>TPN-093432</t>
  </si>
  <si>
    <t>Mail Services Pressure Sealer</t>
  </si>
  <si>
    <t>Replacement of an outdated pressure sealer used for processing mail.</t>
  </si>
  <si>
    <t>TPN-093431</t>
  </si>
  <si>
    <t>Controller's Office Staffing</t>
  </si>
  <si>
    <t>This project funds three FTE's and one contractor to assist with the additional accounting and reporting workload created by the ARPA and FRF funds received by the State.  The additional positions will provide much needed resources to facilitate and continue timely and accurate financial accounting processes to State agencies.</t>
  </si>
  <si>
    <t>TPN-093430</t>
  </si>
  <si>
    <t>B&amp;I Real Estate Division Revenue Shortfall</t>
  </si>
  <si>
    <t>This project funds the normal expenditures of the Real Estate Division due to a shortfall in revenue caused by the COVID-19 pandemic.</t>
  </si>
  <si>
    <t>TPN-093429</t>
  </si>
  <si>
    <t>Universal Free School Meals</t>
  </si>
  <si>
    <t>This project will provide free school meals to Nevada students. The COVID-19 pandemic decreased or eliminated incomes for many families in Nevada due to pandemic related business closures and illnesses. Due to the decline in household income, school-aged children in these families now rely on school meals when, in the past, they did not. The USDA waivers that granted free meals for all students during the last two school years, were not renewed for the upcoming school year of 2022-2023 and this program again extends the Nevada\u2019s school meal offerings to all of her K-12 students.</t>
  </si>
  <si>
    <t>TPN-093428</t>
  </si>
  <si>
    <t>Senior Nutrition Program</t>
  </si>
  <si>
    <t>This project would increase senior participation in the Community Supplemental Food Program by rebranding the program as the Senior Nutrition and Wellness Program to better describe the services offered and would include food package improvements with the addition of fresh produce and other desirable items</t>
  </si>
  <si>
    <t>TPN-093427</t>
  </si>
  <si>
    <t>State Meat Inspection Program</t>
  </si>
  <si>
    <t>Creation of a State meat inspection program necessary to support Nevada industry by allowing interstate sales of meat and poultry products processed in Nevada.</t>
  </si>
  <si>
    <t>TPN-093424</t>
  </si>
  <si>
    <t>Competitive grants to food organizations to help Nevada's Food industry recover from the effects of COVID-19 and help address the need of those facing food insecurity.</t>
  </si>
  <si>
    <t>TPN-093413</t>
  </si>
  <si>
    <t>Agriculture Contract Fiscal Staff</t>
  </si>
  <si>
    <t>As a direct result of the COVID-19 pandemic, these programs are necessary to meet community needs. The agency does not have existing bandwidth to take on additional program capacity and support those programs with existing Fiscal Staff; therefore, this request is being made to hire and retain temporary staff throughout the program to ensure all federal and state policy is met, liaison with the Governor\u2019s Finance Office in order to address and maintain reimbursement requests and facilitate all work programs, correspondence and transactions.</t>
  </si>
  <si>
    <t>TPN-093984</t>
  </si>
  <si>
    <t>DETR Backlog</t>
  </si>
  <si>
    <t>Provides funding for intermittent positions to address the significant number of UI backlog cases due to the pandemic surge in UI claims.</t>
  </si>
  <si>
    <t>TPN-093983</t>
  </si>
  <si>
    <t>NERC Case Management System</t>
  </si>
  <si>
    <t>Upgrade to the NERC case management intake system to provide a platform for compliant filing addressing the immediate needs of Nevadans dealing with employment discrimination complaints and settlements for Nevada workers.</t>
  </si>
  <si>
    <t>TPN-093943</t>
  </si>
  <si>
    <t>GO Boards and Commissions IQ Platform</t>
  </si>
  <si>
    <t>This project funds an electronic platform to track and maintain the information needed related to the Governor's appointments to Boards and Commissions throughout the State.</t>
  </si>
  <si>
    <t>TPN-093942</t>
  </si>
  <si>
    <t>Governor's Office IIJA Staff</t>
  </si>
  <si>
    <t>This project provides staffing for the administration of the IIJA program.</t>
  </si>
  <si>
    <t>TPN-093935</t>
  </si>
  <si>
    <t>TRPA - Digital Conversion</t>
  </si>
  <si>
    <t>Paper to digital migration. TRPA has more than 200,000 older, hard copy agency records, historical documents and permitting records that will be converted to electronic format through this project.</t>
  </si>
  <si>
    <t>TPN-093933</t>
  </si>
  <si>
    <t>PPE Warehouse Move</t>
  </si>
  <si>
    <t>This project supports the consolidation of PPE into one warehouse by moving the PPE from the north to the south.</t>
  </si>
  <si>
    <t>TPN-094851</t>
  </si>
  <si>
    <t>Medicaid Eligibility System Modification</t>
  </si>
  <si>
    <t>This project would modify the Medicaid eligibility system to allow automatic renewal of benefits based on reliable verified information already available in the beneficiary's case data or more up-to-date accurate information accessed through electronic data sources such as income verification through the federal hub, DETR, and the National Director of New Hires.</t>
  </si>
  <si>
    <t>TPN-095596</t>
  </si>
  <si>
    <t>Desert Willow Hardening</t>
  </si>
  <si>
    <t>This project funds the cost of hardening units at the Desert Willow Treatment center to keep both patients and staff safe.</t>
  </si>
  <si>
    <t>TPN-095958</t>
  </si>
  <si>
    <t>Victims of Crime - Victims Paymens</t>
  </si>
  <si>
    <t>This project funds the operating and payments to victims from the Victims of Crime Program due to a decrease in revenue cased by decreased court proceedings caused by the COVID-19 pandemic.</t>
  </si>
  <si>
    <t>TPN-095952</t>
  </si>
  <si>
    <t>CRG - Special Olympics Strong Minds</t>
  </si>
  <si>
    <t>This program funds the Strong Minds curriculum Special Olympics Nevada Champion Schools in order to reach more students and help prevent self-harm.</t>
  </si>
  <si>
    <t>TPN-095951</t>
  </si>
  <si>
    <t>CRG - Boys and Girls Club</t>
  </si>
  <si>
    <t>"This program will support subawards to various Boys and Girls Clubs across Nevada for the Kidswell Program. The Kidswell Program includes the Summer Brain, Positive Action, and Project Learn to provide academic and social-emotional support to youth ages 6-18."</t>
  </si>
  <si>
    <t>TPN-095950</t>
  </si>
  <si>
    <t>CRG - Fallon Youth Club</t>
  </si>
  <si>
    <t>This program will purchase two vans that will be used to transport youth to educational enrichment activities such as 21st Century learning programs and STEM/Robotics classes at public schools and library programs.</t>
  </si>
  <si>
    <t>Purchase of transport vans.</t>
  </si>
  <si>
    <t>TPN-095949</t>
  </si>
  <si>
    <t>CRG - Spread the Word Nevada</t>
  </si>
  <si>
    <t>"Program addresses the lost learning time the pandemic has created. Expanding into 25 high poverty level schools that have seen a significant drop in literacy rates during the pandemic, caused by reduced time in school, lack of teacher time, lack of in person interaction, and limited access to reading materials. These funds will grow the Building Home Libraries program within Clark, Washoe, and Elko Counties from 65 to 90 schools, increasing book access and monthly opportunities for family engagements. This program will build home libraries and engage families to grow together and build future stability. This project has been proven to have a direct influence upon child literacy and an indirect influence upon their parents. These funds will provide on average 5,500 books per school, per year, for three years. The Building Home Libraries program will increase the quantity of books that PreK -5th Grade students have in their homes, providing continual access to multiple books outside of the classroom environment. This will increase at-home reading time and if pandemic restrictions return students have access to books which will reduce lost reading time they would have had in the classroom."</t>
  </si>
  <si>
    <t>TPN-095948</t>
  </si>
  <si>
    <t>CRG - Nothern Nevada Literacy Council</t>
  </si>
  <si>
    <t>"Program is responding to Low-income level job losses due to the pandemic, and an increase of high school students 16-18 who have dropped out, did not complete work, struggled due to lack of technology, or are in an unsuitable home-learning environment. This program will provide opportunities for low-income Nevadans to enter/re-enter the workforce with literacy skills for career progression. This program also addresses the lost classroom/instructional time during the pandemic due to social distancing guidelines, which resulted in reduced classroom sizes. This project will offer classes to achieve a high school equivalency, and English Literacy classes throughout the community in outreach locations such as the Washoe County Libraries, Employers/Businesses for incumbent workers, the Eddy House and Casa De Vida for the at-risk youth, and the Native American reservations/Head Start programs. With these funds NNLC will be employing 10 part-time instructors for their outreach program that is expanding into Northern Nevada\u2019s rural communities."</t>
  </si>
  <si>
    <t>TPN-095918</t>
  </si>
  <si>
    <t>Childcare Subsidy Grants</t>
  </si>
  <si>
    <t>This project will provide funding to cover 100% of the copay for childcare required for eligible low and moderate income families.</t>
  </si>
  <si>
    <t>TPN-095916</t>
  </si>
  <si>
    <t>CRG - Ely Co-op Magic Carpet Preschool</t>
  </si>
  <si>
    <t>This project funds staffing and operating costs for the Ely Co-Op Preschool - Magic Carpet Preschool.</t>
  </si>
  <si>
    <t>TPN-095909</t>
  </si>
  <si>
    <t>CRG - Culinary Academy Las Vegas</t>
  </si>
  <si>
    <t>This project will educate and train jobseekers for resilience and employment mobility within the hospitality industry.</t>
  </si>
  <si>
    <t>TPN-095908</t>
  </si>
  <si>
    <t>CRG - White Pine Ministerial Food Bank</t>
  </si>
  <si>
    <t>Expansion of the Food bank in order to provide more food storage capacity and provide more meals to those experiencing food insecurity.</t>
  </si>
  <si>
    <t>TPN-095907</t>
  </si>
  <si>
    <t>CRG - Carson Valley Food Closet</t>
  </si>
  <si>
    <t>This program will help the food closet increase the number of access points within Douglas County to food-insecure people by providing mobile distributions within the county.</t>
  </si>
  <si>
    <t>TPN-095906</t>
  </si>
  <si>
    <t>TPN-095905</t>
  </si>
  <si>
    <t>Home Feeds Nevada</t>
  </si>
  <si>
    <t>"Purchase of food from local Nevada companies and farms to be distributed through food banks, food closets, and other food distribution organizations to increase food capacity, reduce reliance on imports, and provide food to underserved or neglected communities."</t>
  </si>
  <si>
    <t>TPN-095904</t>
  </si>
  <si>
    <t>CRG - Helping Hands Rural Home Delivered Meals</t>
  </si>
  <si>
    <t>"Home-delivered meal program using pre-packaged meals from Tivity, which can ship meals to any location. Meals will be ordered and shipped to clients living in rural southern NV counties who are unable to access food due to distance and accessibility during COVID-19. How-to guides will be created for other agencies and areas of the state to replicate the service as needed now or in the future. "</t>
  </si>
  <si>
    <t>TPN-095903</t>
  </si>
  <si>
    <t>CRG - Carson City Senior Center</t>
  </si>
  <si>
    <t>Contract meal service for ready-to-eat meals to continue congregate and home-delivered meal services for clients eligible under the Older Americans Act who are served by the Carson City Senior Center while the center's kitchen floor is replaced. The kitchen must remain closed for 2-3 months.</t>
  </si>
  <si>
    <t>TPN-095896</t>
  </si>
  <si>
    <t>CRG - Moxy UP</t>
  </si>
  <si>
    <t>This project will provide a prevention program that will intervene before there is an acute mental health crisis for youth.</t>
  </si>
  <si>
    <t>TPN-095895</t>
  </si>
  <si>
    <t>Emergency Funding for Crisis Care</t>
  </si>
  <si>
    <t>"This project provides emergency funding for crisis triage, residential treatment, and inpatient care to ensure medically necessary treatment can be provided to those with acute need."</t>
  </si>
  <si>
    <t>TPN-095893</t>
  </si>
  <si>
    <t>Nevada Resilience Project</t>
  </si>
  <si>
    <t>"This project fund the Nevada Resilience Project which provides Crisis Counselors to community agencies across the State to provide individual and group counseling, psycho-educational support, access to reources, suicide prevention, crisis assessment, and recovery supports."</t>
  </si>
  <si>
    <t>TPN-095892</t>
  </si>
  <si>
    <t>988 Crisis Response System</t>
  </si>
  <si>
    <t>This project will establish a crisis response system for Nevada.</t>
  </si>
  <si>
    <t>TPN-095891</t>
  </si>
  <si>
    <t>CRG - The Shade Tree</t>
  </si>
  <si>
    <t>This project provides funding for staff and operating in order to continue providing shelter, resources, and crisis response for victims of domestic violence, human trafficking, and homeless individuals.</t>
  </si>
  <si>
    <t>TPN-095890</t>
  </si>
  <si>
    <t>CRG - Safe Nest</t>
  </si>
  <si>
    <t>This project provides mental health services to children and adult victims of domestic violence due to increased need during the COVID-19 pandemic.</t>
  </si>
  <si>
    <t>TPN-095889</t>
  </si>
  <si>
    <t>CRG - Community Services Agency</t>
  </si>
  <si>
    <t>This project provides work experience for 35 at-risk (Title I Eligible) youth to help them connect with new and better employment opportunitites and help them gain new skills to prepare them for the future.</t>
  </si>
  <si>
    <t>TPN-095888</t>
  </si>
  <si>
    <t>CRG - Community Health Development Foundation</t>
  </si>
  <si>
    <t>"This project provides case management, identification of commnity wellness needs, and care coordination in low resourced communities."</t>
  </si>
  <si>
    <t>TPN-095887</t>
  </si>
  <si>
    <t>CRG - Assistance League of Las Vegas</t>
  </si>
  <si>
    <t>This project funds the Operation School Bell Program which provides free clothing and school supplied to K-12 children in need within Clark County Title I Schools.</t>
  </si>
  <si>
    <t>TPN-095886</t>
  </si>
  <si>
    <t>GFO - Division of Internal Audit Staff</t>
  </si>
  <si>
    <t>This project funds the an Executive Branch Auditor IV postiion and associated costs to help with the auditing and administration of American Rescue Plan Act, State Fiscal Recovery Funds.</t>
  </si>
  <si>
    <t>TPN-095885</t>
  </si>
  <si>
    <t>Purple Resolve</t>
  </si>
  <si>
    <t>"Purple Resolve is an organizational level program focused on improving the culture of the National Guard through leadership and influence, resiliency, and enhanced connectedness, with specific focus on: optimizing organizational performance during periods of challenge, change, stress, adversity; teaching the intelligent regulation of emotions to inform and focus physiological response to stress; serving to employ respect and dignity as essential core elements to building effective relationships, strengthening organizational trust, and improving connectedness; emphasizing the importance of purpose and the nobility of military service as foundational to collective resilience; and holding the entire organizations accountable against core values."</t>
  </si>
  <si>
    <t>TPN-095884</t>
  </si>
  <si>
    <t>CRG - Legal Aid of Southern Nevada</t>
  </si>
  <si>
    <t>This program provides equity-focused services to students with disabilities, especially those in the foster care and juvenile delinquency system, as well as children from families living in poverty. When a student fails to have the resources they need, the student ends up falling significantly behind in their education. When that happens during a pandemic, there\u2019s little hope of gaining lost ground. We obtain appropriate educational services, including testing for undiagnosed conditions, accommodations, advocacy at Individualized Education Plan (IEP) meetings, and in due process hearings, if necessary. We measure performance by the number of clients who improve from failing in school to passing, graduating high school, and even attending college, making a communitywide impact.</t>
  </si>
  <si>
    <t>TPN-095883</t>
  </si>
  <si>
    <t>CRG - Churchill Community Hospital Inc.</t>
  </si>
  <si>
    <t>"Churchill Community Hospital, Inc.'s Patients In Need project makes direct grants available to Banner Churchill Community Hospital patients in need of assistance that is not otherwise available in Churchill County. The goal is meeting the immediate needs of financially and socially vulnerable patients at discharge, as identified by a licensed social worker at the hospital. The project focus is on improving access to healthcare through direct financial support for transportation."</t>
  </si>
  <si>
    <t>TPN-095867</t>
  </si>
  <si>
    <t>DPBH Fiscal Staff</t>
  </si>
  <si>
    <t>This project provides three fiscal positions and one part-time contract fiscal position to provide additional fiscal support to the Division of Public and Behavioral Health due to the increase in federal funding from the pandemic.</t>
  </si>
  <si>
    <t>TPN-095866</t>
  </si>
  <si>
    <t>DPBH - Contract/Grant Management System</t>
  </si>
  <si>
    <t>This project funds the implementation of a new electronic contract and grant management system to allow for efficient processing of new grants and contracts.</t>
  </si>
  <si>
    <t>TPN-095868</t>
  </si>
  <si>
    <t>Lakes Crossing Food Purchases</t>
  </si>
  <si>
    <t>This project funds the purchase of food for the Lakes Crossing Psychiatric hospital due to an increase in food costs.</t>
  </si>
  <si>
    <t>TPN-095865</t>
  </si>
  <si>
    <t>Stein Forensic Hospital Remodel</t>
  </si>
  <si>
    <t>This project funds construction changes and equipment to allow for better communication, more space within units for social distancing, and bathrooms in seclusion rooms.</t>
  </si>
  <si>
    <t>TPN-005528</t>
  </si>
  <si>
    <t>PPE Warehouse and Staff</t>
  </si>
  <si>
    <t>This project funds the staff and lease costs for the northern and southern personal, protective equipment (PPE) warehouses in addition to travel and logistical costs associated with disbursing the PPE throughout the state.</t>
  </si>
  <si>
    <t>TPN-005524</t>
  </si>
  <si>
    <t>Office of Small Business Advocacy</t>
  </si>
  <si>
    <t>This project funds a portion of personnel, operating, and travel expenses for the Office of Small Business Advocacy which will fill a critical gap in the State's small business ecosystem and infrastructure. The Office will provide Nevada's small business owners an advocate within state government to call when they need assistance, who can in turn interface with state and local governments to solve problems or find answers on the small businesses' behalf. Additionally, the Office will improve the efficacy of economic relief programs by helping Nevada small business owners, who do not have teams of lawyers and consultants at their disposal, gain access to COVID-19 relief programs and will collect data to inform policy makers of the statewide needs of small business owners, as well as opportunities to further strengthen the small business ecosystem.</t>
  </si>
  <si>
    <t>TPN-005512</t>
  </si>
  <si>
    <t>Position Restoration - Non NSHE</t>
  </si>
  <si>
    <t>This project provides funding for positions (other than at the Nevada System of Higher Education) that were held vacant, forced to take furloughs, or eliminated due to budget reductions caused by the COVID-19 pandemic.</t>
  </si>
  <si>
    <t>TPN-005507</t>
  </si>
  <si>
    <t>Position Restoration - NSHE</t>
  </si>
  <si>
    <t>This project restores the funding for Nevada System of Higher Education positions that were held vacant or eliminated due to the need for budget reductions caused by the COVID-19 Pandemic.</t>
  </si>
  <si>
    <t>TPN-009523</t>
  </si>
  <si>
    <t>Landlord Rental Assistance</t>
  </si>
  <si>
    <t>"This project funds direct payments of rental assistance to landlords on behalf of tenants who have defaulted in payment of rent in the State of Nevada. Landlords will need to supply information and documentation sufficient to determine if the tenant has enrolled in a program for rental assistance or has not been responsive to any communications relating to a program for rental assistance, the landlord owns a single-family residence and is seeking rental assistance for at least one dwelling unit in the single family residence, the annual gross revenue from the premises rented totals $4,000,000 or less, and the amount of rent owed."</t>
  </si>
  <si>
    <t>TPN-009405</t>
  </si>
  <si>
    <t>Community Food Access Grants</t>
  </si>
  <si>
    <t>"This project will provide competitive grants to community organizations, food banks, public entities, and tribal entities engaged in food assistance activities in order to purchase food storage infrastructure (coolers, freezers, racking), food distribution infrastructure (trucks, pallet jacks, forklifts), and personnel costs in order to increase food access in under-served communities.  By increasing the food infrastructure and personnel at these various partners, it will be able to get more food to those households, families, and individuals experiencing food insecurity."</t>
  </si>
  <si>
    <t>TPN-009404</t>
  </si>
  <si>
    <t>Roadmap Contract</t>
  </si>
  <si>
    <t>This project funds a contract with Innovative Emergency Management (IEM) who will work with Purdue Marion using the data gathered through the listening tours to establish the overall plan of the State will address the COVID-19 pandemic for recovery in conjunction with the Governor\u2019s Office. When instructed the contractor will also help vet and prioritize requests in line with the American Rescue Plan Act guidance and regulations.</t>
  </si>
  <si>
    <t>TPN-009403</t>
  </si>
  <si>
    <t>This project funds travel for State Officials and a contract with Purdue Marion to go all over the state on a listening tour to gather ideas from the community on the needs that should be addressed and how to best use the American Rescue Plan Act, State Fiscal Recovery Funds to address the issues identified and exacerbated through the COVID-19 pandemic. The contractor will establish a portal for individuals, businesses, and community members to submit ideas and proposals for the use of funds as well as provide data through the use of surveys of the top priorities expressed."</t>
  </si>
  <si>
    <t>TPN-009402</t>
  </si>
  <si>
    <t>Governor's Finance Office Positions</t>
  </si>
  <si>
    <t>"This project fund four to six full-time equivalent staff who are responsible for issuing subawards, allocation agreements with other state agencies, reporting to the Department of Treasury, reviewing proposals for use of funds, establishing authority within the State accounting system per state statutes and guidelines and overall administration of the American Rescue Plan Act \u2013 State Fiscal Recovery Funds. "</t>
  </si>
  <si>
    <t>TPN-009401</t>
  </si>
  <si>
    <t>Governor's Office Positions</t>
  </si>
  <si>
    <t>"This project funds three full-time equivalent staff who are responsible for coordinating with stakeholders including contractors, state agencies, local governments, legislators, public health authorities and other partners in order to support the administration and implementation of the American Rescue Plan Act, State Fiscal Recovery Funds including prioritizing funding requests in line with the federal guidance."</t>
  </si>
  <si>
    <t>TPN-009400</t>
  </si>
  <si>
    <t>UI Trust Fund Advances</t>
  </si>
  <si>
    <t>"Due to the pandemic the amount of unemployed individuals grew at an astronomical pace and the Unemployment Insurance Trust Fund was unable to keep up with the number of claims filed. In order to continue to fund unemployment insurance claims, the State of Nevada received advances from the federal government. This project is to repay advances received by the Unemployment Compenstation Fund under Title XII of the Social Security Act, 42 U.S.C  1321 et. seq."</t>
  </si>
  <si>
    <t>TPN-009399</t>
  </si>
  <si>
    <t>Clark Co Child Welfare Higher Level of Care</t>
  </si>
  <si>
    <t>The resulting stress on families combined with the reduction in community based mental health services during the pandemic has led to an increase in the number of children suffering from mental health conditions and the general acuity of the mental health needs of the children served by the child welfare system. Generally, the higher the need of the child, the more difficult it can be to find an appropriate placement. When a placement is not located for a child in the care of Clark County Department of Family Services (CCDFS), children are temporarily placed in CCDFS\u2019s emergency shelter, Child Haven. Since Child Haven is an emergency shelter, it cannot provide the appropriate level of services necessary to treat youth with higher needs. This project would provide 6 beds at an intermediate care facility to allow for immediate placement of children and youth into an appropriate treatment level setting to avoid placement in the emergency shelter.</t>
  </si>
  <si>
    <t>TPN-009398</t>
  </si>
  <si>
    <t>Monoclonal Antibody/Therapeutic Clinics</t>
  </si>
  <si>
    <t>Provide COVID therapeutics statewide, free of charge for those at risk of severe disease. This includes telehealth, monoclonal antibody treatments, oral antivirals, and Evusheld for pre-exposure.</t>
  </si>
  <si>
    <t>TPN-009397</t>
  </si>
  <si>
    <t>Children's Mental Health Mobile Crisis Response - Surge Capacity</t>
  </si>
  <si>
    <t>The Mobile Crisis Response Team supports youth and families of youth under the age of 18 showing signs of behavioral or mental health issues that pose a threat to the child\u2019s stability within their home, school, or community, including but not limited to: anger, self injury, school problems, suicidal or homicidal thoughts or behavior, extreme parent/child conflict, peer conflict such as bullying, seeing or hearing things, and depression/anxiety. The pandemic has exacerbated the need for these services and the current Mobile Crisis Team is unable to meet the demand. This project increases staffing to address the critical need and administer services to prevent individuals from going to the emergency room due to lack of resources or knowledge of available resources.</t>
  </si>
  <si>
    <t>TPN-009396</t>
  </si>
  <si>
    <t>VAXNV Days</t>
  </si>
  <si>
    <t>"VAX Nevada Days incentivized individuals 12 years of age and older to get the safe and effective COVID-19 vaccine by offering prizes through a drawing including cash, college savings accounts, state park annual entrance permits, and fishing licenses. By ensuring as many eligible Nevadans as possible get the vaccine it will help protect our communities and State from the COVID-19 pandemic."</t>
  </si>
  <si>
    <t>TPN-106340</t>
  </si>
  <si>
    <t>Forestry Maintenance Trucks</t>
  </si>
  <si>
    <t>This project will replace outdated maintenance/service trucks that can no longer be repaired due to age.</t>
  </si>
  <si>
    <t>TPN-106434</t>
  </si>
  <si>
    <t>Lake Mead Fish Hatchery</t>
  </si>
  <si>
    <t>This project funds the construction of a new water pipeline that would convey raw (untreated) Lake Mead water from existing SNWA intake facilities. The existing pipeline is above lake level and the hatchery is now offline and no longer receiving water from Lake Mead.</t>
  </si>
  <si>
    <t>TPN-106432</t>
  </si>
  <si>
    <t>DHHS DO Computers</t>
  </si>
  <si>
    <t>This request funds nine laptops to enable staff to telecommute.</t>
  </si>
  <si>
    <t>TPN-106430</t>
  </si>
  <si>
    <t>DHHS DO - ArrayRX</t>
  </si>
  <si>
    <t>This project funds a one-time communications campaign around the launch of the ArrayRX prescription card program in Nevada.</t>
  </si>
  <si>
    <t>TPN-107149</t>
  </si>
  <si>
    <t>ADSD - Ackerman Center</t>
  </si>
  <si>
    <t>This project will fund diagnostic and therapeutic providers to diagnose children with neurodevelopmental disorders. Funds will be subawarded to the GGAF Ackerman Center, which is the only multidisciplinary center in Southern Nevada that specializes in diagnosing children with neurodevelopmental disorders as early as 12 to 14 months of age. The Ackerman Center will hire 100 clinicians to meet the demand in the state. Anticipate wait time to reduce from 9-18 months to 1-3 months with over 2,000 children being diagnosed annually.</t>
  </si>
  <si>
    <t>TPN-107147</t>
  </si>
  <si>
    <t>ADSD - NEIS</t>
  </si>
  <si>
    <t>This project will fund the purchase of telemedicine mobile carts.</t>
  </si>
  <si>
    <t>TPN-107146</t>
  </si>
  <si>
    <t>ADSD - Electronic Time</t>
  </si>
  <si>
    <t>This project funds the purchase and installation of an electronic time clock system with staff scheduling capabilities in the Desert Regional Center Intermediate Care Facility.</t>
  </si>
  <si>
    <t>TPN-107143</t>
  </si>
  <si>
    <t>Flooring at DRC</t>
  </si>
  <si>
    <t>This project will fund the replacement of flooring at the Desert Regional Center.</t>
  </si>
  <si>
    <t>TPN-107144</t>
  </si>
  <si>
    <t>ADSD - Speakers/Intercom</t>
  </si>
  <si>
    <t>This project funds the replacement of the speakers and intercom system for two buildings at the Desert Regional Center.</t>
  </si>
  <si>
    <t>TPN-107141</t>
  </si>
  <si>
    <t>OCHA Revenue Shortfall</t>
  </si>
  <si>
    <t>This project funds a shortfall in revenue for the Office of Consumer Health Assistance.</t>
  </si>
  <si>
    <t>TPN-107110</t>
  </si>
  <si>
    <t>PEBP - Testing Kits/Testing</t>
  </si>
  <si>
    <t>This project funded the cost of COVID-19 test kits for use by State employees when mandatory weekly testing was in place.</t>
  </si>
  <si>
    <t>TPN-107639</t>
  </si>
  <si>
    <t>Housing - Eviction Diversion</t>
  </si>
  <si>
    <t>The project funds payments to help prevent eviction of income-qualified renters in the state.</t>
  </si>
  <si>
    <t>TPN-107638</t>
  </si>
  <si>
    <t>Housing - CHAP Rental Assistance</t>
  </si>
  <si>
    <t>This project funds direct payments of rental assistance for tenants have defaulted in payment of rent in the State of Nevada.</t>
  </si>
  <si>
    <t>TPN-107365</t>
  </si>
  <si>
    <t>ASD - Cubicle</t>
  </si>
  <si>
    <t>This project funds the creation of new cubicle space.</t>
  </si>
  <si>
    <t>TPN-108370</t>
  </si>
  <si>
    <t>DHCFP - Security Risk Assessment</t>
  </si>
  <si>
    <t>This project funds the Biennial internal Security Risk Assessment per 2 CFR 200.500 (Audit Requirements). The Assessment will review the Security Controls, Policies and Procedures used to protect the significant amount of protected/sensitive Health Information utilized by the Division of Health Care Financing &amp; Policy.</t>
  </si>
  <si>
    <t>TPN-108135</t>
  </si>
  <si>
    <t>DEM - Cash Recovery</t>
  </si>
  <si>
    <t>This project funds a cash shortfall in order to close the fiscal year.</t>
  </si>
  <si>
    <t>TPN-107973</t>
  </si>
  <si>
    <t>DCFS - Unified Billing Support Software</t>
  </si>
  <si>
    <t>This project funds a Statewide system that allows for clinical documentation, tracking, and billing of mental health services in Nevada schools, and software costs are not currently covered by Medicaid because the districts are not yet billing.</t>
  </si>
  <si>
    <t>TPN-107970</t>
  </si>
  <si>
    <t>DCFS - Public Service Interns North</t>
  </si>
  <si>
    <t>This project funds the use of Public Service Interns in northern Nevada to provide a relatively low-cost method of incentivizing students to enter the State of Nevada system as a service provider by offering clinical training opportunities.</t>
  </si>
  <si>
    <t>TPN-107968</t>
  </si>
  <si>
    <t>DCFS - Emergency and Planned Respite</t>
  </si>
  <si>
    <t>This project funds respite care service and support to Nevada families. Respite will allow overstretched and stressed caregivers to take a break from caring for youth with high intensity needs.</t>
  </si>
  <si>
    <t>TPN-107972</t>
  </si>
  <si>
    <t>DCFS - Public Service Interns South</t>
  </si>
  <si>
    <t>This project funds the use of Public Service Interns in southern Nevada to provide a relatively low-cost method of incentivizing students to enter the State of Nevada system as a service provider by offering clinical training opportunities.</t>
  </si>
  <si>
    <t>TPN-107966</t>
  </si>
  <si>
    <t>DCFS - Intensive Family In Home Services</t>
  </si>
  <si>
    <t>This project funds intensive in-home programs that are a highly intensive and specialized community-based option in a full array of services for youth with serious emotional disturbance. Multiple treatment elements are integrated by a team into a single coordinated service.</t>
  </si>
  <si>
    <t>TPN-107956</t>
  </si>
  <si>
    <t>DCFS - Family to Family Peer Support</t>
  </si>
  <si>
    <t>This project funds Family to Family Peer Support to provide intentional support with specific focus on the parent/primary caregiver of the child. Services are designed to improve the family's capacity to care for or resolve the child/youth's emotional or behavioral needs, by providing a unique set of services that includes emotional, informational, instruction, and advocacy support.</t>
  </si>
  <si>
    <t>TPN-107952</t>
  </si>
  <si>
    <t>DCFS - Support Staff</t>
  </si>
  <si>
    <t>This project funds staff to provide DCFS with sufficient capacity to train and provide technical assistance to the behavioral health workforce; to expand evidence based children's mental and behavioral health for government agencies and community providers; and to provide oversight and quality assurance over children's mental/behavioral health services in Nevada.</t>
  </si>
  <si>
    <t>TPN-107948</t>
  </si>
  <si>
    <t>DCFS - Wraparound/Intensive Care Coordination</t>
  </si>
  <si>
    <t>This project funds intensive care coordination for a subset of youth who would benefit from the highest level of intensive care coordination that is beyond the scope of services the WIN model is designed to provide.</t>
  </si>
  <si>
    <t>TPN-107944</t>
  </si>
  <si>
    <t>DCFS - Mobile Crisis Response Team - Clark</t>
  </si>
  <si>
    <t>This project funds mobile crisis expansion due to sustained growth in service utilization, partly with increase in distress, isolation, and hardship related to COVID-19.  These staff would target students in Clark County School District.</t>
  </si>
  <si>
    <t>TPN-107941</t>
  </si>
  <si>
    <t>DCFS - Mobile Crisis Response Team - Washoe</t>
  </si>
  <si>
    <t>This project funds mobile crisis expansion due to sustained growth in service utilization, partly with increase in distress, isolation, and hardship related to COVID-19.  These staff would target students in Washoe County School District.</t>
  </si>
  <si>
    <t>TPN-107933</t>
  </si>
  <si>
    <t>DCFS - Clark Co Child Welfare</t>
  </si>
  <si>
    <t>This project funds an array of services designed to meet youth behavioral, mental, health, intellectual, and developmental needs. This will include community-based assessments and treatment options to promote healthy development, preserve the family unit, continue engagement in education, and maintain the highest levels of funding.</t>
  </si>
  <si>
    <t>TPN-107932</t>
  </si>
  <si>
    <t>DCFS - China Springs</t>
  </si>
  <si>
    <t>This project funds services to youth 12-18 and their families in the sixteen counties serviced by the Camp (all Counties except Clark) with substance use and mental health issues to reduce recidivism into the juvenile justice system.</t>
  </si>
  <si>
    <t>TPN-107922</t>
  </si>
  <si>
    <t>DCFS - myAvatar</t>
  </si>
  <si>
    <t>This project funds the upgrade of the Netsmart myAvatar to the NX platform to maintain security compliance and meet accreditation for the system utilized by our clinicians for reporting treatment and medications for the clients we serve.</t>
  </si>
  <si>
    <t>TPN-107868</t>
  </si>
  <si>
    <t>DCFS - Oasis Staffing</t>
  </si>
  <si>
    <t>This project funds temporary staffing necessary to fully operate two unlocked residential treatment homes on the West Charleston campus.</t>
  </si>
  <si>
    <t>TPN-107858</t>
  </si>
  <si>
    <t>DCFS - Eddy House</t>
  </si>
  <si>
    <t>This project will fund the expansion of select programs which will intervene and break the cycle of homelessness and poverty for these youth. Effective intervention and targeted services can prevent homeless youth from becoming chronically homeless adults.</t>
  </si>
  <si>
    <t>TPN-107848</t>
  </si>
  <si>
    <t>DCFS - Nevada PEP</t>
  </si>
  <si>
    <t>This program will focus on outreach to make families of children with disabilities aware of the services that are out there to serve their child. Nevada PEP will reach out to families and let them know how to seek services, how to communicate with the child's school or therapist about regressions or changes to be made, and will attend meetings with the family, and offer them support and confidence.</t>
  </si>
  <si>
    <t>TPN-107803</t>
  </si>
  <si>
    <t>DCFS - Washoe Co Child Assault Project</t>
  </si>
  <si>
    <t>This project funds the Child Abuse Awareness workshop which helps children seek help for social abuse, emotional abuse, physical abuse, and sexual abuse that they might have encountered during the pandemic during distance learning and isolation or might still be experiencing.</t>
  </si>
  <si>
    <t>TPN-107794</t>
  </si>
  <si>
    <t>DCFS - Refuge for Women Emergency Crisis Care</t>
  </si>
  <si>
    <t>This project will fund staff and operating expenditures to provide a safe shelter, trauma informed care, and a full continuum of care to victims of sex-trafficking and those looking to leave the sex-industry.</t>
  </si>
  <si>
    <t>TPN-108550</t>
  </si>
  <si>
    <t>National Guard Shortfall</t>
  </si>
  <si>
    <t>This project covers a cash shortfall in order to close the fiscal year.</t>
  </si>
  <si>
    <t>TPN-108546</t>
  </si>
  <si>
    <t>AB 495(59.5) - SPCSA</t>
  </si>
  <si>
    <t>During the 2021 State Legislative Session, Assembly Bill 495 (AB495) was passed with an appropriation of $15 million dollars for the Nevada State Public Charter School Authority (SPCSA) to administer as grants to  charter schools. This grant is being funded by the State of Nevada's Coronavirus State and Local Fiscal Recovery Funds, which was established in the American Rescue Plan and signed into law by the President of the United States on March 11, 2021. AB495 is specifically aimed to "augment programs implemented to address the impacts of learning loss experienced as a result of the COVID-19 pandemic, including, without limitation, evidence-based educational services and practices to address the academic needs of pupils, such as tutoring, summer school, afterschool programs and other extended learning and enrichment programs and support for at-risk pupils."</t>
  </si>
  <si>
    <t>TPN-108545</t>
  </si>
  <si>
    <t>NDE - DRC EOC Assessments</t>
  </si>
  <si>
    <t>This project will fund the End of Course Exams in ELA I and II, Math I and II, and Integrated Math I and II in grades 6-12.</t>
  </si>
  <si>
    <t>TPN-108529</t>
  </si>
  <si>
    <t>LCB - Remodel</t>
  </si>
  <si>
    <t>This project funds the remodel of one committee hearing room and the Information Technology Services suite in the Legislative Building to provide for modern and efficient workspace environments that provide for adequate social distancing, improved working conditions, and improved cleaning protocols required to mitigate the spread of COVID-19.</t>
  </si>
  <si>
    <t>TPN-108527</t>
  </si>
  <si>
    <t>LCB - Janitorial</t>
  </si>
  <si>
    <t>This project funds the purchase of additional cleaning equipment and supplies to address the enhanced cleaning protocols required to mitigate the spread of COVID-19.</t>
  </si>
  <si>
    <t>TPN-108526</t>
  </si>
  <si>
    <t>LCB - Common Area Furniture</t>
  </si>
  <si>
    <t>This project funds the replacement if common area furniture in the public areas of the LCB facilities that are covered in cloth or other porous materials with furniture having surfaces that are non-porous, such as vinyl, leather or plastic to allow for enhanced cleaning protocols to help prevent the spread of COVID-19. In addition, replace/reupholster the seating in the Legislative Building\u2019s Senate and Assembly Chambers and committee rooms.</t>
  </si>
  <si>
    <t>TPN-108525</t>
  </si>
  <si>
    <t>LCB - IT Upgrades</t>
  </si>
  <si>
    <t>This project funds the expansion of the LCB's Information Technology infrastructure to provide for enhanced remote meeting and work-from-home capabilities.</t>
  </si>
  <si>
    <t>TPN-108508</t>
  </si>
  <si>
    <t>Ethics - Online Training Platform</t>
  </si>
  <si>
    <t>This project funds an online training management system for the Commission to present these required trainings in a professional format that allows for the assignment of training classes to individuals, recording attendance, and presenting course materials with associated mechanism for testing learning comprehension and understanding. Reports of recordkeeping is also essential to ensure Subjects have completed their mandatory training in order to have their Ethics cases closed.\xa0\xa0</t>
  </si>
  <si>
    <t>TPN-108507</t>
  </si>
  <si>
    <t>EITS - Comm Survey/Modernization</t>
  </si>
  <si>
    <t>This project funds the Unified Communications (UC) project which includes a pilot program and survey which will run concurrently. The intention of this project is to widen the ability of a state employee to utilize more than just a desktop phone that currently tethers them to their desk and to leverage modern cloud-based telecommunications technology.</t>
  </si>
  <si>
    <t>TPN-108488</t>
  </si>
  <si>
    <t>DPS - Security Cameras</t>
  </si>
  <si>
    <t>This project funds the purchase and replacement of security cameras.</t>
  </si>
  <si>
    <t>TPN-109522</t>
  </si>
  <si>
    <t>CRG - Expertise Inc.</t>
  </si>
  <si>
    <t>This project funds job training to incarcerated individuals to successfully complete their licensing and gain employment in cosmetology when reintegrating back into the community.</t>
  </si>
  <si>
    <t>TPN-109515</t>
  </si>
  <si>
    <t>CRG - Foundation for Positively Kids, Inc</t>
  </si>
  <si>
    <t>This project funds increased access to critically needed early intervention services for children with developmental delays, in particular young children (ages 3-5) with social skill deficits.</t>
  </si>
  <si>
    <t>TPN-109517</t>
  </si>
  <si>
    <t>CRG - Merging Vets &amp; Players</t>
  </si>
  <si>
    <t>This project funds post-COVID challenges of community reintegration of veterans through the power of peer relationships and physical fitness.</t>
  </si>
  <si>
    <t>TPN-109513</t>
  </si>
  <si>
    <t>CRG - Northeastern Nevada Safe</t>
  </si>
  <si>
    <t>This project funds advocates for those elderly individuals who need protection from abuse.</t>
  </si>
  <si>
    <t>TPN-109511</t>
  </si>
  <si>
    <t>CRG - Angels of Las Vegas</t>
  </si>
  <si>
    <t>This project funds weekly program supports for families going through cancer &amp; Life-threatening terminal illnesses who are unable to shop or cook for themselves.</t>
  </si>
  <si>
    <t>TPN-109499</t>
  </si>
  <si>
    <t>CRG - Arriba Las Vegas Workers Center</t>
  </si>
  <si>
    <t>This project funds the enhancement of the Occupational Health and Safety program by providing OSHA 10 and 30 training in the construction industry for Spanish speaking residents.</t>
  </si>
  <si>
    <t>TPN-109495</t>
  </si>
  <si>
    <t>CRG - Note-Able Music Therapy Services</t>
  </si>
  <si>
    <t>This project funds on-site classes, individualized music therapy and neurologic music therapy to people with disabilities with neurological disorders and mental health challenges.</t>
  </si>
  <si>
    <t>TPN-109494</t>
  </si>
  <si>
    <t>CRG - Children's Advocacy Alliance</t>
  </si>
  <si>
    <t>This project funds services to ensure foster youth are supported in securing and maintaining employment.</t>
  </si>
  <si>
    <t>TPN-109493</t>
  </si>
  <si>
    <t>CRG - NV Rural Counties RSVP Program</t>
  </si>
  <si>
    <t>This project funds services to address elder social isolation and elder abuse.</t>
  </si>
  <si>
    <t>TPN-109509</t>
  </si>
  <si>
    <t>CRG - StreeHeat Ministries Inc</t>
  </si>
  <si>
    <t>This project funds support to the homeless population through meals, basic hygiene needs and services to homeless and/or underserved school age kids in the community.</t>
  </si>
  <si>
    <t>TPN-109507</t>
  </si>
  <si>
    <t>CRG - Solutions of Change</t>
  </si>
  <si>
    <t>This project funds access to community based crisis and wraparound services, including community mental wellness education and rehabilitation therapeutic counseling services.</t>
  </si>
  <si>
    <t>TPN-109505</t>
  </si>
  <si>
    <t>CRG - Urban Roots</t>
  </si>
  <si>
    <t>This project funds summer education to children ages 5-15 who reside in low-income neighborhoods and/or attend schools where 60% of the student body is eligible for free and reduced cost meals.</t>
  </si>
  <si>
    <t>TPN-109497</t>
  </si>
  <si>
    <t>CRG - NyE Communities Coalition</t>
  </si>
  <si>
    <t>This project funds the expansion fo tutoring by providing additional teachers and para-pro instructors for elementary school programming.</t>
  </si>
  <si>
    <t>TPN-109492</t>
  </si>
  <si>
    <t>CRG - Latino Arte &amp; Culture</t>
  </si>
  <si>
    <t>This project funds the infusion of the arts and culture as a healing factor in the Latin-Hispanic community in response to the negative impact of COVID-19.</t>
  </si>
  <si>
    <t>TPN-109506</t>
  </si>
  <si>
    <t>CRG - Lend a Hand Boulder City</t>
  </si>
  <si>
    <t>This project funds individual escorted and medical transportation for seniors and people with disabilities.</t>
  </si>
  <si>
    <t>TPN-109496</t>
  </si>
  <si>
    <t>CRG - Touro University Nevada</t>
  </si>
  <si>
    <t>This project funds free medical care to the homeless community, including homeless veterans in the Las Vegas Valley through the mobile healthcare clinic.</t>
  </si>
  <si>
    <t>TPN-109491</t>
  </si>
  <si>
    <t>CRG - Poetry Promise</t>
  </si>
  <si>
    <t>This project funds an increase in teaching hours to address creative writing, reading, listening, speaking, and self-expression through poetry.</t>
  </si>
  <si>
    <t>TPN-109508</t>
  </si>
  <si>
    <t>CRG - Equality Project</t>
  </si>
  <si>
    <t>This project funds access to fresh nutritional foods to persons with food insecurity.</t>
  </si>
  <si>
    <t>TPN-109503</t>
  </si>
  <si>
    <t>CRG - Green Our Planet</t>
  </si>
  <si>
    <t>This project funds the implementation of high-quality STEM education programming at 250 Title I eligible Nevada schools.</t>
  </si>
  <si>
    <t>TPN-109489</t>
  </si>
  <si>
    <t>CRG - Asian Community Development Council</t>
  </si>
  <si>
    <t>This project funds the food distribution program, offering culturally relevant products for community members.</t>
  </si>
  <si>
    <t>TPN-109523</t>
  </si>
  <si>
    <t>AB 450 - Community College WIG</t>
  </si>
  <si>
    <t>This project funds the cost of community college classes for high demand industry jobs for low-income individuals.</t>
  </si>
  <si>
    <t>TPN-109520</t>
  </si>
  <si>
    <t>CRG - Iron Sharpens Iron Mentoring Inc</t>
  </si>
  <si>
    <t>This project funds mentorship support needed for at-risk youths to have a safe environment to learn and gain vital knowledge of social skills, health, and conflict management.</t>
  </si>
  <si>
    <t>TPN-109502</t>
  </si>
  <si>
    <t>CRG - YMCA of Southern Nevada CCSD</t>
  </si>
  <si>
    <t>This project funds services to address lost learning time, especially for students of color with failing grades as reported by Clark County School District.</t>
  </si>
  <si>
    <t>TPN-109490</t>
  </si>
  <si>
    <t>CRG - Nevada Partners</t>
  </si>
  <si>
    <t>This project funds urgent housing, health, economic, and educational needs of individuals and households most impacted by the COVID-19 pandemic in the Westside Promise Neighborhood.</t>
  </si>
  <si>
    <t>TPN-109488</t>
  </si>
  <si>
    <t>CRG - UNLV Food Pantry</t>
  </si>
  <si>
    <t>This project funds the UNLV Food pantry.</t>
  </si>
  <si>
    <t>TPN-109486</t>
  </si>
  <si>
    <t>CRG - NV CASA</t>
  </si>
  <si>
    <t>This project funds enhanced staffing levels to address the needs of abused and neglected children by supporting and expanding the capacity of the local Nevada CASA programs.</t>
  </si>
  <si>
    <t>TPN-109485</t>
  </si>
  <si>
    <t>CRG - No to Abuse</t>
  </si>
  <si>
    <t>This project funds domestic violence services to more efficiently handle the increased number of clients needing a safe environment.</t>
  </si>
  <si>
    <t>TPN-109510</t>
  </si>
  <si>
    <t>CRG - Rising Stars Behavioral Health</t>
  </si>
  <si>
    <t>This project funds services to address the barriers of suicide and suicidal thoughts, high stress levels, anxiety, panic attacks, trauma, isolation, and social withdrawals.</t>
  </si>
  <si>
    <t>TPN-109500</t>
  </si>
  <si>
    <t>CRG - YMCA of Southern Nevada</t>
  </si>
  <si>
    <t>This project funds the immediate need for lifeguards throughout Nevada.</t>
  </si>
  <si>
    <t>TPN-109498</t>
  </si>
  <si>
    <t>CRG - Girl Scouts of the Sierra Nevada</t>
  </si>
  <si>
    <t>This project funds the expansion of the program to prioritize girls who are at higher than average risk for being left behind academically, socially, and emotionally.</t>
  </si>
  <si>
    <t>TPN-109482</t>
  </si>
  <si>
    <t>UNR School of Public Health</t>
  </si>
  <si>
    <t>This project funds the remodel of the old State Public Health Lab for use by the UNR School of Public Health.</t>
  </si>
  <si>
    <t>TPN-109487</t>
  </si>
  <si>
    <t>CRG - LV Boy Scouts of America</t>
  </si>
  <si>
    <t>This project funds opportunities for Las Vegas children in low income neighborhoods to join the Scouts and learn life skills.</t>
  </si>
  <si>
    <t>TPN-109480</t>
  </si>
  <si>
    <t>UNLV - School of Public Health</t>
  </si>
  <si>
    <t>This project funds the remodel of UNLV School of Public Health  space.</t>
  </si>
  <si>
    <t>TPN-109479</t>
  </si>
  <si>
    <t>SB 461(2)(f) - UNR 1st Gen</t>
  </si>
  <si>
    <t>This funding will address and reduce learning loss as well as promote critical support services that are centered around mentorship, tutoring, and access to food and technology for first generation college students.</t>
  </si>
  <si>
    <t>TPN-109373</t>
  </si>
  <si>
    <t>DPBH - Local and Regional Health Authorities</t>
  </si>
  <si>
    <t>This project funds capital improvements and staffing at local and regional health authorities to offer more services to residents and visitors in several counties.</t>
  </si>
  <si>
    <t>TPN-109376</t>
  </si>
  <si>
    <t>DPBH - Monkeypox Education Campaign</t>
  </si>
  <si>
    <t>This project will fund a campaign for target populations to include media, provider outreach materials and training, and staff to raise awareness and connection to resources in a "boots on the ground" approach.</t>
  </si>
  <si>
    <t>TPN-109368</t>
  </si>
  <si>
    <t>DPBH - Lakes Crossing Camera System</t>
  </si>
  <si>
    <t>This project funds the replacement of the camera system at the Lakes Crossing Center.</t>
  </si>
  <si>
    <t>TPN-109366</t>
  </si>
  <si>
    <t>DPBH - myAvatar</t>
  </si>
  <si>
    <t>TPN-109362</t>
  </si>
  <si>
    <t>DPBH - Anti- Ligature Furniture</t>
  </si>
  <si>
    <t>This project funds the replacement of furniture to further  ensure the protection and promotion of each patient's rights, as well providing high level of patient care in a safe setting without the presence of high risk environmental hazards.</t>
  </si>
  <si>
    <t>TPN-004393</t>
  </si>
  <si>
    <t>Revenue replacement funds are being used to maintain current levels of services in Anaheim including General Fund salaries and payroll burden for the provision of core government services, which includes personnel costs for all departments, including Police, Fire &amp; Rescue, Planning, Public Works, Public Utilities and Community Services, as well as administrative departments such as City Council, City Administration, City Clerk, City Attorney, Finance and Human Resources.  Project expenditures include all General Fund salary and benefit costs not otherwise allocated to grants or specified projects and exceed the total SLFRF award for the March 5 through December 31, 2021 reporting period.</t>
  </si>
  <si>
    <t>TPN-112644</t>
  </si>
  <si>
    <t>HPD Radio Fleet Replacement</t>
  </si>
  <si>
    <t>New radio systems in law enforcement vehicles which introduce technology that helps officers have more efficient, reliable and secure communication in response and coordination between officers, dispatch and other emergency services. The new radios will provide better audio quality, more area coverage, and better overall performance to ensure officer safety and effective operations. All vehicles will receive a mobile radio. These radios will be deployed in all areas of the city, serving all constituents. Upon project completion, every officer in the Houston Police Department will receive a new radio and the required accessories (charger, battery, speaker microphone).</t>
  </si>
  <si>
    <t>TPN-129794</t>
  </si>
  <si>
    <t>Anti-Litter</t>
  </si>
  <si>
    <t>Every day, thousands, if not millions, of disposable masks, gloves, and sanitizer bottles are used and improperly discarded and disposed of. The goal of the anti-litter project is to combat, reduce, and extinguish these behaviors. This project will facilitate the removal and disposal of litter within designated areas throughout the City which are located in low-to-moderate income neighborhoods.</t>
  </si>
  <si>
    <t>TPN-131029</t>
  </si>
  <si>
    <t>Cadet Retention Program</t>
  </si>
  <si>
    <t>The increase in violent crime after the COVID19 Pandemic has presented an economic harm to the citizens of Houston. The City of Houston recognizes that in order to reduce violent crime, our city needs the human resources and ability to target this surge of violent crime. Hiring additional police cadets to then become police officers would greatly assist in our fight against crime.  Since COVID, HPD has experienced challenges with recruiting enough cadets to keep up with attrition as well as growing the number of officers. HPD will establish a $10,000 Cadet Retention Incentive to be distributed to attract and retain incoming police cadets. The hiring incentive will not only attract incoming cadets but will be structured to encourage retention once the cadets become officers.  This includes 727 anticipated cadets.</t>
  </si>
  <si>
    <t>TPN-131028</t>
  </si>
  <si>
    <t>5G Enabler Solution</t>
  </si>
  <si>
    <t>The Houston Police Department\u2019s Criminal Intelligence Unit (CIU) provides assistance to criminal investigations by helping locate fugitive suspects, kidnapping victims, and meeting other case development needs through the use of pen register data and other related specialty equipment such as cell site simulator (CSS) gear. Pen register data is customer cellular data and location information obtained via a probable cause-based court order via the Harris County District Attorney\u2019s office and a district judge. The CIU\u2019s current set of approved-CSS gear needs to be upgraded to 5G capabilities because the current CSS gear cannot locate a 5G device in most circumstances. This affects CIU\u2019s capability to locate felony fugitives and assist in emergency tracking events such as\nkidnappings.</t>
  </si>
  <si>
    <t>TPN-131026</t>
  </si>
  <si>
    <t>Backlog Funding</t>
  </si>
  <si>
    <t>As crime rates rise, the strain on crime scene investigation units is growing. While there is funding being invested in the front end of preventing crime, these funds are aimed at solving the crime once it happens to get perpetrators off the streets and seek closure for victims. This program will provide funding to the Houston Forensic Science Center for toxicology case outsourcing, overtime for crime scene investigation and firearm\ninvestigation staff, and funding for training of new analysts.  A key component of this project is to expand the number of available staff in order to have a long-term solution to the case backlog due to COVID-19 employee absenteeism and increase in crime.</t>
  </si>
  <si>
    <t>TPN-131025</t>
  </si>
  <si>
    <t>The ARPA-funded Digital Literacy Project addresses an issue that existed before the pandemic but was brought to the fore when poor under-resourced communities were ill-prepared to move their education and training efforts to the virtual space.  Too many adults lack the digital skills needed to succeed in this economy and were disproportionately impacted by the pandemic  The overall objective is to make digital technology available in the Complete Communities of Houston by 'bringing the technology' to the people The project has 3 activities  1- to provide 5 computer labs to 5 literacy providers in the community along with a mobile technology lab; 2- to hire, train, and deploy two digital navigators and a technology supervisor to help programs build the capacity needed to use educational technology; and, 3- to expand the Community Technology Kits initiative that makes computers and hot spots available to the community   An independent evaluator will develop the rubric and questions that will help the project measure these objectives  At a minimum, the project will measure how many families use the computer labs, what workforce-training and educational software is most requested, how many programs schedule the mobile bus, and how many learners are assessed using software available through this grant.</t>
  </si>
  <si>
    <t>TPN-169198</t>
  </si>
  <si>
    <t>MOCA Arts &amp; Culture Stabilization</t>
  </si>
  <si>
    <t>The COVID-19 pandemic resulted in historic losses of earned income to people in the arts and cultural sector due to canceled performances, exhibitions, and gig work for the creative workforce. The City of Houston is vibrant because of its diversity of artists, arts nonprofits, and cultural centers rooted in deep traditions.   The recovery will be focused on providing funding for organizations to rehire laid off staff and return employees to pre-pandemic salary levels. This grant will also incentivize direct payments to artists by grantees. The resilience piece will provide funding for direct marketing costs, in order to restore cultural economic activity and support and increase in cultural tourism.</t>
  </si>
  <si>
    <t>TPN-169105</t>
  </si>
  <si>
    <t>Bulk Waste</t>
  </si>
  <si>
    <t>In the continuing efforts to mitigate the spread of COVID-19, waste streams have increased for City-provided services. With higher set-out rates, the department has experienced an influx of heavy household debris, landscape debris and illegal dumping. Houston\u2019s experience is also being reported by other solid waste agencies statewide and nationwide (Solid Waste Association of North America and Municipal Waste Management Association). The department further expects an even larger uptick in bulk waste collection given the current crisis, as a result of the Delta variant of the COVID-19 virus.</t>
  </si>
  <si>
    <t>TPN-169102</t>
  </si>
  <si>
    <t>Cadet Retention</t>
  </si>
  <si>
    <t>As the COVID-19 pandemic increased the hardships of serving as a firefighter, the City saw an increase in resignations and trouble in retaining new fire cadets. The City of Houston recognizes that in order to reduce better respond to fire and emergency medical service needs, hiring additional fire cadets would greatly increase.</t>
  </si>
  <si>
    <t>TPN-169099</t>
  </si>
  <si>
    <t>OHT&amp;DV Multicultural Outreach and Adm.</t>
  </si>
  <si>
    <t>The Multicultural Domestic Violence Preventative Outreach Strategy will engage culturally diverse survivors of and those vulnerable to domestic violence who have been and continue to be disproportionately affected by both domestic violence and the COVID-19 pandemic.   The Houston Police Department and local service providers experienced a significant uptick in calls for service and hotline calls during the pandemic, especially when it comes to immigrants, refugees, and communities of color. This outreach effort serves to provide access to information and materials that are culturally specific and sensitive to those belonging to Houston\u2019s ethnic and racial minorities.</t>
  </si>
  <si>
    <t>TPN-169081</t>
  </si>
  <si>
    <t>MOPD Constituent and Referral Program</t>
  </si>
  <si>
    <t>The COVID-19 pandemic has disproportionally impacted people with disabilities; destabilizing access to direct service providers, straining already limited financial resources for a population struggling to survive on a fixed income, and exacerbating the need for affordable and accessible housing. Additionally, people with disabilities, who already faced significant barriers to education, employment, and full community integration pre-pandemic, saw those gaps widen because of the pandemic. The federal government has recently released guidance on recognizing long Covid as a disability under the Americans with Disabilities Act, so Houston is just beginning to feel the impacts of a population that has recently acquired disabilities and will be seeking support from governmental and nongovernmental organizations to adapt to their new normal.</t>
  </si>
  <si>
    <t>TPN-179825</t>
  </si>
  <si>
    <t>Dinner to Home - Homeless Services</t>
  </si>
  <si>
    <t>This program is designed to attract individuals who may not normally engage with the homeless housing system by providing food that people want to eat in a respectful, dignified atmosphere with tables, chairs, lighting, trash receptacles, restroom and cover. At this site, case managers will be able to form invaluable relationships and offer various services, including housing assessments.</t>
  </si>
  <si>
    <t>TPN-179598</t>
  </si>
  <si>
    <t>CURE Community Violence Intervention</t>
  </si>
  <si>
    <t>This program follows a three-pronged health approach to violence prevention: detection and interruption of planned violent activity, behavior change of high-risk individuals, and changing community norms. This program will work in partnership with community-based programs to directly serve those in need by strengthening their skills in mediation, conflict resolution, effective communication, and decision making and cognitive restructuring.</t>
  </si>
  <si>
    <t>TPN-180035</t>
  </si>
  <si>
    <t>Community Reentry</t>
  </si>
  <si>
    <t>This program\u2019s services will support individuals who are released from incarceration. These services include need-based assessments, evidence-based programming, case management and referrals to partners offering basic needs including financial literacy, food, housing, \naccess to care, transportation and behavioral health.</t>
  </si>
  <si>
    <t>TPN-187124</t>
  </si>
  <si>
    <t>Victim Services-DART Forensic Nurses</t>
  </si>
  <si>
    <t>Designed to reduce domestic violence homicides by facilitating (1) offender accountability and (2) holistic restoration for victims. Domestic violence severely impacts an individual\u2019s physical and mental health. DART contracts with forensic nurses to offer on-scene medical forensic examinations at no charge to the survivor. These exams provide critical history about the survivor that can be helpful for community-based advocates and counselors who are supporting the victim\u2019s recovery and contribute to the preparation of an evidence-based criminal charge to be presented for criminal prosecution. Additionally, this initiative will provide relief by the partnership between forensic nurses and law enforcement to serve as a bridge between medicine and the legal system. These exams can take place in hospitals and medical centers.</t>
  </si>
  <si>
    <t>TPN-201820</t>
  </si>
  <si>
    <t>Disability Community Emergency Preparedness Manager</t>
  </si>
  <si>
    <t>City of Houston Office of Emergency Management serves as the primary coordinating agency for all mass casualty incidents (MCI) and mitigation planning for the residents of Houston. Part of the duties for OEM is writing and establishing mitigation and response plans that will provide guidance and structure during crisis situations including pandemics. Those plans must include vulnerable and Disability and Functional Needs (DAFN) communities to ensure the whole community approach is robust. The plans ensure that OEM is ready to respond to and support approximately 215,000 Houstonians with disabilities. Houstonians with disabilities make up approximately 10% of the total population of the city. The mission of the city OEM is to ensure that every resident of the City of Houston is safe before, during and after pandemic or disaster.</t>
  </si>
  <si>
    <t>TPN-201799</t>
  </si>
  <si>
    <t>BARC Spay/Neuter</t>
  </si>
  <si>
    <t>The BARC program will provide targeted spay and neuter initiatives which include microchipping, rabies vaccines, and city registrations. This program will help to decrease the number of stray animals that foster and rescue partners would need to take in. The goal is to get pets spay/neuter surgeries to help with the influx of unwanted pets that roam the city streets.</t>
  </si>
  <si>
    <t>TPN-201871</t>
  </si>
  <si>
    <t>Emergency Housing / Shelter</t>
  </si>
  <si>
    <t>This project will provide services to victims of domestic violence, link domestic abuse victims to emergency shelter; provide nutrition and wellness, health and medical services, follow-up treatment &amp; essential medications, advocacy and therapy. Under the DART initiative, after the forensic medical exam is completed, survivors are offered emergency housing and other supportive services at no charge to ensure survivors\u2019 continued safety and long-term stabilization.</t>
  </si>
  <si>
    <t>TPN-201859</t>
  </si>
  <si>
    <t>Illegal Dumping Enforcement Contract Services</t>
  </si>
  <si>
    <t>Illegal dumping poses significant health risks and economic harm particularly to vulnerable communities in the City of Houston hardest hit by the pandemic. The City of Houston\u2019s Solid Waste Management Department has experienced a 6% to 51% increase in illegal dumping and bulky waste collected by tonnage.  This project will provide funding that will change illegal dumping behavior through greater accountability and enforcement. The EPA\u2019s Illegal Dumping Prevention Guidebook recommends that cities use targeted law enforcement to reduce illegal dumping because it helps prevent illegal dumping by increasing deterrence, education, enforcement and community collaboration. The City will contract with Harris County\u2019s primary environmental enforcement agency, Harris County Precinct One, Environmental Crimes Unit, for illegal dumping enforcement services. This will provide 6 dedicated investigators and 120 covert cameras. These resources will be deployed in the areas with the most illegal dumping activities.</t>
  </si>
  <si>
    <t>TPN-234206</t>
  </si>
  <si>
    <t>Single Operator Grapple Trucks</t>
  </si>
  <si>
    <t>The Pandemic and related remote-work has significantly increased the need for trash and recycling services across the City. Funds will be utilized for the purchase of (11) grapple trucks and intended for use in the residential trash and recycling collection services featuring hydraulic grapple arms that expedite the collection of bulky items. This will enhance worker safety and productivity but also results in a reduction in the number of trips and fuel consumption. Incorporating the use of these vehicles will improve operational efficiencies.</t>
  </si>
  <si>
    <t>TPN-234199</t>
  </si>
  <si>
    <t>To expedite emergency services to our residents, fire stations are designed so that sleeping and living quarters are immediately adjacent to the apparatus bays where the emergency vehicles are stored and started. Houston's extremely busy emergency response system routinely exposes fire fighters to vehicle fumes, infiltrating the fire stations living and sleeping areas. In 2017, the Houston Fire Department (HFD) responded to over 314,166 incidents. Personnel are assigned to staff our 93 fire stations on a 24/7/365 basis.</t>
  </si>
  <si>
    <t>TPN-234192</t>
  </si>
  <si>
    <t>Houston Financial Empowerment Center (HFEC)</t>
  </si>
  <si>
    <t>The HFEC provides a critical economic mobility program for the residents through safe and affordable bank accounts, securely depositing earnings, and paying bills more efficiently through counseling sessions on credit, savings, debt, and banking products.\nThe program will be located at four physical locations: 1) Magnolia Park-Manchester, 2) Acres Homes, 3) Sunnyside, and 4) Kashmere Gardens. The program is offered to all residents of Houston.</t>
  </si>
  <si>
    <t>TPN-239010</t>
  </si>
  <si>
    <t>Legal and Administrative Costs Estimates</t>
  </si>
  <si>
    <t>This EC is used to report estimated expenses of certain legal and administrative costs to be expended after the obligation deadline. These eligible expenses are discussed in FAQ 17.10, and include but not limited to reporting and compliance requirements, expenditure tracking, management of priority projects, verifying project eligibility, including subrecipient monitoring.</t>
  </si>
  <si>
    <t>TPN-241476</t>
  </si>
  <si>
    <t>Harris Center Homeless Housing</t>
  </si>
  <si>
    <t>The Pandemic has increased the homelessness rate. The program will continue the operations and services of The Men's Center, d/b/a/ recenter, by providing residential housing and behavioral health services to individuals recovering from substance abuse and who are homeless or at risk of homelessness. Services are located at 3809 Main Street and 1108 Alabama Street.  The Harris Center Homeless Housing Project provides supportive services to chemically addicted individuals with more intensive needs. Individuals seeking to recover from alcoholism and drug addiction often have a decreased ability to manage their affairs across multiple domains of life. This project assists participants reach their ultimate goal of living a recovered life. This project provides case management services and life skills education to improve the quality of life and guide its participants to completion of their individual goals. As addicted individuals require more time to heal than what is provided in other treatment programs, this project offers clean, safe housing and healthy meals to people can begin a life-long health process.</t>
  </si>
  <si>
    <t>TPN-241424</t>
  </si>
  <si>
    <t>EmPowering Solar Jobs Program</t>
  </si>
  <si>
    <t>The workforce development program will offer workforce training in electrical technician or solar installer certificate programs, purchase instructional supplies, and provide case management services for 100 program participants. The program will focus on residents from Complete Communities neighborhoods (hisotrically underserved neighborhoods identified by the City of Houston) and may serve residents from other neighborhoods in need of skills training to obtain higher-wage jobs.</t>
  </si>
  <si>
    <t>TPN-043264</t>
  </si>
  <si>
    <t>ETHAN Personnel</t>
  </si>
  <si>
    <t>ETHAN is a program that provides telehealth services during emergency dispatch resulting in reduced overall costs for ambulances and patients. The program allows an EMS physician to speak with patients with non-emergency complaints and disposition them to non-hospital care with no cost cab transportation.  This allows HFD ambulances to be available for true emergencies and reduces congestion in local hospital emergency departments. ARPA funds cover only personnel costs for the ETHAN Program.</t>
  </si>
  <si>
    <t>TPN-043250</t>
  </si>
  <si>
    <t>Security OT for Testing &amp; Vaccination Sites</t>
  </si>
  <si>
    <t>HPD Staffing at Testing and Vaccination Sites - HPD officers continue to provide traffic control and security at numerous testing/ vaccination sites.   The operational hours and staffing levels for the locations vary, but all locations require staffing above a regular 8-hour shift/40-hour week. HPD worked with the City Health Department to develop a model for the appropriate amount of classified officers to staff these sites.  HPD seeks to ensure a funding source is available to reimburse HPD for overtime expenses incurred as well as in the event HPD officers are required to continue providing traffic control and security at testing/vaccination sites for the next six months.</t>
  </si>
  <si>
    <t>TPN-043232</t>
  </si>
  <si>
    <t>Violence Reduction and Crime Prevention</t>
  </si>
  <si>
    <t>As the City of Houston continues to contend with dual public health crises \u2013 the COVID-19 pandemic and the ongoing violence epidemic \u2013 the One Safe Houston program is a comprehensive violence reduction initiative that links research-based strategies to improve public safety and reduce the harms caused by violent crime. Houston Police Department officers work specific details to deter the engagement of violent crime in hot spot neighborhoods. The initiative would include building relationships with neighbors and focus on repeat offenders and areas of repeat violence.   APRA fund will pay overtime, where the funds are directly focused on advancing community policing strategies in those communities experiencing an increase in gun violence associated with the pandemic.</t>
  </si>
  <si>
    <t>TPN-044090</t>
  </si>
  <si>
    <t>LGL Administrative Personnel</t>
  </si>
  <si>
    <t>Legal Advice on the Administration of the American Rescue Plan Act (ARPA) related activities, including compliance and monitoring to ensure funds are used for the purposes of COVID-19.  Research and respond to legal matters in relation to procurement on all activities pertaining to  Coronavirus State and Local Fiscal Recovery Funds (SLFRF) program.</t>
  </si>
  <si>
    <t>TPN-044084</t>
  </si>
  <si>
    <t>FRO Administrative Personnel</t>
  </si>
  <si>
    <t>All activities pertaining to this program will be focused solely on the Financial Management and Administration of the Coronavirus State and Local Fiscal Recovery Funds (SLFRF) program, a part of the American Rescue Plan Act related activities, including compliance and monitoring to ensure funds are used for the purposes of COVID-19.\n\nNote: Relevant project outcome and evidence-based data is uploaded to the Supporting Documents section of the City of Houston\u2019s ARPA SLFRF website at www.houstontx.gov/arpa</t>
  </si>
  <si>
    <t>TPN-094084</t>
  </si>
  <si>
    <t>All activities pertaining to this program will be focused solely on the Financial Management and Administration of the Coronavirus State and Local Fiscal Recovery Funds (SLFRF) program, a part of the American Rescue Plan Act related activities, including compliance and monitoring to ensure funds are used for the purposes of COVID-19.</t>
  </si>
  <si>
    <t>TPN-095282</t>
  </si>
  <si>
    <t>Urban Park Ranger</t>
  </si>
  <si>
    <t>Hiring of additional Urban Park Rangers to monitor an enforce park rules and regulations as it relates to COVID-19, deter some some of the increase in crime-related activities and give the visitors a sense of safety while they are visiting the park locations, and assist HPD and surrounding law enforcement officers with the increase in crime activities.</t>
  </si>
  <si>
    <t>TPN-001807</t>
  </si>
  <si>
    <t>Victim Advocates (5)</t>
  </si>
  <si>
    <t>The Houston Police Department's Victim Services Division contains a Victim Advocacy Unit that initiate follow up on cases involving crime victims via phone, in person and through virtual platforms. This follow up consists of meeting the needs of the victim by offering the appropriate referrals and assistance specific to each victim. The Advocacy Unit also has an On-Call Team, which consists of on-call supervisors, advocates, and officers who respond to media worthy incidents in order to assist the victims and their families directly affected by the incident.</t>
  </si>
  <si>
    <t>TPN-001777</t>
  </si>
  <si>
    <t>Domestic Abuse Response Team (DART)</t>
  </si>
  <si>
    <t>The Houston Police Department's Domestic Abuse Response Team (DART) is a multidisciplinary crisis response team purposed to assist victims of domestic violence by engaging the victim immediately, following a reported incident of domestic violence, in an effort to ensure their safety and provide trauma-informed care, with the ability to coordinate and provide emergency services, such as medical care, food, temporary shelter and connections to long-term solutions, counseling, legal help, and compensation; all, of which, precede follow-up and outreach services provided by the Department\u2019s Victim Services Division.  The DART program provides for specially trained, two-person mobile teams consisting of one HPD officer and one victim advocate who respond to \u201chigh risk\u201d domestic violence crime scenes at the request of the primary responding police unit for the purpose of making on-scene danger assessments and reaching out to the victims to engage and connect them with needed emergency services.</t>
  </si>
  <si>
    <t>(3) - 2022 Ford Police Interceptor Utility Base All-wheel Drive</t>
  </si>
  <si>
    <t>TPN-001579</t>
  </si>
  <si>
    <t>Vaccination Incentive Cards</t>
  </si>
  <si>
    <t>The incentive-based program focused on groups in zip codes with persistently low vaccination rates in accordance with Houston\u2019s COVID Community Vulnerability Index (CCVI) report.  \n\nThe Houston Health Department (HHD) selected the location where the incentives were provided in hopes that people who are reluctant to be vaccinated might opt to be vaccinated. Patients starting or completing the vaccine series were eligible for the incentive, targeting communities with low vaccination rates and within the vulnerable priority zip codes.\n\nIncreasing vaccine uptake will decrease the transmission of the COVID-19 disease and decrease hospitalization admission burden on the public hospital systems. Houston Health Department will focus on the current coverage goal of 70% or more. The project launched on 08/26/2021 and is ongoing.\n\nhttps://www.houstontx.gov/health/NewsReleases/houston-health-department-to-provide-up-to-150-in-gift-cards-for-covid-19-vaccinations.html#:~:text=HOUSTON%20%2D%20To%20increase%20the%20city's,vote%20at%20its%20Wednesday%20meeting.\n\nNote: Relevant project outcome and evidence based data is uploaded to the Supporting Documents section of the City of Houston\u2019s ARPA SLFRF website at www.houstontx.gov/arpa</t>
  </si>
  <si>
    <t>TPN-025689</t>
  </si>
  <si>
    <t>The City of Houston plans to allocate ARPA CSLFRF funding for \u201cRevenue Replacement\u201d in the initial months of Fiscal Year 2022. The first transfer from the City\u2019s CSLFRF to the City\u2019s General Fund will be in August 2021 for amounts incurred for July and each month thereafter until the full allocation is used. This will allow for reconciliations, support documentation gathering, and monthly reports to be finalized before the transfer for the \u201cProvision of Government Services\u201d in the City\u2019s financial/general ledger system. This project's estimated approved costs are $ $139,435,716.00 for the calendar year 2021. This calculation is based on the Treasury\u2019s Interim Final Rule, and not the new Final Rule that was released on January 6, 2021. The City of Houston is looking into the new rule and its impact on City budgets, so the City\u2019s revenue replacement calculation method will be finalized in the April 2024 Quarterly Report as allowed in the Final Rule.\n\nNote: Relevant project outcome and evidence-based data is uploaded to the Supporting Documents section of the City of Houston\u2019s ARPA SLFRF website at www.houstontx.gov/arpa</t>
  </si>
  <si>
    <t>TPN-105693</t>
  </si>
  <si>
    <t>HPD &amp; MYR Gun Buyback Program</t>
  </si>
  <si>
    <t>Gun Buyback programs gives Houstonians a safe and alternative way to surrender unwanted firearms and the city provides compensation for their surrendered firearms.  This provides an opportunity to mitigate potential harmful actions of in-home invasions, burglary of motor vehicles, used in violent crimes, and/or access by a minor.  Additionally, many people inherit firearms and do not know how to properly dispose of them. Buyback programs are widely supported as a means to reduce firearms within a city.</t>
  </si>
  <si>
    <t>TPN-105664</t>
  </si>
  <si>
    <t>The City has maintained an inventory of Personal Protective Equipment (PPE) in support of efforts to curb the spread of the Corona Virus (COVID-19). This project replenishes the necessary cans of disinfectant spray to reduce the City\u2019s COVID-19 positivity rate and keep employees safe. Although recent draws on the inventory have been reduced over the past few months, there is still a significant demand for a few key items such as masks and disinfectant spray.</t>
  </si>
  <si>
    <t>TPN-105655</t>
  </si>
  <si>
    <t>Clinician-Officer Remote Evaluation (CORE)</t>
  </si>
  <si>
    <t>The Houston Police Department's Clinician-Officer Remote Evaluation (CORE) program is a telehealth strategy for responding to mental health crisis calls using a table and a HIPAA-approved technology platform to connect a law enforcement first responder with a mental health clinician in the community at the time of the 911 dispatch.  CORE currently operates with six licensed professional clinicians and a team leader that assists the officer at a scene make a quick, accurate mental health assessment of persons who are in a mental health crisis.  The clinicians can also access the person\u2019s hospitalization history and connect the person with needed resources. U5To expand this CORE program to 80 HPD officers.</t>
  </si>
  <si>
    <t>TPN-105642</t>
  </si>
  <si>
    <t>GR\xa0ARPA\xa0Coordination</t>
  </si>
  <si>
    <t>The Governement Relations Team works with leads from the Finance and Legal Departments to outreach to departments for proposals, discussion on compliance, and eligibility for each proposal, and forward to the Mayor and City council for their approval. The team also works to ensure funds have met the Obligation definition and have been obligated correctly.</t>
  </si>
  <si>
    <t>TPN-105613</t>
  </si>
  <si>
    <t>Crisis Intervention Response Team (CIRT)</t>
  </si>
  <si>
    <t>The Houston Police Department Crisis Intervention Response Team (CIRT) consists of a Crisis Intervention Trained (CIT) officer and a licensed professional clinician with ride together and respond to mental health disturbances. The CIRT units safely de-escalate mental health crisis and provide the most informed possible disposition to these calls.  CIRT units are also called on to support the SWAT commander in special threat situations.  The clinicians have direct access to consumer\u2019s medical data in the Harris Center and Harris County Hospital District systems, which provides consumer\u2019s diagnoses, mental health history, medications and hospitalizations. \n-\tHPD currently has 12 CIRT units deployed.  The cost of expansion is to expand to 24-hour coverage by adding 6 more teams</t>
  </si>
  <si>
    <t>(2) - 2022 Ford Police Interceptor Utility Base All-wheel Drive</t>
  </si>
  <si>
    <t>TPN-105497</t>
  </si>
  <si>
    <t>Mobile Crisis Outreach Team (MCOT)</t>
  </si>
  <si>
    <t>The Houston Police Department's Mobile Crisis Outreach Team (MCOT) is a team of mental health professionals who respond to situations involving a person in mental health crisis without the involvement of law enforcement. The crisis teams focus on \u201crapid response,\u201d immediate interventions, not referrals for future treatments. This methodology removes law enforcement from dealing with lower-level mental health calls and connects individuals to services and professionals who can adequately assist them</t>
  </si>
  <si>
    <t>TPN-105496</t>
  </si>
  <si>
    <t>Crisis Call Diversion Center (CCD)</t>
  </si>
  <si>
    <t>CCD is a joint program between the City of Houston and The Harris Center to divert mental health crisis calls to counselors and community mental health providers instead of sending first responders to investigate.  The counselors work at the HED and coordinate diversions directly with HPD and HFD dispatchers.  CCD counselors answer non-criminal/non-violent types of crisis intervention team calls for service in lieu of sending patrol officers and/or EMS to the scene.  The program provides enhanced service to mental health consumers not directly available to patrol, such as community health referrals and Mobile Crisis Outreach Team responses.  This will add four more full-time care coordinators and necessary equipment.</t>
  </si>
  <si>
    <t>TPN-115909</t>
  </si>
  <si>
    <t>Premium Pay for Local Law Enforcement and Firefighters</t>
  </si>
  <si>
    <t>Mississippi HB 1427 created the Mississippi Law Enforcement and Fire Fighters Premium Pay Program administered by the Department of Public Safety (DPS) for the provision of counties, municipalities and other governmental entities to disburse premium payments to firefighters and law enforcement in the amount of $1,000 per eligible individual. SLFRF funding will be used to reimburse those governmental entities for not more than the amount of premium pay that the governmental entity paid to each recipient up to $1,000.</t>
  </si>
  <si>
    <t>TPN-115906</t>
  </si>
  <si>
    <t>UMMC School of Nursing Building - Lost Revenue Transfer</t>
  </si>
  <si>
    <t>The Legislature appropriated $55,000,000 in Coronavirus State Fiscal Recovery Lost Revenue Funds to the University of Mississippi Medical Center (UMMC) for a new School of Nursing.  This facility is critical to rebuilding the nursing workforce in the State of Mississippi that was depleted during the COVID-19 pandemic.  The SLFRF funds are being used towards the construction of a building that will increase the capacity and quality of nursing education for the State.</t>
  </si>
  <si>
    <t>TPN-115902</t>
  </si>
  <si>
    <t>Accelerate MS Workforce Development Program : Wrap-Around Services SP</t>
  </si>
  <si>
    <t>"SLFRF funding was appropriated to the Office of Workforce Development (Accelerate MS), with the Department of Employment Security acting as fiscal agent, for the purposes of creating workforce development programs. As part of the Accelerate MS Workforce Development Program, grant funds will be provided to eligible applicants including State agencies, community-based organizations, and non-profit partners enabling them to provide retraining, mentoring, coaching, as well as wrap-around services and assistance such as childcare and transportation for specific populations ready to enter the workforce and in need of specialized support including military personnel, single parents, current and former incarcerated individuals, underemployed individuals, and individuals with disabilities.\n"</t>
  </si>
  <si>
    <t>TPN-115890</t>
  </si>
  <si>
    <t>COVID-19 Expenses: Salaries</t>
  </si>
  <si>
    <t>"The Mississippi Emergency Management Agency (MEMA) is charged with various aspects of managing the State\u2019s emergency response process/protocols and activated in full operational mode during the COVID-19 pandemic. MEMA intends to use SLFRF funds to cover a percentage of salaries for staff within the accounting, information technology (IT) and logistics/warehouse divisions as part of the agency's response to the COVID-19 public health emergency. The logistic/warehouse staff is responsible with establishing and maintaining the inventory and stockpile of the State's personal protective equipment (PPE) and oversees the processing of PPE requests and deliveries daily. The accounting staff manages ARPA funding from purchase to payment and is responsible for all aspects of required reporting. The Information Technology team assists in fixing all IT equipment and making sure all MEMA staff are able to telework if the need arises through a COVID-19 outbreak.\n"</t>
  </si>
  <si>
    <t>TPN-115889</t>
  </si>
  <si>
    <t>CPS - Stabilize Workforce</t>
  </si>
  <si>
    <t>"The Mississippi Department of Human Services, division of Child Protection Services, intends to use SLFRF funds to defray eligible operational expenses, including hiring additional staff. The additional staff includes 100 additional case carrying staff, 20 Area Social Work Supervisors (ASWS) to supervise case carrying staff, and 82 additional case aides to assist in supporting educational, medical, and transportation needs of the children in foster care and remediate case backlog exacerbated by the COVID-19 pandemic.\n"</t>
  </si>
  <si>
    <t>TPN-115886</t>
  </si>
  <si>
    <t>Accelerate MS Workforce Development Program: Training at Colleges and IHL</t>
  </si>
  <si>
    <t>"SLFRF funding was appropriated to the Office of Workforce Development (Accelerate MS), with the Department of Employment Security acting as fiscal agent, for the purposes of creating workforce development programs. Funding will be provided to the State\u2019s community colleges and institutions of higher learning (IHLs) enabling them to provide outreach, education and training program expansion toward filling employment gaps and bolstering economic recovery among negatively impacted industries: healthcare, supply chain/logistics, and emerging sectors including advanced manufacturing, electric vehicles and data analytics.\n"</t>
  </si>
  <si>
    <t>TPN-115871</t>
  </si>
  <si>
    <t>MS MCWI Grant Prog. - DW - Other Water Infr.</t>
  </si>
  <si>
    <t>"The Department of Environmental Quality was appropriated SLFRF funds for the Mississippi Municipality and County Water Infrastructure (MCWI) Grant Program to provide reimbursable grants to municipalities, counties, and public utilities not regulated by the Public Service Commission to make necessary investments in drinking water, wastewater, and stormwater infrastructure. Funding through the MCWI Grant Program is specifically for municipalities that received less than $1,000,000 in total ARPA funding qualifying these entities for a two-to-one match on their ARPA funds. The remaining funds will be granted to eligible municipalities that qualify for a one-to-one match on their ARPA funds. This portion of funds is related to drinking water infrastructure projects.\n"</t>
  </si>
  <si>
    <t>TPN-115870</t>
  </si>
  <si>
    <t>ARPA Rural Water Admin fees</t>
  </si>
  <si>
    <t>"The MS State Department of Health is allocated SLFRF funding for the purpose of administering the ARPA Rural Water Associations Infrastructure Grant Program. This program was created to assist rural water associations in implementing drinking water infrastructure projects allowable under SLFRF guidelines and the EPA\u2019s Drinking Water State Revolving Fund (DWSRF) and related to treatment, transmission &amp; distribution, lead remediation, and/or storage of drinking water initiatives.\n\n"</t>
  </si>
  <si>
    <t>TPN-115869</t>
  </si>
  <si>
    <t>"MS Highway Patrol -  Troop H, Meridian \u2013 CW - Stormwater"</t>
  </si>
  <si>
    <t>"The Mississippi Department of Public Safety is allocated SLFRF funds for the purpose of completing projects necessary to respond to the effects of the COVID-19 pandemic and will be used for stormwater infrastructure improvements at the Mississippi Highway Patrol - Troop H facility in Meridian, MS. Proposed upgrades include replacing a retaining wall damaged from insufficient stormwater drainage, installing a new sloped concrete pavement to ensure adequate drainage away from the retaining wall, replacing damaged utility stations, and installing a new stormwater drainage system.\n"</t>
  </si>
  <si>
    <t>TPN-115868</t>
  </si>
  <si>
    <t>MS MCWI Grant Prog. - CW - Stormwater</t>
  </si>
  <si>
    <t>"The Department of Environmental Quality was appropriated SLFRF funds for the Mississippi Municipality and County Water Infrastructure (MCWI) Grant Program to provide reimbursable grants to municipalities, counties, and public utilities not regulated by the Public Service Commission to make necessary investments in drinking water, wastewater, and stormwater infrastructure. Funding through the MCWI Grant Program is specifically for municipalities that received less than $1,000,000 in total ARPA funding qualifying these entities for a two-to-one match on their ARPA funds. The remaining funds will be granted to eligible municipalities that qualify for a one-to-one match on their ARPA funds. This portion of funds is related to stormwater infrastructure projects.\n\n"</t>
  </si>
  <si>
    <t>TPN-115867</t>
  </si>
  <si>
    <t>Camp Shelby Army Base - CW - Other Sewer Infr.</t>
  </si>
  <si>
    <t>"The Military Department is allocated SLFRF funds to be used for the purpose of completing capital projects including repairs of the sewer systems at Camp Shelby which is considered one of the largest state-owned training centers in the United States and part of the Mississippi National Guard. Planned improvements include installing new service lines, steel casing, erosion control, and a variety of other improvements to the drainage basins and overall sewer system. \n"</t>
  </si>
  <si>
    <t>TPN-115866</t>
  </si>
  <si>
    <t>MS MCWI Grant Prog. - CW - Other Sewer Infr.</t>
  </si>
  <si>
    <t>TPN-115865</t>
  </si>
  <si>
    <t>BOB - MS State Penitentiary - Wastewater Treatment</t>
  </si>
  <si>
    <t>"SB.3062.B.2a - The Department of Finance and Administration allocates SLFRF funds to the Bureau of Building, Grounds and Real Property Management for capital improvements within the Department of Corrections. Funds will be used for water infrastructure projects at the Mississippi State Penitentiary and will include improvements to sanitary wastewater/sewer treatment systems.  This work will address aging infrastructure and all regulatory compliance issues.  "</t>
  </si>
  <si>
    <t>TPN-115821</t>
  </si>
  <si>
    <t>CPS - Operational Expenses - Immediate Solutions</t>
  </si>
  <si>
    <t>"The Mississippi Department of Child Protection Services, intends to use SLFRF funds to provide a family-centered approach to provide immediate solutions to keep families safely together. Funds will provide evidence-based solutions that allow families to remain intact and meet immediate and critical needs. MDCPS believe a family centered approach is the best for each child and funding will allow families access to the services and necessities they need.\n"</t>
  </si>
  <si>
    <t>TPN-115820</t>
  </si>
  <si>
    <t>CPS - Operational Expenses - Continuum of Care</t>
  </si>
  <si>
    <t>"The Mississippi Department of Human Services, division of Child Protection Services, intends to use SLFRF funds to revamp MDCPS services to adequately protect children in its custody and provide necessary services to change necessary systems by providing continuum of care while maintaining healthy childhood environments. The funding will allow MDCPS to provide children in foster care with the appropriate care while they are moving through CPS. \n"</t>
  </si>
  <si>
    <t>TPN-115819</t>
  </si>
  <si>
    <t>CPS - Operational Expenses - Older Youth</t>
  </si>
  <si>
    <t>"The Mississippi Department of Child Protection Services intends to use SLFRF funds to support thriving futures for older youth under CPS custody. This includes a comprehensive process, including but not limited to learning how to independently, financial training, career planning, and job searching. Other needs include professional development, transportation support, and comprehensive funding for driver\u2019s education. The needs of older youth who age out of the system increase as the youth require additional support and services to ensure opportunities for success are available once they exit care.\n"</t>
  </si>
  <si>
    <t>TPN-115809</t>
  </si>
  <si>
    <t>Accelerate MS - Career Coaching Programs</t>
  </si>
  <si>
    <t>"The Department of Employment Security, in cooperation with Accelerate MS, proposes use of SLFRF funds for a Career Coach program to expose, prepare, and connect middle and high school students to career avenues within and beyond the classroom setting.  Utilizing leadership, advocacy, and collaboration, career coaches will promote academic and personal success by implementing a comprehensive program that encompasses areas of personal and social development of students as well as academic and career needs. \n"</t>
  </si>
  <si>
    <t>TPN-115806</t>
  </si>
  <si>
    <t>Court Backlog: Office of State Public Defender - Office Expenses</t>
  </si>
  <si>
    <t>"The Office of State Public Defender is allocated SLFRF funds for office expenses for public defenders and other staff assigned to special temporary courts to address court case backlog due to the COVID-19 pandemic. Funds will be used for necessary office expenses related to accommodating special temporary staff including office furniture, equipment, technology, staff travel, and other items for personnel and support staff in efforts to remediate the backlog of court cases. \n"</t>
  </si>
  <si>
    <t>TPN-115805</t>
  </si>
  <si>
    <t>Cybersecurity Director &amp; Operations - Admin Needs</t>
  </si>
  <si>
    <t>"The Department of Finance and Administration allocated SLFRF funds to the Department of Public Safety for the purpose of completing capital projects at state-owned buildings or grounds, crime prevention due to the increase in crime, and operational expenditures necessary to respond to the effects of the COVID-19 pandemic. Funds will be used to hire a Cybersecurity Director for the Mississippi Office of Homeland Security (MOHS) as head of a new Cybersecurity Division and to serve as the lead for the State\u2019s cyber preparedness and operations efforts.\n"</t>
  </si>
  <si>
    <t>Software for Cybersecurity</t>
  </si>
  <si>
    <t>TPN-115804</t>
  </si>
  <si>
    <t>Cybersecurity Improvements - Admin Needs</t>
  </si>
  <si>
    <t>"The Department of Finance and Administration allocated SLFRF funding to the Mississippi Department of Public Safety (MDPS) for purposes of completing capital projects at state-owned buildings or grounds, crime prevention due to the increase in crime, and operational expenditures necessary to respond to the effects of the COVID-19 pandemic. Funds for this initiative will be used to procure equipment, software, and services to improve the cybersecurity posture of MDPS, which was exacerbated by the COVID-19 pandemic.  These funds will allow the agency to improve the protection of its technology infrastructure and improve the protection of citizens\u2019 secure information.\n"</t>
  </si>
  <si>
    <t>Cybersecurity Infrastructure Improvements</t>
  </si>
  <si>
    <t>TPN-115803</t>
  </si>
  <si>
    <t>CPS - Operational Expenses - Expedite Adoptions</t>
  </si>
  <si>
    <t>"The Mississippi Department of Child Protection Services, intends to use SLFRF funds to decrease the adoption case backlog caused or exacerbated by the COVID-19 pandemic. Funds will assist MDCPS in defraying eligible operational expenses and increase legal services and legal support staff, including attorneys and paralegals, to expedite cases with a permanency plan of adoption.\n"</t>
  </si>
  <si>
    <t>TPN-115802</t>
  </si>
  <si>
    <t>Child Protection Services Adoption Court Backlog - Admin Needs</t>
  </si>
  <si>
    <t>"MS Supreme Court \u2013 Trial Judges is allocated SLFRF funds to address the backlog of adoption cases handled by the Mississippi Department of Human Services, division of Child Protection Services, caused or exacerbated by COVID-19 in the appointment of additional judges and hiring of contract support staff. Funding will also cover operational and travel costs incurred by the special judges and contract staff. \n"</t>
  </si>
  <si>
    <t>TPN-115801</t>
  </si>
  <si>
    <t>Trial Docket Congestion</t>
  </si>
  <si>
    <t>"MS Supreme Court \u2013 Trial Judges is allocated SLFRF funds to support the Seventh Circuit Court District (Hinds County) in alleviating the backlog of cases that were caused or exacerbated by the necessity of paring down court services due to COVID-19. Funding will be used in the appointing of special temporary judges and contracting additional staff and will cover travel expenses for special judges, court administrators, court reporters, staff attorneys, and paralegals in addition to necessary operational costs associated with remediating the court backlog.\n\n"</t>
  </si>
  <si>
    <t>TPN-115800</t>
  </si>
  <si>
    <t>Tourism - Main Street Revitalization Grant Program</t>
  </si>
  <si>
    <t>"The Department of Finance and Administration allocates SLFRF funds for the Mississippi Main Street Association to disburse revitalization grants to 48 Mississippi communities. Grant funds will be used to reinvigorate the development of Main Street communities by way of improvements such as historic preservation projects, installing wayfinding signage, fa\xe7ade improvements, community events and festivals, streetscape improvements, public fixtures and amenities, strategic retail recruitment/retention, small business assistance, historic walking tour guides, website improvements, and enhanced branding and marketing activities.\n"</t>
  </si>
  <si>
    <t>TPN-115799</t>
  </si>
  <si>
    <t>Field Hospital Program : Central Operations</t>
  </si>
  <si>
    <t>"The MS State Department of Health is allocated SLFRF \u200bfunding for the purpose of replacing capital resources during the COVID-19 response and expanding capacities for future pandemic responses as part of the MS State Medical Response System including components of the Field Hospital program deployed to provide for patient triage and care for COVID-19 patients.\n"</t>
  </si>
  <si>
    <t>TPN-115798</t>
  </si>
  <si>
    <t>MS COVID-19 Local Provider Innovation Grant Program: (SB 2820)</t>
  </si>
  <si>
    <t>"Mississippi State Department of Health was allocated SLFRF funds for the purpose of administering the COVID-19 Mississippi Local Provider Innovation Grant Program. This program was created for the purpose of strengthening and improving the healthcare system in the State by increasing access to healthcare services and providers to help communities achieve and maintain optimal health. Grants will provide transitional assistance to healthcare providers in award amounts up to $250,000.\n"</t>
  </si>
  <si>
    <t>TPN-115797</t>
  </si>
  <si>
    <t>DMH - State Required Mandates</t>
  </si>
  <si>
    <t>"The Department of Mental Health is allocated SLFRF funds to be used for the purpose of providing critical behavioral and mental health services to Mississippians following the COVID19 pandemic and in support of the State\u2019s most vulnerable populations in need of these programs including adults and children.  Programming and services will include 988 Implementations - emergency mental health crisis hotlines and reporting; Mobile crisis response teams; Crisis services; Mental health first aid for public safety training; Crisis Intervention Training (CIT) for law enforcement; Peer support services to support individuals experiencing or at-risk of a psychiatric crisis; Court/law enforcement/hospital liaisons pilot program; Intensive community support specialists (ICSS) for children and youth; Adolescent offender program; and Intellectual and developmental (IDD) crisis services and support. \n"</t>
  </si>
  <si>
    <t>Emergency operations centers and acquisition of emergency response equipment</t>
  </si>
  <si>
    <t>TPN-115796</t>
  </si>
  <si>
    <t>Insurance - COVID-19 Medical Claims</t>
  </si>
  <si>
    <t>"The Department of Finance and Administration \u2013 Office of Insurance was appropriated SLFRF funds for the purpose of reimbursing COVID-19 related medical expenses incurred by the State and School Employees\u2019 Life and Health Insurance Plan. Reimbursable medical claims incurred by the State include those related to  testing and treatment of COVID-19 and management of any associated symptoms and medical conditions.\n"</t>
  </si>
  <si>
    <t>TPN-115795</t>
  </si>
  <si>
    <t>COVID-19 ECHP - Reimbursing Hospital for ICU and Negative Pressure Beds</t>
  </si>
  <si>
    <t>"The Mississippi State Department of Health is being allocated SLFRF funds for the purpose of administering the COVID-19 Hospital Expanded Capacity Program. This program was created to reimburse hospitals that increased treatment capacity related to the COVID-19 pandemic in the acquisition and procurement of ICU and negative pressure beds. Funds will be disbursed as grants to State hospitals as reimbursement for eligible expenses incurred during the period beginning on March 3, 2021 and ending December 31, 2023. \n"</t>
  </si>
  <si>
    <t>TPN-115794</t>
  </si>
  <si>
    <t>MHP Troop J and East Hattiesburg DL bldgs. - Mitigation - HVAC Replacement</t>
  </si>
  <si>
    <t>"The Department of Finance and Administration allocated SLFRF funding to the Mississippi Department of Public Safety (MDPS) for purposes of completing capital projects at state-owned buildings or grounds, crime prevention due to the increase in crime, and operational expenditures necessary to respond to the effects of the COVID-19 pandemic. Funds for this initiative are for the purpose of replacing aging and malfunctioning HVAC units at the Mississippi Highway Patrol - Troop J District Office and at the East Hattiesburg Driver's License building.\n"</t>
  </si>
  <si>
    <t>HVAC Units</t>
  </si>
  <si>
    <t>TPN-138854</t>
  </si>
  <si>
    <t>BoB - Roosevelt State Park -  Public Sector Capacity - Admin Needs</t>
  </si>
  <si>
    <t>"The Department of Finance and Administration allocated SLFRF funding to the Bureau of Building, Grounds and Real Property Management for the purpose of completing capital projects at state-owned buildings or grounds occupied by state agencies.  Specifically, funding will be used for capital improvements to state parks due to increased use. Projects will include upgrades to existing RV campgrounds, cabins, lodges, as well as other amenities. Additionally, new cabins will be constructed to promote tourism within the parks. "</t>
  </si>
  <si>
    <t>"Parks, green spaces, recreational facilities, sidewalks"</t>
  </si>
  <si>
    <t>TPN-138853</t>
  </si>
  <si>
    <t>MDPS Cybersecurity Technology Improvements 2</t>
  </si>
  <si>
    <t>"The Department of Finance and Administration allocated SLFRF funding to the Mississippi Department of Public Safety (MDPS) for purposes of completing capital projects at state-owned buildings or grounds, crime prevention due to the increase in crime, and operational expenditures necessary to respond to the effects of the COVID-19 pandemic. Funds for this initiative will be used to procure software to improve the cybersecurity posture of MDPS which was exacerbated by the COVID-19 pandemic.  Specifically, the agency will transition from Microsoft 365 G3 Security Level to the higher G5 Security Level allowing for increased protection of the agency\u2019s technology infrastructure and protection of citizens\u2019 secure information."</t>
  </si>
  <si>
    <t>TPN-138852</t>
  </si>
  <si>
    <t>Medical Examiner's Office Autopsy Backlog Reports</t>
  </si>
  <si>
    <t>"The MS Department of Public Safety is appropriated SLFRF funding for the purposes of remediating a  state-wide backlog of over 2,000 incomplete autopsy reports brought about as a result of impacts from the COVID-19 pandemic within the State Medical Examiner\u2019s Office. Funds will be used to purchase materials for staff and doctors and for contract services in the form of three (3) out-of-state locum tenens physicians to travel and work out of the Central Region ME Office in Pearl, MS and four (4) locum physicians from other states who will work on finalizing the backlog of incomplete autopsy reports. "</t>
  </si>
  <si>
    <t>TPN-138851</t>
  </si>
  <si>
    <t>BoB - Walnut Grove Correctional Facility - Mitigation</t>
  </si>
  <si>
    <t>"The Department of Finance and Administration allocates SLFRF funds to the Bureau of Building, Grounds and Real Property Management for the purpose of completing capital projects at state-owned buildings or grounds occupied by state agencies. Specifically, funding will be used for the prevention of COVID-19 transmission in state buildings that are considered dense work sites and public locations through improvements to ventilation and filtration systems. Capital Project will be implemented to include the provision, replacement and/or modifications to HVAC equipment and related ductwork to increase air quality via increased outside air and improved filtration.  Existing ductwork will be cleaned.  Automated controls will be provided, replaced and/or modified to facilitate operation and control of ventilation systems."</t>
  </si>
  <si>
    <t>Installation and improvement of ventilation systems</t>
  </si>
  <si>
    <t>TPN-138850</t>
  </si>
  <si>
    <t>Autopsy Backlog - North MS Medical Examiner\u2019s Office</t>
  </si>
  <si>
    <t>"The MS Department of Public Safety is appropriated SLFRF funding for the purposes of building renovations for the North Mississippi Medical Examiner\u2019s Office in Oxford, MS.   The MS State Medical Examiner\u2019s Office experienced significant impacts as a result of the COVID-19 public health emergency which highlighted the challenge of having only two facilities in the State carrying out the work of the ME Office: the Gulf Coast office in Biloxi, MS in the southern region and the main centrally located facility in Pearl, MS. The North Mississippi ME Office will provide the northern region of the state with a facility to help manage, and potentially eliminate, a backlog on autopsies and the final autopsy reports on cases coming to each ME office around the state. \u200b"</t>
  </si>
  <si>
    <t>Renovations to an existing building</t>
  </si>
  <si>
    <t>TPN-138849</t>
  </si>
  <si>
    <t>BoB - Delta Correctional Facility - Mitigation</t>
  </si>
  <si>
    <t>Adaptations to congregate living facilities</t>
  </si>
  <si>
    <t>TPN-138848</t>
  </si>
  <si>
    <t>BoB - Marshall County Correctional Facility - Mitigation</t>
  </si>
  <si>
    <t>TPN-138847</t>
  </si>
  <si>
    <t>BoB - South Mississippi Correctional Institution - Mitigation</t>
  </si>
  <si>
    <t>"The Department of Finance and Administration allocates SLFRF funds to the Bureau of Building, Grounds and Real Property Management for the purpose of completing capital projects at state-owned buildings or grounds occupied by state agencies. Specifically, funding will be used for the prevention of COVID-19 transmission in state buildings that are considered dense work sites and public locations through improvements to ventilation and filtration systems. Capital Project will be implemented to include the provision, replacement and/or modifications to HVAC equipment and related ductwork to increase air quality via increased outside air and improved filtration.\xa0 Existing ductwork will be cleaned.\xa0 Automated controls will be provided, replaced and/or modified to facilitate operation and control of ventilation systems."</t>
  </si>
  <si>
    <t>TPN-138846</t>
  </si>
  <si>
    <t>BoB - Central MS Correctional Facility - Mitigation</t>
  </si>
  <si>
    <t>"The Department of Finance and Administration allocates SLFRF funds to the Bureau of Building, Grounds and Real Property Management for the purpose of completing capital projects at state-owned buildings or grounds occupied by state agencies. Specifically, funding will be used for the prevention of COVID-19 transmission in state buildings that are considered dense work sites and public locations through improvements to ventilation and filtration systems. Capital projects will be implemented to include the provision, replacement and/or modifications to HVAC equipment and related ductwork to increase air quality via increased outside air and improved filtration."</t>
  </si>
  <si>
    <t>TPN-138982</t>
  </si>
  <si>
    <t>BoB - Delta State University - CW - Wastewater Collection/Conveyance</t>
  </si>
  <si>
    <t>"The Department of Finance and Administration allocates SLFRF funds to the Bureau of Building, Grounds and Real Property Management for critical capital projects at state-owned buildings and grounds occupied by universities. Funds will be used to replace sewer lines at Delta State University. This work will address aging infrastructure and all regulatory compliance issues.  \n\nSB.3062.Ib \n"</t>
  </si>
  <si>
    <t>TPN-138981</t>
  </si>
  <si>
    <t>BoB - Jackson State University - CW - Wastewater Collection/Conveyance</t>
  </si>
  <si>
    <t>"The Department of Finance and Administration allocates SLFRF funds to the Bureau of Building, Grounds and Real Property Management for critical capital projects at state-owned buildings and grounds occupied by universities. Funds will be used to replace sewer lines at Jackson State University. This work will address aging infrastructure and all regulatory compliance issues. \n\nSB.3062.Ic \n"</t>
  </si>
  <si>
    <t>TPN-138980</t>
  </si>
  <si>
    <t>BoB - East Central Community College - CW - Stormwater</t>
  </si>
  <si>
    <t>"The Department of Finance and Administration allocates SLFRF funds to the Bureau of Building, Grounds, and Real Property Management for water infrastructure projects at state owned buildings or grounds occupied by the public community and junior colleges including replacement of insufficient stormwater drainage systems at East Central Community College. This work will address aging infrastructure and all regulatory compliance issues. SB.3062.J.2a"</t>
  </si>
  <si>
    <t>TPN-138979</t>
  </si>
  <si>
    <t>BoB - East Central Community College - CW - Wastewater Collection/Conveyance</t>
  </si>
  <si>
    <t>"The Department of Finance and Administration allocates SLFRF funds to the Bureau of Building, Grounds, and Real Property Management for water infrastructure projects at state owned buildings or grounds occupied by the public community and junior colleges including decommissioning a lagoon and tie in wastewater to the municipal system at East Mississippi Community College. This work will address aging infrastructure and all regulatory compliance issues. SB.3062.J.2a"</t>
  </si>
  <si>
    <t>TPN-138978</t>
  </si>
  <si>
    <t>BoB - Itawamba Community College - CW - Stormwater</t>
  </si>
  <si>
    <t>"The Department of Finance and Administration allocates SLFRF funds to the Bureau of Building, Grounds, and Real Property Management for capital improvements at state owned buildings or grounds occupied by the public community and junior colleges including replacement and repair of the existing stormwater system at Itawamba Community College. This work will address aging infrastructure and all regulatory compliance issues. SB.3062.J.2o"</t>
  </si>
  <si>
    <t>TPN-138977</t>
  </si>
  <si>
    <t>BoB - Meridian Community College - CW - Stormwater</t>
  </si>
  <si>
    <t>"The Department of Finance and Administration is requesting funds to be allocated to the Bureau of Building, Grounds, and Real Property Management for capital projects at state owned buildings or grounds occupied by the public community and junior colleges including improvement of stormwater drainage systems at Meridian Community College. This work will address aging infrastructure and all regulatory compliance issues. SB.3062.J.2c"</t>
  </si>
  <si>
    <t>TPN-138976</t>
  </si>
  <si>
    <t>BoB - Oakley Youth Development Center - Infr. - CW - Stormwater</t>
  </si>
  <si>
    <t>"The Department of Finance and Administration allocates SLFRF funds to the Bureau of Building, Grounds and Real Property Management for the purpose of completing capital projects at state-owned buildings or grounds occupied by state agencies. As such, funds will be used to replace stormwater infrastructure at the Oakley Youth Development Center, a juvenile correctional facility under the Mississippi Department of Human Services. This work will address aging infrastructure and all regulatory compliance issues.  SB.3062.D.2"</t>
  </si>
  <si>
    <t>TPN-138975</t>
  </si>
  <si>
    <t>BoB - Walnut Grove Correctional Facility - CW - Stormwater</t>
  </si>
  <si>
    <t>"The Department of Finance and Administration is requesting funds be allocated to the Bureau of Building, Grounds and Real Property Management for capital improvements within the Department of Corrections. Funds will be used for water infrastructure projects at Walnut Grove Correctional Facility to include replacement of and improvements to stormwater drainage systems. This work will address aging infrastructure and all regulatory compliance issues. SB.3062.B.2e"</t>
  </si>
  <si>
    <t>TPN-138974</t>
  </si>
  <si>
    <t>BoB - Delta Correctional Facility - CW - Water Conservation</t>
  </si>
  <si>
    <t>"The Department of Finance and Administration allocates SLFRF funds to the Bureau of Building, Grounds and Real Property Management for capital improvements within the Department of Corrections. Funds will be used for water infrastructure projects at Delta Correctional Facility and will include improvements to water efficiency efforts. This work will address aging infrastructure and all regulatory compliance issues. SB.3062.B.2f"</t>
  </si>
  <si>
    <t>TPN-138973</t>
  </si>
  <si>
    <t>BoB - Delta Correctional Facility - CW - Stormwater</t>
  </si>
  <si>
    <t>"The Department of Finance and Administration allocates SLFRF funds to the Bureau of Building, Grounds and Real Property Management for capital improvements within the Department of Corrections. Funds will be used for water infrastructure projects at Delta Correctional Facility and will include improvements to stormwater  drainage systems. This work will address aging infrastructure and all regulatory compliance issues. SB.3062.B.2f"</t>
  </si>
  <si>
    <t>TPN-138972</t>
  </si>
  <si>
    <t>BoB - Wilkinson County Correctional Facility - CW - Stormwater</t>
  </si>
  <si>
    <t>"The Department of Finance and Administration allocates SLFRF funds to the Bureau of Building, Grounds and Real Property Management for capital improvements within the Department of Corrections. Funds will be used for infrastructure projects at the Wilkinson County Correctional Facility. Capital projects will include replacement and improvements to stormwater infrastructure. This work will address aging infrastructure and all regulatory compliance issues. SB.3062.B.2g"</t>
  </si>
  <si>
    <t>TPN-138971</t>
  </si>
  <si>
    <t>BoB - Quitman County Work Centers - CW - Wastewater Collection/Conveyance</t>
  </si>
  <si>
    <t>"The Department of Finance and Administration allocates SLFRF funds to the Bureau of Building, Grounds and Real Property Management for capital improvements within the Department of Corrections. Funds will be used for replacing sewer lines at Quitman County Work Center. This work will address aging infrastructure and all regulatory compliance issues. SB.3062.B.2h"</t>
  </si>
  <si>
    <t>TPN-138970</t>
  </si>
  <si>
    <t>BoB - MS State Penitentiary - Lagoon - CW  - Wastewater Collection/Conveyance</t>
  </si>
  <si>
    <t>"The Department of Finance and Administration allocates SLFRF funds to the Bureau of Building, Grounds and Real Property Management for capital improvements within the Department of Corrections. Funds will be used for water infrastructure projects at the Mississippi State Penitentiary and will include improvements to wastewater collection and conveyance across the campus system. This work will address aging infrastructure and all regulatory compliance issues.  SB.3062.B.2a \n\n\n\n"</t>
  </si>
  <si>
    <t>TPN-138969</t>
  </si>
  <si>
    <t>BoB - Central MS Correctional Facility - CW - Stormwater</t>
  </si>
  <si>
    <t>"The Department of Finance and Administration allocates SLFRF funds to the Bureau of Building, Grounds and Real Property Management for capital improvements within the Department of Corrections. Funds will be used for water infrastructure projects at the Central Mississippi Correctional Facility including improvements to stormwater drainage systems. This work will address aging infrastructure and all regulatory compliance issues. SB.3062.B.2b"</t>
  </si>
  <si>
    <t>TPN-138968</t>
  </si>
  <si>
    <t>BoB - South MS Correctional Institution - CW - Wastewater Treatment</t>
  </si>
  <si>
    <t>"The Department of Finance and Administration allocates SLFRF funds to the Bureau of Building, Grounds and Real Property Management for capital improvements within the Department of Corrections. Funds will be used to make improvements to the centralized wastewater treatment infrastructure."</t>
  </si>
  <si>
    <t>TPN-138967</t>
  </si>
  <si>
    <t>BoB - South MS Correctional Institution - DW - Transmission/Distribution</t>
  </si>
  <si>
    <t>"The Department of Finance and Administration allocates SLFRF funds to the Bureau of Building, Grounds and Real Property Management for capital improvements within the Department of Corrections. Funds will be used for water infrastructure projects at the South Mississippi Correctional Facility. Capital projects will include improvements to drinking water lines. This work will address aging infrastructure and all regulatory compliance issues. SB.3062.B.2c "</t>
  </si>
  <si>
    <t>TPN-138966</t>
  </si>
  <si>
    <t>BoB - Boswell Regional Center - CW - Wastewater Collection/Conveyance</t>
  </si>
  <si>
    <t>"The Department of Finance and Administration allocates SLFRF funds to the Bureau of Building, Grounds, and Real Property Management for water infrastructure projects within the Department of Mental Health. Funds will be used at the Boswell Regional Center to replace campus sewer lines and a sewer lift station. This work will address aging infrastructure and all regulatory compliance issues. SB.3062.C.2e"</t>
  </si>
  <si>
    <t>TPN-138965</t>
  </si>
  <si>
    <t>BoB - North MS Regional Center - CW - Wastewater Collection/Conveyance</t>
  </si>
  <si>
    <t>"The Department of Finance and Administration allocated SLFRF funding to the Bureau of Building, Grounds and Real Property Management for water infrastructure projects within the Department of Mental Health. Funds will be used at the North Mississippi Center to replace campus sewer lines and a sewer lift station. This work will address aging infrastructure and all regulatory compliance issues. "</t>
  </si>
  <si>
    <t>TPN-138964</t>
  </si>
  <si>
    <t>BoB - Paul B. Johnson State Park - CW - Wastewater Collection/Conveyance</t>
  </si>
  <si>
    <t>"The Department of Finance and Administration allocates SLFRF funds to the Bureau of Building, Grounds, and Real Property Management for the purpose of completing capital projects for the Mississippi Department of Wildlife, Fisheries and Parks (MSDWFP). Funds will be used for water infrastructure improvements at the Paul B. Johnson State Park and will include replacement of sanitary sewer lines. This work will address aging infrastructure and all regulatory compliance issues. SB.3062.G.1"</t>
  </si>
  <si>
    <t>TPN-138963</t>
  </si>
  <si>
    <t>BoB - Paul B. Johnson State Park - CW - Wastewater Treatment</t>
  </si>
  <si>
    <t>"The Department of Finance and Administration allocates SLFRF funds to the Bureau of Building, Grounds, and Real Property Management for the purpose of completing capital projects for the Mississippi Department of Wildlife, Fisheries and Parks (MSDWFP). Funds will be used for water infrastructure improvements at the Paul B. Johnson State Park and will include improvements to wastewater treatment facilities. This work will address aging infrastructure and all regulatory compliance issues.-SB.3062.G.1"</t>
  </si>
  <si>
    <t>TPN-138962</t>
  </si>
  <si>
    <t>BoB - Percy Quin State Park - CW - Wastewater Collection/Conveyance</t>
  </si>
  <si>
    <t>"The Department of Finance and Administration allocates SLFRF funds to the Bureau of Building, Grounds, and Real Property Management for the purpose of completing capital projects for the Mississippi Department of Wildlife, Fisheries and Parks (MSDWFP). Funds will be used for water infrastructure improvements at the Percy Quin State Park State Park and will include replacement of sanitary sewer lines. This work will address aging infrastructure and all regulatory compliance issues. SB.3062.G.2"</t>
  </si>
  <si>
    <t>TPN-138961</t>
  </si>
  <si>
    <t>BoB - Roosevelt State Park - CW - Wastewater Collection/Conveyance</t>
  </si>
  <si>
    <t>"The Department of Finance and Administration allocates SLFRF funds to the Bureau of Building, Grounds, and Real Property Management for the purpose of completing capital projects for the Mississippi Department of Wildlife, Fisheries and Parks (MSDWFP). Funds will be used for water infrastructure improvements at the Roosevelt State Park. This work will address aging infrastructure and all regulatory compliance issues. Preliminary projects identified include replacement of sanitary sewer lines. SB.3062.G.3"</t>
  </si>
  <si>
    <t>TPN-138855</t>
  </si>
  <si>
    <t>BoB - Paul B. Johnson State Park -  Public Sector Capacity -  Admin Needs</t>
  </si>
  <si>
    <t>"The Department of Finance and Administration allocated SLFRF funding to the Bureau of Building, Grounds and Real Property Management for the purpose of completing capital projects at state-owned buildings or grounds occupied by state agencies.  Specifically, funding will be used for capital improvements to state parks due to increased use. Projects will include upgrades to existing RV campgrounds, cabins, lodges, as well as other amenities. Additionally, new cabins will be constructed to promote tourism within the parks. \n"</t>
  </si>
  <si>
    <t>TPN-170655</t>
  </si>
  <si>
    <t>MCWI 2-City of Ocean Springs 127</t>
  </si>
  <si>
    <t>"MDEQ agrees to disburse funds to Subrecipient in accordance with the terms herein to reimburse the costs associated with Subrecipient's implementation of the project entitled \u201cFort Bayou Storm Drain System Improvements \u201d. Subrecipient shall perform the tasks as described and identified in Attachment A, Scope of Work. The purpose of this Project is to make a necessary investment in an upgrade to Subrecipient's infrastructure. The Project includes cleaning, replacing, lining and/or upsizing pipes, structures and outfalls, as well as clearing, cleaning, and stabilizing ditches and swales, and associated appurtenances in the Fort Bayou Storm Drain System."</t>
  </si>
  <si>
    <t>TPN-170654</t>
  </si>
  <si>
    <t>MCWI 2-Town of Bude 71</t>
  </si>
  <si>
    <t>"MDEQ agrees to disburse funds to subrecipient in accordance with the terms herein to reimburse the costs associated with subrecipient' s implementation of the project entitled "MMCWI Grant Project - 2022". The Project will replace an existing sanitary sewer main, perform point repairs to an existing gravity sewer main, remove intruding sewer service taps, line existing gravity sewer mains, and rehabilitate a lift station on River Road."</t>
  </si>
  <si>
    <t>TPN-170653</t>
  </si>
  <si>
    <t>MCWI 2-Harrison County 67</t>
  </si>
  <si>
    <t>"MDEQ agrees to disburse funds to subrecipient in accordance with the terms herein to reimburse the costs associated with subrecipient\u2019s implementation of the project entitled \u201cHwy 67 / Tradition Area Regional Pump Station\u201d. The Project includes installation of sanitary sewer pump station(s), installation of gravity and pressure sanitary sewer collection and transmission, and associated appurtenances in the area of Highway 67 and the Tradition community."</t>
  </si>
  <si>
    <t>TPN-170652</t>
  </si>
  <si>
    <t>MCWI 2-City of Brandon 60</t>
  </si>
  <si>
    <t>"MDEQ agrees to disburse funds to SUB RECIPIENT in accordance with the terms herein to reimburse the costs associated with subrecipient's implementation of the project entitled "Waterline Relocation at Hwy 80 &amp; Value Road". The Project will consist of relocating an existing waterline via boring and lining an existing sanitary sewer line near Highway 80 and Value Road."</t>
  </si>
  <si>
    <t>TPN-170651</t>
  </si>
  <si>
    <t>MCWI 2-City of Brandon 58</t>
  </si>
  <si>
    <t>"MDEQ agrees to disburse funds to SUB RECIPIENT in accordance with the te1ms herein to reimburse the costs associated with subrecipient's implementation of the project entitled "Hwy 18 / Hwy 468 Sewer Force Main Replacement Project" . The Project consists of the replacement of existing sewer force main pipe along MS Hwy 468 &amp; MS Hwy 18 including two highway crossings."</t>
  </si>
  <si>
    <t>TPN-170650</t>
  </si>
  <si>
    <t>MCWI 2-City of Brandon 57</t>
  </si>
  <si>
    <t>"MDEQ agrees to disburse funds to subrecipient in accordance with the terms herein to reimburse the costs associated with subrecipient's implementation of the project entitled "Grants Ferry Parkway Sewer Extension". The Project consists of construction of new gravity sewer, site clearing, erosion control, and permanent seeding and sodding for the expansion of the sewer capacity in the Grant's Ferry Parkway area."</t>
  </si>
  <si>
    <t>TPN-170649</t>
  </si>
  <si>
    <t>MCWI 2-Town of Decatur 43</t>
  </si>
  <si>
    <t>"MDEQ agrees to disburse funds to subrecipient in accordance with the terms herein to reimburse the costs associated with subrecipient' s implementation of the project entitled "Sewer Improvements". The Project will construct a test well, a new water supply source well, disinfection, controls, and other related appurtenances at the existing water treatment plant."</t>
  </si>
  <si>
    <t>TPN-170648</t>
  </si>
  <si>
    <t>MCWI 2-Hancock County Water and Sewer District 33</t>
  </si>
  <si>
    <t>"MDEQ agrees to disburse funds to subrecipient in accordance with the terms herein to reimburse the costs associated with subrecipient's implementation of the project entitled "Port Bienville Well &amp; Tank". The Project includes the installation of a drinking water well and elevated water storage tank near the Port Beinville Industrial Park."</t>
  </si>
  <si>
    <t>TPN-170647</t>
  </si>
  <si>
    <t>MCWI 2- Snow Lake Shores 25</t>
  </si>
  <si>
    <t>MDEQ agrees to disburse funds to subrecipient in accordance with the terms herein to reimburse the costs associated with subrecipient\u2019s implementation of the project entitled \u201cTown of Snow Lake Proposed Water Well\u201d. The Project is defined as an eligible activity funded in whole or in part under this Agreement which includes the installation of a secondary water supply well for Hinds county.</t>
  </si>
  <si>
    <t>TPN-170646</t>
  </si>
  <si>
    <t>MCWI 2-City of Saltillo 13</t>
  </si>
  <si>
    <t>"MDEQ agrees to disburse funds to subrecipient in accordance with the terms herein to reimburse the costs associated with subrecipient's implementation of the project entitled "City of Saltillo 2022 Utility Improvements". The Project includes installation of sanitary sewer force main and gravity main, sanitary sewer service connections, installation of water main, water service connections and fire hydrants, replacement of water meters with new radio read water meters, and associated appurtenances."</t>
  </si>
  <si>
    <t>TPN-170645</t>
  </si>
  <si>
    <t>MCWI 2-City of Pearl 9</t>
  </si>
  <si>
    <t>"MDEQ agrees to disburse funds to subrecipient in accordance with the terms herein to reimburse the costs associated with subrecipient's implementation of the project entitled "City Wide Sewer Rehabilitation". The Project includes closed circuit television inspection, design, and rehabilitation of existing gravity sewer collection system lines and associated appurtenances in the McLaurin Heights and King Heights neighborhoods."</t>
  </si>
  <si>
    <t>TPN-170644</t>
  </si>
  <si>
    <t>MCWI 2-Town of Scooba 616</t>
  </si>
  <si>
    <t>"MDEQ agrees to disburse funds to subrecipient in accordance with the terms herein to reimburse the costs associated with subrecipient\u2019s implementation of the project entitled \u201cWater System Upgrades\u201d. The Project will replace existing drinking water mains, service lines, and associated appurtenances. MCWI Grant Funds shall not exceed $337,000.00."</t>
  </si>
  <si>
    <t>TPN-170643</t>
  </si>
  <si>
    <t>MCWI 2-City of Long Beach 611</t>
  </si>
  <si>
    <t>"MDEQ agrees to disburse funds to subrecipient in accordance with the terms herein to reimburse the costs associated with subrecipient's implementation of the project entitled "Lynwood Subdivision Water System Improvements". The Project includes replacement of existing transit waterlines with PVC throughout the Lynwood subdivision. This Project also includes replacement of existing fire protection piping and installation of fire hydrants.\n"</t>
  </si>
  <si>
    <t>TPN-170642</t>
  </si>
  <si>
    <t>MCWI 2-Wayne County Board of Supervisors 577</t>
  </si>
  <si>
    <t>"MDEQ agrees to disburse funds to subrecipient in accordance with the terms herein to reimburse the costs associated with subrecipient's implementation of the project entitled "Flats Road/Taylor Circle Community Stormwater Drainage Improvement Project". The Project includes construction of proper roadway slopes, shoulders, drainage ditches, stormwater outlets, drainage structures and associated appurtenances to address stormwater along Flats Road and the Taylor Circle Community."</t>
  </si>
  <si>
    <t>TPN-170641</t>
  </si>
  <si>
    <t>MCWI 2-City of Natchez 576</t>
  </si>
  <si>
    <t>"MDEQ agrees to disburse funds to subrecipient in accordance with the terms herein to reimburse the costs associated with subrecipient's implementation of the project entitled "Turtle Lane Drainage Improvement Project" .The Project includes installation of concrete trench drains with grates, reinforced concrete pipe, and riprnp near the intersection of Turtle Lane and Eastwood Road."</t>
  </si>
  <si>
    <t>TPN-170640</t>
  </si>
  <si>
    <t>MCWI 2-Marshall County 551</t>
  </si>
  <si>
    <t>"MDEQ agrees to disburse funds to subrecipient in accordance with the terms herein to reimburse the costs associated with subrecipient's implementation of the project entitled "Cayce/Hwy 72 Sewer System Improvements" . The Project includes construction of a gravity flow sanitary sewer line and four lift stations with force mains serving the Cayce / Highway 72 Area including Hiline Drive."</t>
  </si>
  <si>
    <t>TPN-170639</t>
  </si>
  <si>
    <t>MCWI 2-Town of Polkville 542</t>
  </si>
  <si>
    <t>"MDEQ agrees to disburse funds to subrecipient in accordance with the terms herein to reimburse the costs associated with subrecipient's implementation of the project entitled "Polkville Water Line Replacement Phase 3". The Project includes replacement of water mains and associated appurtenances on County Road 538. MCWI Grant Funds shall not exceed $984,000.00."</t>
  </si>
  <si>
    <t>TPN-170638</t>
  </si>
  <si>
    <t>MCWI 2-City of Byram 538</t>
  </si>
  <si>
    <t>"MDEQ agrees to disburse funds to subrecipient in accordance with the terms herein to reimburse the costs associated with subrecipient' s implementation of the project entitled "Big Creek Sanitary Sewer Interceptor". The Project will construct a gravity sanitary sewer line from the west side ofl-55 to the Trahon WWTF (Phase I of the Big Creek Interceptor)."</t>
  </si>
  <si>
    <t>TPN-170637</t>
  </si>
  <si>
    <t>MCWI 2-City of Raleigh 494</t>
  </si>
  <si>
    <t>"MDEQ agrees to disburse funds to subrecipient in accordance with the terms herein to reimburse the costs associated with subrecipient's implementation of the project entitled "Water &amp; Sewer Improvements". The Project includes replacement of water line between Coursey and Industrial. The Project also includes sanitary sewer collection system point repairs and/or line replacement and wastewater lagoon improvements, including repairs to the slide gate, dredging, and other miscellaneous improvements. The Project also includes the purchase and installation of an automatic water meter reading (AMR) system and associated appurtenances."</t>
  </si>
  <si>
    <t>TPN-170636</t>
  </si>
  <si>
    <t>MCWI 2-City of Verona 452</t>
  </si>
  <si>
    <t>"MDEQ agrees to disburse funds to subrecipient in accordance with the terms herein to reimburse the costs associated with Subrecipient's implementation of the project entitled "Water and Sewer Distribution Improvements for the City of Verona". The Project includes installation, repair and/or replacement of water lines and associated appurtenances and replacement of sewer lines and associated appurtenances throughout the City of Verona. The Project also includes removal of an elevated storage tank, replacement of the submersible pump off Car Vista Road with a new, above ground pump and related appurtenances, and replacement of the motor, pump, and related appurtenances at the existing well located at the end of W 10th Street off Raymond Avenue."</t>
  </si>
  <si>
    <t>TPN-170635</t>
  </si>
  <si>
    <t>MCWI 2-Town of Chunky 437</t>
  </si>
  <si>
    <t>"MDEQ agrees to disburse funds to subrecipient in accordance with the terms herein to reimburse the costs associated with subrecipient's implementation of the project entitled "Water System Improvements" . The Project will provide a new paint coating on the existing 100,000 gallon stand pipe and repair the pump at Well #2."</t>
  </si>
  <si>
    <t>TPN-170634</t>
  </si>
  <si>
    <t>MCWI 2-Town of Shaw 429</t>
  </si>
  <si>
    <t>"MDEQ agrees to disburse funds to SUBRECIPIENT in accordance with the tem1s herein to reimburse the costs associated with Subrecipient's implementation of the project entitled "Town of Shaw Water System Improvements". The Project will include replacement of existing water meters with automated read meters; repair or replacement of water lines, valves, and hydrants; reconnection of service lines; and replacement of an existing water main including directional bores.\n"</t>
  </si>
  <si>
    <t>TPN-170633</t>
  </si>
  <si>
    <t>MCWI 2-Shuqualak 407</t>
  </si>
  <si>
    <t>"MDEQ agrees to disburse funds to subrecipient in accordance with the terms herein to reimburse the costs associated with subrecipient' s implementation of the project entitled "Infrastructure Improvements". The Project includes replacing the protective coating on the exterior and interior of the town's elevated water tank and installation of a generator at Well Number 1."</t>
  </si>
  <si>
    <t>TPN-170632</t>
  </si>
  <si>
    <t>MCWI 2-Noxapater 394</t>
  </si>
  <si>
    <t>"MDEQ agrees to disburse funds to subrecipient in accordance with the terms herein to reimburse the costs associated with subrecipient' s implementation of the project entitled "Paint elevated tank". The Project includes replacing the protective coating on the exterior and interior of the City's elevated water tank and repairs to the control valve that feeds water to the tank."</t>
  </si>
  <si>
    <t>TPN-170631</t>
  </si>
  <si>
    <t>MCWI 2-Eupora 362</t>
  </si>
  <si>
    <t>"MDEQ agrees to disburse funds to subrecipient in accordance with the terms herein to reimburse the costs associated with subrecipient's implementation of the project entitled "Sewer Rehabilitation". The Project will include video inspection of sanitary sewer lines and repair, lining, or replacement of sewer lines as needed. MCWI Grant Funds shall not exceed $984,000.00."</t>
  </si>
  <si>
    <t>TPN-170630</t>
  </si>
  <si>
    <t>MCWI 2-City of Bay Springs 336</t>
  </si>
  <si>
    <t>"MDEQ agrees to disburse funds to subrecipient in accordance with the terms herein to reimburse the costs associated with subrecipient's implementation of the project entitled "Rehabilitation of elevated storage tanks" . The Project is not for Research and Development. The Project is the repair and rehabilitation of elevated tanks -Tank #1, Tank #3, Tank #5, and Tank #6."</t>
  </si>
  <si>
    <t>TPN-170629</t>
  </si>
  <si>
    <t>MCWI 2-Town of Enterprise 293</t>
  </si>
  <si>
    <t>"MDEQ agrees to disburse funds to subrecipient in accordance with the terms herein to reimburse the costs associated with subrecipient\u2019s implementation of the project entitled \u201cWater Improvements\u201d. The Project includes construction of a new chlorine contact chamber outside of the wastewater treatment lagoon, rehabilitation of the chlorinator, and installation of a water recycle pump."</t>
  </si>
  <si>
    <t>TPN-170628</t>
  </si>
  <si>
    <t>MCWI 2-City of Water Valley 258</t>
  </si>
  <si>
    <t>"MDEQ agrees to disburse funds to subrecipient in accordance with the terms herein to reimburse the costs associated with subrecipient' s implementation of the project entitled "Water Valley Sewer System Improvements". The Project includes repairing and rehabilitating four sanitary sewer creek crossings - Town Creek Crossing, Main Street Creek Crossing, Boyd Street Creek Crossing, and Lagoon Creek Crossing. Each crossing will be replaced with steel pile crossings. The Project also includes replacement of failing gravity sewer pipe and manholes located at crossings."</t>
  </si>
  <si>
    <t>TPN-170627</t>
  </si>
  <si>
    <t>MCWI 2-City of Pass Christian 245</t>
  </si>
  <si>
    <t>"MDEQ agrees to disburse funds to subrecipient in accordance with the terms herein to reimburse the costs associated with subrecipient\u2019s implementation of the project entitled \u201cCity of Pass Christian - Sewage Pump Replacement\u201d. The purpose of this Project is to make a necessary investment in an upgrade to SUBRECIPIENT's infrastructure. The Project includes replacing five submersible pumps at Pump Station #2, 3, 6, 24, &amp; 29."</t>
  </si>
  <si>
    <t>TPN-170626</t>
  </si>
  <si>
    <t>MCWI 2-City of Pass Christian 240</t>
  </si>
  <si>
    <t>MDEQ agrees to disburse funds to subrecipient in accordance with the terms herein to reimburse the costs associated with subrecipient\u2019s implementation of the project entitled \u201cCity Pump Stations: Pump Station #29 Upgrades\u201d. The Project will upgrade and rehabilitate existing sewer pump station #29. The Project will replace all internal components of the pump station including but not limited to pumps; valves; discharge piping; internal wet well lining; floats; etc.</t>
  </si>
  <si>
    <t>TPN-170625</t>
  </si>
  <si>
    <t>MCWI 2-City of Pass Christian 239</t>
  </si>
  <si>
    <t>"MDEQ agrees to disburse funds to subrecipient in accordance\nwith the terms here in to reimburse the costs associated with subrecipient\u2019s implementation\nof the project entitled \u201cCity Pump Stations: Replace/Rehab Pump Station #18\u201d. The Project involves replacing pump station #18 and will include all new\ncomponents of the lift station."</t>
  </si>
  <si>
    <t>TPN-170624</t>
  </si>
  <si>
    <t>MCWI 2-City of Pass Christian 234</t>
  </si>
  <si>
    <t>MDEQ agrees to disburse funds to subrecipient in accordance with the terms herein to reimburse the costs associated with subrecipient\u2019s implementation of the project entitled \u201cCity Pump Stations: Elevate Pump Station Control panels to Current Code\u201d. The Project will serve to provide elevated platforms needed to raise the control panels for seven (7) sewer pump stations above the base flood elevation (BFE).</t>
  </si>
  <si>
    <t>TPN-170623</t>
  </si>
  <si>
    <t>MCWI 2-City of Pass Christian 227</t>
  </si>
  <si>
    <t>MDEQ agrees to disburse funds to subrecipient in accordance with the terms herein to reimburse the costs associated with subrecipient\u2019s implementation of the project entitled \u201cCity Pump Stations: SCADA Monitoring System\u201d. The Project involves installation of supervisory control and data acquisition (SCADA) systems at seven (7) different sewage pumping stations.</t>
  </si>
  <si>
    <t>TPN-170622</t>
  </si>
  <si>
    <t>MCWI 2-Town of Ecru 223</t>
  </si>
  <si>
    <t>"MDEQ agrees to disburse funds to subrecipient in accordance with the terms herein to reimburse the costs associated with subrecipient's implementation of the project entitled "Water Production Well Replacement" . The Project will include drilling a new water production well, connecting to existing infrastructure, and then decommissioning the existing water production well."</t>
  </si>
  <si>
    <t>TPN-170621</t>
  </si>
  <si>
    <t>MCWI 2-City of Laurel 222</t>
  </si>
  <si>
    <t>"MDEQ agrees to disburse funds to subrecipient in accordance with the terms herein to reimburse the costs associated with subrecipient's implementation of the project entitled "15th Avenue ARPA Water, Sewer and Stormwater Improvements". The Project includes replacement and/or rehabilitation of water main and  services, sanitary sewer and sewer services, and storm water pipe on 15th Avenue."</t>
  </si>
  <si>
    <t>TPN-170620</t>
  </si>
  <si>
    <t>MCWI 2-City of Pass Christian 220</t>
  </si>
  <si>
    <t>"MDEQ agrees to disburse funds to subrecipient in accordance with the terms herein to reimburse the costs associated with subrecipient\u2019s implementation of the project entitled \u201cCity Pump Stations: Relocate Pump Station #31\u201d. The Project includes relocating an existing sewer pump station #31 to East Menge Avenue. The Project will replace the existing pump station with new epoxylined concrete structures, new controls, associated piping, and related appurtenances."</t>
  </si>
  <si>
    <t>TPN-170619</t>
  </si>
  <si>
    <t>MCWI 2-City of Pass Christian 217</t>
  </si>
  <si>
    <t>"MDEQ agrees to disburse funds to subrecipient in accordance with the terms here in to reimburse the costs associated with subrecipient\u2019s implementation of the project entitled \u201cDemourelle Road Water Service Installation\u201d. The Project will extend water services along Demourelle Road. The Project includes water lines and necessary appurtenances. MCWI Grant Funds shall not exceed $80,000.00."</t>
  </si>
  <si>
    <t>TPN-170618</t>
  </si>
  <si>
    <t>MCWI 2-City of Laurel 164</t>
  </si>
  <si>
    <t>"MDEQ agrees to disburse funds to subrecipient in accordance with the terms herein to reimburse the costs associated with subrecipient's implementation of the project entitled "Joe Wheeler ARPA Water, Sewer and Stormwater Improvements". The Project includes replacement and/or rehabilitation of water main and services, sanitary sewer and sewer services, and storm water pipe on Joe Wheeler Avenue."</t>
  </si>
  <si>
    <t>TPN-170617</t>
  </si>
  <si>
    <t>MCWI 2-City of Pontotoc 147</t>
  </si>
  <si>
    <t>MDEQ agrees to disburse funds to subrecipient in accordance with the terms herein to reimburse the costs associated with subrecipient\u2019s implementation of the project entitled \u201cSewer Expansion\u201d. The Project will expand sanitary sewer service into an area located along MS Highway 15 and US Highway 278 north of the existing city limits.</t>
  </si>
  <si>
    <t>TPN-170616</t>
  </si>
  <si>
    <t>MCWI 2-City of Gautier 126</t>
  </si>
  <si>
    <t>"MDEQ agrees to disburse funds to Subrecipient in accordance with the terms herein to reimburse the costs associated with Subrecipient's implementation of the project entitled \u201cCity of Moss Point Citywide Transite Water Pipe Replacement Project\u201d. Subrecipient shall perform the tasks as described and identified in Attachment A, Scope of Work. The purpose of this Project is to make a necessary investment in an upgrade to Subrecipient's infrastructure. The Project is not for Research and Development. The Project includes replacement of water main and associated appurtenances along Kimberly Drive, Juniper Street and Yaupon Street, and Barnett Street."</t>
  </si>
  <si>
    <t>TPN-170615</t>
  </si>
  <si>
    <t>MCWI 2-Town of Weir 100</t>
  </si>
  <si>
    <t>"MDEQ agrees to disburse funds to subrecipient in accordance with the terms herein to reimburse the costs associated with subrecipient\u2019s implementation of the project entitled \u201cElevated Water Storage Tank Improvements\u201d. The Project will paint and rehabilitate the Town\u2019s elevated water storage tank. MCWI Grant Funds shall not exceed $204,669.00."</t>
  </si>
  <si>
    <t>TPN-170614</t>
  </si>
  <si>
    <t>MCWI 2-Town of New Augusta 66</t>
  </si>
  <si>
    <t>"MDEQ agrees to disburse funds to subrecipient in accordance with the terms herein to reimburse the costs associated with subrecipient's implementation of the project entitled "New Augusta MCWI Improvements - Thomas Lane Water Distribution Upgrade/ Pine Street Sewer Upgrade/ HWY 98 Water Main Bore". The Project includes replacing the water main on Thomas Lane, replacing the existing sewer main and manholes on Pine Street, and installation of a new water main bore under Highway 98 to connect to existing water mains."</t>
  </si>
  <si>
    <t>TPN-170613</t>
  </si>
  <si>
    <t>MCWI 2-City of Laurel 42</t>
  </si>
  <si>
    <t>"MDEQ agrees to disburse funds to subrecipient in accordance with the terms herein to reimburse the costs associated with subrecipient' s implementation of the project entitled "3rd Avenue ARPA Water, Sewer and Stormwater Improvements" The Project includes replacement and/or rehabilitation of water main and water services, sanitary sewer and sewer services, and storm water pipe on 3rd Avenue."</t>
  </si>
  <si>
    <t>TPN-170612</t>
  </si>
  <si>
    <t>MCWI 2-Town of D'Lo 32</t>
  </si>
  <si>
    <t>"MDEQ agrees to disburse funds to subrecipient in accordance with the terms here in to reimburse the costs associated with subrecipient\u2019s implementation of the project entitled \u201cSewer Improvements\u201d. The Project includes replacement of the floating aerators, baffle curtain and effluent flow meter at the wastewater treatment facility. MCWI Grant Funds shall not exceed $214,868.68."</t>
  </si>
  <si>
    <t>TPN-170611</t>
  </si>
  <si>
    <t>MCWI 2-City of Pass Christian 15</t>
  </si>
  <si>
    <t>MDEQ agrees to disburse funds to SUBRECIPIENT in accordance with the terms herein to reimburse the costs associated with SUBRECIPIENT\u2019s implementation of the project entitled \u201cCanal Street Water System Improvements\u201d. The Project is to replace an existing water main with appropriately sized water main lines and related appurtenances on Canal Street</t>
  </si>
  <si>
    <t>TPN-170610</t>
  </si>
  <si>
    <t>MCWI 2-City of Columbia 12</t>
  </si>
  <si>
    <t>"MDEQ agrees to disburse funds to Subrecipient in accordance with the terms herein to reimburse the costs associated with Subrecipient's implementation of the project entitled \u201cMMCWI Grant Project - 2022 \u201d. The Project will relocate and rehabilitate an existing elevated tank; construct a new booster station; and install new water mains and appurtenances in the vicinity of Airport Road, Sumrall Road, Odom Road, Airport Road, Old Hwy 35, Highway 13, Fortenberry Road, &amp; Stanley Barnes Drive."</t>
  </si>
  <si>
    <t>TPN-170609</t>
  </si>
  <si>
    <t>MCWI Other Sewer-City of Jackson 477</t>
  </si>
  <si>
    <t>"MDEQ agrees to transfer funds to the Mississippi Department of Finance and Administration- DFA to disburse to SUBRECIPIENT in accordance with the terms herein to reimburse the costs associated with SUBRECIPIENT's implementation of the project entitled "West Bank Interceptor Sewer Line Repair and Rehabilitation Project" . The Project includes the rehabilitation of sections of the West Bank Interceptor Sewer Line."</t>
  </si>
  <si>
    <t>TPN-170608</t>
  </si>
  <si>
    <t>MCWI Other Sewer-City of Jackson 474</t>
  </si>
  <si>
    <t>"MDEQ agrees to transfer funds to the Mississippi Department of Finance and Administration- DFA to disburse to SUBRECIPIENT's implementation of the project entitled "Mill St Sewer Basin Reconstruction". The Project includes the construction of a new sanitary sewer line under Mill Street to replace the line running under the rail yard parallel to the railroad tracks. Additional sewer lines will be replaced or repaired related to the relocation."</t>
  </si>
  <si>
    <t>TPN-170607</t>
  </si>
  <si>
    <t>ROSE HILL WATER ASSOCIATION- RHWA Water Distribution System Improvements</t>
  </si>
  <si>
    <t>"Phase I: approx. 5.5 miles of 4-6" water lines and related appurtenances; Phase 2:  Rehab existing 50,000 gallon tank; new disinfection facilities; distribution improvements, incl. gate valves and blow-off assemblies; related appurtenances"</t>
  </si>
  <si>
    <t>TPN-170606</t>
  </si>
  <si>
    <t>PROGRESS COMM WATER ASSN- Progress System Improvement Project</t>
  </si>
  <si>
    <t>"The Progress Community Water Association is proposing to use ARPA and other funds to install the following facilities as improvements to its water system: approximately 104,900 LF of 4-8" water mains, a new 150,000 gallon elevated storage tank, and related appurtenances, such as connection of the tank to the system, re-connection of services, valves, and fittings.\n"</t>
  </si>
  <si>
    <t>TPN-170605</t>
  </si>
  <si>
    <t>NORTH LUMBERTON UTILITY ASSN- North Lumberton System Improvements</t>
  </si>
  <si>
    <t>"The North Lumberton Water Association proposes the following facilities to improve its drinking water system: installation of an automatic meter reading (AMR) system, approximately 63,290  LF of 4-6" water mains along various roads throughout the service area, and related appurtenances, such as creek and road bores, line abandonment, valves, and hydrants.\n"</t>
  </si>
  <si>
    <t>TPN-170604</t>
  </si>
  <si>
    <t>NORTH LAMAR WATER ASSOCIATION- NLWA System Improvement Project</t>
  </si>
  <si>
    <t>"The North Lamar Water Association proposes to improve its system by adding the following facilities:  a new 500 gpm water well, an automatic meter reading (AMR) system, approximately 50,875 LF of 4-6" water mains for systematic maintenance, and related appurtenances, such as yard piping at the well, erosion control, valves, and fittings.\n"</t>
  </si>
  <si>
    <t>TPN-170603</t>
  </si>
  <si>
    <t>NORTH HINDS W/A- North Hinds Water Association ARPA Improvements</t>
  </si>
  <si>
    <t>"North Hinds Water Association proposes construction of the following facilities:  a new nanofiltration water treatment plant, complete with metal building enclosure, yard piping, valves, and connection to the water system, rehabilitation of an existing 200,000 gallon elevated storage tank, an existing 76,000 gallon standpipe, and an existing 200,000 gallon ground reservoir, and related appurtenances.\n"</t>
  </si>
  <si>
    <t>TPN-170602</t>
  </si>
  <si>
    <t>MAGEES CREEK W/A- ARPA Project - 2022</t>
  </si>
  <si>
    <t>"The Magee's Creek Water Association proposes to improve its water system by installing several new facilities: a 1,000 gpm water treatment plant, a 150,000 gallon elevated storage tank, replacement of frozen valves in the distribution system, and related appurtenances, such as yard piping, electrical and control equipment, and general site work.\n"</t>
  </si>
  <si>
    <t>TPN-170601</t>
  </si>
  <si>
    <t>CENTRAL YAZOO W/A- ARPA Water System Improvements</t>
  </si>
  <si>
    <t>"The Central Yazoo Water Association proposes to complete 600 gpm water well and approximately 9,000 LF of 6" water lines (both of which are already under construction).  The project also includes a 150,000 gallon elevated storage tank, system-wide SCADA monitoring, and related appurtenances, such as site improvements, materials testing, and erosion control.\n"</t>
  </si>
  <si>
    <t>TPN-170600</t>
  </si>
  <si>
    <t>CENTRAL W/A- CWA - Southwest Well Improvements</t>
  </si>
  <si>
    <t>""Central Water Association proposes several improvements to its water system:  first, the installation of a new 1500-1800 gpm primary drinking water well at the Southwest Treatment Plant site, along with adding a new disinfection system and  if funds allows, the addition of a backwash detention pond at the same plant and a back-up generator that can power the new well, disinfection system, and high service pumps."\n\n"</t>
  </si>
  <si>
    <t>TPN-170599</t>
  </si>
  <si>
    <t>BEAR CREEK W/A- ARPA Water System Improvements</t>
  </si>
  <si>
    <t>"The Bear Creek Water Association plans use its ARPA funds as part of a larger project to increase its storage capacity which will improve service systemwide. The proposed project includes the construction of a new two million  gallon elevated water storage tank and related appurtenances, such as yard piping, site improvements, and fencing.\n"</t>
  </si>
  <si>
    <t>TPN-170598</t>
  </si>
  <si>
    <t>BoB - Walnut Grove Correctional Facility - CW - Wastewater Collection/Conveyance</t>
  </si>
  <si>
    <t>"The Department of Finance and Administration allocates SLFRF funds to the Bureau of Building, Grounds and Real Property Management for capital improvements within the Department of Corrections. Funds will be used for water infrastructure projects at Walnut Grove Correctional Facility to include replacement of and improvements to sanitary sewer collection and conveyance systems. This work will address aging infrastructure and all regulatory compliance issues.  SB.3062.B.2e"</t>
  </si>
  <si>
    <t>TPN-170597</t>
  </si>
  <si>
    <t>BoB - Pearl River Community College - CW - Wastewater Collection/Conveyance</t>
  </si>
  <si>
    <t>"The Department of Finance and Administration allocates SLFRF funds to the Bureau of Building, Grounds, and Real Property Management for state owned buildings or grounds occupied by the public community and junior colleges for capital projects including improvement of wastewater collection and conveyance systems at Pearl River Community College. This work will address aging infrastructure and all regulatory compliance issues. SB.3062.J.2n"</t>
  </si>
  <si>
    <t>TPN-170596</t>
  </si>
  <si>
    <t>BOB - University of Mississippi - Main Campus</t>
  </si>
  <si>
    <t>"The Department of Finance and Administration allocates SLFRF funds to the Bureau of Building, Grounds and Real Property Management for critical capital projects at state-owned buildings and grounds occupied by universities. Funds will be used at the University of Mississippi main campus to develop a new water well. This work will address aging infrastructure and all regulatory compliance issues.  SB.3062.Ig"</t>
  </si>
  <si>
    <t>TPN-170595</t>
  </si>
  <si>
    <t>BoB - Walnut Grove Correctional Facility - CW - Water Conservation</t>
  </si>
  <si>
    <t>"The Department of Finance and Administration allocates SLFRF funds to the Bureau of Building, Grounds and Real Property Management for capital improvements within the Department of Corrections. Funds will be used for water infrastructure projects at Walnut Grove Correctional Facility to include modifications to plumbing fixtures and improve water efficiency efforts to foster water conservation.  This work will address aging infrastructure and all regulatory compliance issues.  SB.3062.B.2e"</t>
  </si>
  <si>
    <t>TPN-169797</t>
  </si>
  <si>
    <t>Mississippi Forensics Laboratory Backlog</t>
  </si>
  <si>
    <t>"The Department of Public Safety (DPS) is allocated SLFRF funding for the purpose of completing capital projects at state-owned buildings or grounds, crime prevention due to the increase in crime, and operational expenditures necessary to respond to the effects of the COVID-19 pandemic. Funding for this initiative will address the backlog in the Mississippi Forensics Laboratory attributed to the COVID-19 pandemic in the hiring and/or contracting of administrative personnel, forensic laboratory subject matter experts, scientists, technical managers and other support staff to mitigate a case backlog within the firearms analysis. forensic chemistry, and toxicology divisions."</t>
  </si>
  <si>
    <t>TPN-169796</t>
  </si>
  <si>
    <t>Law Enforcement In-Car Systems and Body Cameras \xa0</t>
  </si>
  <si>
    <t>"The MS Department of Public Safety is allocated SLFRF funding to be utilized for the acquisition of in-car camera systems and body cameras for the State\u2019s law enforcement officers within the Mississippi Highway Patrol, Capitol Police and Commercial Transportation Enforcement Division toward efforts to facilitate regaining public trust and promoting transparency among community and law enforcement that may have been compromised during the COVID-19 pandemic."</t>
  </si>
  <si>
    <t>TPN-169795</t>
  </si>
  <si>
    <t>BoB - Percy Quin State Park -  Public Sector Capacity - Admin Needs</t>
  </si>
  <si>
    <t>"The Department of Finance and Administration allocates SLFRF funds to the Bureau of Building, Grounds, and Real Property Management for the purpose of completing capital projects for the Mississippi Department of Wildlife, Fisheries and Parks (MSDWFP). Funds will be used for capital improvements to state parks due to increased use. Projects will include upgrades to existing RV campgrounds, cabins, lodges, as well as other amenities. Additionally, new cabins will be constructed to promote tourism within the parks. "</t>
  </si>
  <si>
    <t>TPN-169794</t>
  </si>
  <si>
    <t>BoB - South Mississippi State Hospital - Mitigation</t>
  </si>
  <si>
    <t>"The Department of Finance and Administration allocated SLFRF funding to the Bureau of Building, Grounds and Real Property Management for the purpose of completing capital projects at at Department of Mental Health buildings occupied.  Specifically, funding will be used for the prevention of COVID-19 transmission in state buildings that are considered dense work sites and public locations through improvements to ventilation and filtration systems. Capital projects will include the provision, replacement and/or modifications to HVAC equipment and related ductwork to increase air quality via increased outside air and improved filtration. Existing ductwork will be cleaned. Automated controls will be provided, replaced and/or modified to facilitate operation and control of ventilation systems."</t>
  </si>
  <si>
    <t>TPN-169793</t>
  </si>
  <si>
    <t>BoB - East Mississippi Correctional Facility - Mitigation</t>
  </si>
  <si>
    <t>"The Department of Finance and Administration allocated SLFRF funding to the Bureau of Building, Grounds and Real Property Management for the purpose of completing capital projects at state-owned buildings or grounds occupied by state agencies.  Specifically, funding will be used for the prevention of COVID-19 transmission in state buildings that are considered dense work sites and public locations through improvements to ventilation and filtration systems. Capital projects will include the provision, replacement and/or modifications to HVAC equipment and related ductwork to increase air quality via increased outside air and improved filtration. Existing ductwork will be cleaned. Automated controls will be provided, replaced and/or modified to facilitate operation and control of ventilation systems.\n"</t>
  </si>
  <si>
    <t>TPN-169792</t>
  </si>
  <si>
    <t>BoB - Boswell Regional Center - Mitigation</t>
  </si>
  <si>
    <t>"The Department of Finance and Administration allocates SLFRF funds to the Bureau of Building, Grounds and Real Property Management for the purpose of completing capital projects at state-owned buildings or grounds occupied by state agencies. Specifically, funding will be used for the prevention of COVID-19 transmission in state buildings that are considered dense work sites and public locations through improvements to ventilation and filtration systems. Capital projects will be implemented to include the provision, replacement and/or modifications to HVAC equipment and related ductwork to increase air quality via increased outside air and improved filtration. Existing ductwork will be cleaned. Automated controls will be provided, replaced and/or modified to facilitate operation and control of ventilation systems.\n\n\n"</t>
  </si>
  <si>
    <t>TPN-169791</t>
  </si>
  <si>
    <t>BoB - Mississippi State Penitentiary - Mitigation</t>
  </si>
  <si>
    <t>"The Department of Finance and Administration allocates SLFRF funds to the Bureau of Building, Grounds and Real Property Management for the purpose of completing capital projects at state-owned buildings or grounds occupied by state agencies. Specifically, funding will be used for the prevention of COVID-19 transmission in state buildings that are considered dense work sites and public locations through improvements to ventilation and filtration systems. Capital Project will be implemented to include the provision, replacement and/or modifications to HVAC equipment and related ductwork to increase air quality via increased outside air and improved filtration. Existing ductwork will be cleaned. Automated controls will be provided, replaced and/or modified to facilitate operation and control of ventilation systems.\n\n\n\n"</t>
  </si>
  <si>
    <t>TPN-170855</t>
  </si>
  <si>
    <t>MCWI Other-City of Sallis 128</t>
  </si>
  <si>
    <t>"MDEQ agrees to disburse funds to Subrecipient in accordance with the terms herein to reimburse the costs associated with Subrecipient's implementation of the project entitled \u201cPressure Tank Pump Replacement\u201d. Subrecipient shall perform the tasks as described and identified in Attachment A, Scope of Work. The purpose of this Project is to make a necessary investment in an upgrade to Subrecipient's infrastructure.The Project includes replacement of a pump at one of the Town\u2019s water wells and associated appurtenances."</t>
  </si>
  <si>
    <t>TPN-170854</t>
  </si>
  <si>
    <t>MCWI Other-City of Pascagoula 91</t>
  </si>
  <si>
    <t>"Under this Agreement, MDEQ agrees to disburse funds to subrecipient in accordance with the terms herein to reimburse the costs associated with subrecipient's implementation of the project entitled "Eastlawn and Pinecrest Subdivisions Water System Improvements". The purpose of this Project is to make a necessary investment in an upgrade to subrecipient's existing drinking water facility. Replacement of waterlines in Eastlawn and Pinecrest subdivisions and associated appurtenances."</t>
  </si>
  <si>
    <t>TPN-170853</t>
  </si>
  <si>
    <t>MCWI Other-City of Biloxi 99</t>
  </si>
  <si>
    <t>"MDEQ agrees to disburse funds to subrecipient in accordance with the terms herein to reimburse the costs associated with subrecipient s implementation of the project entitled "Shriners Road Water/ Sewer Extension". The Project will extend the existing water and sewer mains on Shriners Road from Steward Drive to north of Hollee Drive."</t>
  </si>
  <si>
    <t>TPN-170852</t>
  </si>
  <si>
    <t>MCWI Other Sewer-City of West Point 98</t>
  </si>
  <si>
    <t>"The Project is the construction of a new 21" sewer gravity line from PECO property near Church Hill Road, jack and bore south under Church Hill Road and turn east and follow along said road, replacing existing sewer line, turning south along the west side of US-45 and then turning east, jack and boring under US-45 until connecting with the exiting inlet on the east side of US-45. In addition, a new 12" line will be installed along the west side of US-45 running south to a point north of the railroad right-of-way. This Project may require easements along this route."</t>
  </si>
  <si>
    <t>TPN-170851</t>
  </si>
  <si>
    <t>MCWI Other Sewer-Town of Crawford 95</t>
  </si>
  <si>
    <t>"MDEQ agrees to disburse funds to subrecipient in accordance with the terms herein to reimburse the costs associated with subrecipient's implementation of the project entitled \u201cLagoon Improvements\u201d. The Project includes wastewater treatment plant improvements including rehabilitation or replacement of the blower system in the aeration basin, replacement of cloth wall around aeration basin, floating aeration replacements inside the lagoon, and disinfection system upgrades."</t>
  </si>
  <si>
    <t>TPN-170850</t>
  </si>
  <si>
    <t>MCWI Other Sewer-Town of Smithville 94</t>
  </si>
  <si>
    <t>"MDEQ agrees to disburse funds to subrecipient in accordance with the terms herein to reimburse the costs associated with subrecipient's implementation of the project entitled "Town of Smithville Wastewater Improvements". The Project is repair and rehabilitation of the sanitary sewer system CCTV inspection, point repairs, CIPP lining, and manhole rehabilitation."</t>
  </si>
  <si>
    <t>TPN-170849</t>
  </si>
  <si>
    <t>MCWI Other Sewer-City of Greenwood 92</t>
  </si>
  <si>
    <t>"MDEQ agrees to disburse funds to subrecipient in accordance with the terms herein to reimburse the costs associated with subrecipient's implementation of the project entitled "Greenwood Sewer Lining Improvements". The purpose of this Project is to make a necessary investment in an upgrade to subrecipient's existing sewage facility. The Project will consist of re-lining sewer pipes and manhole replacement within the Greenwood sewer system."</t>
  </si>
  <si>
    <t>TPN-170848</t>
  </si>
  <si>
    <t>MCWI Other Sewer-City of Amory 89</t>
  </si>
  <si>
    <t>"Under this Agreement, MDEQ agrees to disburse funds to subrecipient in accordance, with the terms herein to reimburse the costs associated with subrecipient's implementation of the project entitled "City of Amory Infrastructure MCWI Program". The Project includes rehabilitation of sewage infrastructure, replacement of an aluminum sulfate bulk tank, water treatment plant improvements, and South Main 12" waterline extension."</t>
  </si>
  <si>
    <t>TPN-170847</t>
  </si>
  <si>
    <t>MCWI Other-Town of Vaiden 86</t>
  </si>
  <si>
    <t>"MDEQ agrees to disburse funds to subrecipient in accordance with the terms herein to reimburse the costs associated with subrecipient's implementation of the project entitled \u201cWater System Improvements for the Town of Vaiden\u201d The Project includes installation of pressure filters at each well, waterline replacement, blow offs, and installation of new automatic read meters."</t>
  </si>
  <si>
    <t>TPN-170846</t>
  </si>
  <si>
    <t>MCWI Other Sewer-Columbus Light &amp; Water Department 82</t>
  </si>
  <si>
    <t>"MDEQ agrees to disburse funds to subrecipient in accordance with the terms herein to reimburse the costs associated with subrecipient's implementation of the project entitled \u201cSanitary System Sewer Improvements, Part A - 22nd St. S. Lift Station Renovation, Part B - Sewer System Lining \u2013 Older City Sections, Part C - MLK Jr. Dr. Lift Station Force Main Relocation\u201d. The Project includes sanitary sewer collection improvements including lift station rehabilitations, sewer system repair and/or rehabilitation, and lift station relocation."</t>
  </si>
  <si>
    <t>TPN-170845</t>
  </si>
  <si>
    <t>MCWI Other Sewer-City of Pearl 8</t>
  </si>
  <si>
    <t>"Under this Agreement, MDEQ agrees to disburse funds to subrecipient in accordance with the terms herein to reimburse the costs associated with Subrecipient's implementation of the project entitled "Southeast Sanitary Sewer Improvements". Scope of work for this project includes the construction of a gravity sewer collection system on portions of Old Whitfield Road and Highway 475."</t>
  </si>
  <si>
    <t>TPN-170844</t>
  </si>
  <si>
    <t>MCWI Other Sewer-Town of Gloster 75</t>
  </si>
  <si>
    <t>"MDEQ agrees to disburse funds to subrecipient in accordance with the terms herein to reimburse the costs associated with subrecipient's implementation of the project entitled "MCWI Grant Project - 2022". The Project includes the upgrade and expansion of the Town's Wastewater Treatment Facility ("WWTF") to accommodate anticipated increased flow and organic loading."</t>
  </si>
  <si>
    <t>TPN-170843</t>
  </si>
  <si>
    <t>MCWI Other-City of Ridgeland 64</t>
  </si>
  <si>
    <t>"MDEQ agrees to disburse funds to subrecipient in accordance with the terms herein to reimburse the costs associated with subrecipient's implementation of the project entitled "South Highland Colony Parkway Water Storage Tank and Water Supply Well". Scope of work for this Project is to include construction of the South Highland Colony Parkway Well, storage tank, and necessary connections."</t>
  </si>
  <si>
    <t>TPN-170842</t>
  </si>
  <si>
    <t>MCWI Other-City of Ridgeland 63</t>
  </si>
  <si>
    <t>"MDEQ agrees to disburse funds to subrecipient in accordance with the terms herein to reimburse the costs associated with subrecipient's implementation of the project entitled "City-Wide Advanced Water Meter Improvements". The scope of work for this Project is to include the installation of new advanced water meters for the City of Ridgeland's customers."</t>
  </si>
  <si>
    <t>TPN-170841</t>
  </si>
  <si>
    <t>MCWI Stormwater-City of Natchez 6</t>
  </si>
  <si>
    <t>"MDEQ agrees to disburse funds to subrecipient in accordance with the terms herein to reimburse the costs associated with subrecipient's implementation of the project entitled "Morgantown Road Drainage &amp; Reconstruction Project". The Project includes installation of subsurface drainage on Morgantown Road and road widening and resurfacing in areas disturbed by stormwater infrastructure construction."</t>
  </si>
  <si>
    <t>TPN-170840</t>
  </si>
  <si>
    <t>MCWI Other-City of Brandon 56</t>
  </si>
  <si>
    <t>"MDEQ agrees to disburse funds to subrecipient in accordance with the terms herein to reimburse the costs associated with subrecipient' s implementation of the project entitled " College Street Waterline Replacement Project". This project consists of the installation of new waterline, new water valves, fire hydrants, new service lines: reconnection to existing water meters; removal and replacement of above ground improvements as necessary to facilitate the waterline installation; erosion control; and permanent seeding and sodding."</t>
  </si>
  <si>
    <t>TPN-170839</t>
  </si>
  <si>
    <t>MCWI Other Sewer-City of Newton 533</t>
  </si>
  <si>
    <t>"MDEQ agrees to disburse funds to subrecipient in accordance with the terms herein to reimburse the costs associated with subrecipient's implementation of the project entitled \u201cNewton WWTP Improvements\u201d. The Project involves the improvement and/or rehabilitation of the City's aging WWTP's aeration system, grit chamber, and instrumentation(telemetry flow-monitoring system), along with the facility's entrance road and perimeter fence."</t>
  </si>
  <si>
    <t>TPN-170838</t>
  </si>
  <si>
    <t>MCWI Stormwater-City of Hollandale 532</t>
  </si>
  <si>
    <t>"The project includes the cleaning and jetting of the existing storm drain system and basins, point repairs of collapsed points, removal and replacement of damaged sections of the curb and gutter, cleaning and regrading of a main drainage canal, and cleaning and regrading of ditches. The Project also includes replacement of existing meters with radio read meters. The purpose of this Project is to make a necessary investment in an upgrade to subrecipient's existing stormwater and drinking water infrastructure."</t>
  </si>
  <si>
    <t>TPN-170837</t>
  </si>
  <si>
    <t>MCWI Other Sewer-City of Newton 531</t>
  </si>
  <si>
    <t>"Under this Agreement, MDEQ agrees to disburse funds to subrecipient in accordance with the terms herein to reimburse the costs associated with Subrecipient's implementation of the project entitled \u201cReplacement of City\u2019s Trailer-Mounted High Pressure Jetter Unit" Replacement of the city\u2019s trailer-mounted high pressure jetter unit. The purpose of this Project is to make a necessary investment in an upgrade to Subrecipient's existing wastewater infrastructure."</t>
  </si>
  <si>
    <t>TPN-170836</t>
  </si>
  <si>
    <t>MCWI Other Sewer-City of Leland 530</t>
  </si>
  <si>
    <t>"Scope of work for the Project is to include the construction of a disinfection system at the wastewater treatment plant, evaluation and lining of sewer mains, and the purchase of sewer cleaning equipment. The Project will also include water system improvements including the replacement of lead joint pipe, the locating of all existing valves, the removal and replacement of all inoperable valves, the installation of new valves, and the abandonment of two wells."</t>
  </si>
  <si>
    <t>TPN-170835</t>
  </si>
  <si>
    <t>MCWI Other-Town of Edwards 526</t>
  </si>
  <si>
    <t>"MDEQ agrees to disburse funds to subrecipient in accordance with the terms herein to reimburse the costs associated with subrecipient's implementation of the project entitled "Water System Distribution System and Sewer Improvements". The Project includes the installation of new water lines and the replacement of sewer system pumps within the existing pump station structures."</t>
  </si>
  <si>
    <t>TPN-170834</t>
  </si>
  <si>
    <t>MCWI Other-Copiah County Board of Supervisors 524</t>
  </si>
  <si>
    <t>"MDEQ agrees to disburse funds to subrecipient in accordance with the terms herein to reimburse the costs associated with subrecipient's implementation of the project entitled \u201cCritical Water System Improvements - Copiah County Industrial Park, Gallman, MS\u201d. The Project includes construction of a new well and water treatment system, rehabilitation of elevated storage tanks, and replacement and disposal of asbestos cement pipe."</t>
  </si>
  <si>
    <t>TPN-170833</t>
  </si>
  <si>
    <t>MCWI Other Sewer-Town of Coldwater 520</t>
  </si>
  <si>
    <t>"MDEQ agrees to disburse funds to subrecipient in accordance with the terms herein to reimburse the costs associated with subrecipient's implementation of the project entitled ''Improvements to the Hill Road Lift Station". Make the necessary upgrades to the lift station on Hill Road, which includes upgrading the pumps and upsizing the force main."</t>
  </si>
  <si>
    <t>TPN-170832</t>
  </si>
  <si>
    <t>MCWI Other Sewer-City of Mound Bayou 516</t>
  </si>
  <si>
    <t>"MDEQ agrees to disburse funds to subrecipient in accordance with the terms herein to reimburse the costs associated with subrecipient's implementation of the project entitled "Water/Wastewater System Improvements for the City of Mound Bayou". The Project includes the construction of a new main lift station and installation of automated reading water meters."</t>
  </si>
  <si>
    <t>TPN-170831</t>
  </si>
  <si>
    <t>MCWI Other Sewer-Copiah County Board of Supervisors 510</t>
  </si>
  <si>
    <t>"MDEQ agrees to disburse funds to subrecipient in accordance with the terms herein to reimburse the costs associated with subrecipient's implementation of the project entitled "Critical Sewer System Improvements - Copiah County Industrial Park, Gallman, MS". The Project includes construction of sanitary sewer and wastewater treatment plant in areas listed: (1) proposed west interceptor sewer, (2) proposed central interceptor sewer, (3) proposed south interceptor sewer, (4) proposed wastewater treatment plant."</t>
  </si>
  <si>
    <t>TPN-170830</t>
  </si>
  <si>
    <t>MCWI Other Sewer-City of D'Iberville 503</t>
  </si>
  <si>
    <t>"The Project will replace and relocate a drinking water main along County Road 7030. The project will also include all required appurtenances, fittings, and valves. MDEQ agrees to disburse funds to subrecipient in accordance with the terms herein to reimburse the costs associated with subrecipient's implementation of the project entitled "Water Distribution Improvements"."</t>
  </si>
  <si>
    <t>TPN-170829</t>
  </si>
  <si>
    <t>MCWI Other-City of Nettleton 50</t>
  </si>
  <si>
    <t>"MDEQ agrees to disburse funds to subrecipient in accordance with the terms herein to reimburse the costs associated with subrecipient's implementation of the project entitled \u201cWater Distribution Improvements\u201d. The Scope of Work includes replacing water distribution piping. All water meters within the system will also be replaced. Other appurtenances are included in this Project as needed such as fire hydrants, valves, meter reconnections, and reconstruction of pavements."</t>
  </si>
  <si>
    <t>TPN-170828</t>
  </si>
  <si>
    <t>MCWI Stormwater-Town of Sherman 501</t>
  </si>
  <si>
    <t>"MDEQ agrees to disburse funds to subrecipient in accordance with the terms herein to reimburse the costs associated with subrecipient's implementation of the project entitled "3rd Street Drainage Stabilization Improvements". The purpose of this Project is to make a necessary investment in an upgrade to subrecipient's existing stormwater infrastructure. The Project will include the installation, replacement, or resizing of stormwater conveyances and necessary stormwater appurtenances."</t>
  </si>
  <si>
    <t>TPN-170827</t>
  </si>
  <si>
    <t>MCWI Other Sewer-City of Carthage 499</t>
  </si>
  <si>
    <t>"MDEQ agrees to disburse funds to subrecipient in accordance with the terms herein to reimburse the costs associated with subrecipient's implementation of the project entitled "POTW Equalization Basin and &amp; Lagoon Improvements". The purpose of this Project is to make a necessary investment in an upgrade to subrecipient's existing wastewater facility. The Project consist of converting an unused artificial wetland into an equalization basin including clearing, grubbing, and grading of the equalization basin; construction of a concrete spillway; and repair and improvement of the roadway/levee."</t>
  </si>
  <si>
    <t>TPN-170826</t>
  </si>
  <si>
    <t>MCWI Stormwater-City of Belzoni 495</t>
  </si>
  <si>
    <t>"MDEQ agrees to disburse funds to subrecipient in accordance with the terms herein to reimburse the costs associated with subrecipient's implementation of the project entitled "Belzoni Storm Drainage Improvements". The Project is the rehabilitation of the Price Street Pumping Station and the Castleman Street Pumping Station, replacement or rehabilitation of associated force mains, repair of eroded levee embankment, and roadway reconstruction in affected areas."</t>
  </si>
  <si>
    <t>TPN-170825</t>
  </si>
  <si>
    <t>MCWI Other Sewer-City of McComb 492</t>
  </si>
  <si>
    <t>"MDEQ agrees to disburse funds to subrecipient in accordance with the terms herein to reimburse the costs associated with subrecipient's implementation of the project entitled "MLK Sewer Lift Station Improvements". The purpose of this Project is to make a necessary investment in an upgrade to subrecipient's existing sewer infrastructure. Upgrade sewer mains on M.L.K Drive that will include stormwater drainage and asphalt construction work."</t>
  </si>
  <si>
    <t>TPN-170824</t>
  </si>
  <si>
    <t>MCWI Other Sewer-East Oktibbeha Waste Water District 490</t>
  </si>
  <si>
    <t>MDEQ agrees to disburse funds to subrecipient in accordance with the terms herein to reimburse the costs associated with subrecipient's implementation of the project entitled \u201cSewer Service Expansion\u201d. The purpose of this Project is to make a necessary investment in an upgrade to subrecipient's existing sewage infrastructure. The Project includes the expansion of wastewater service including connecting 30 new Habitat for Humanity development zones to the existing line on the 16th Section Road.</t>
  </si>
  <si>
    <t>TPN-170823</t>
  </si>
  <si>
    <t>MCWI Other-City of Hazlehurst 487</t>
  </si>
  <si>
    <t>"MDEQ agrees to disburse funds to subrecipient in accordance with the terms herein to reimburse the costs associated with subrecipient's implementation of the project entitled "MCWI/ARPA Water Supply Improvements". The purpose of this Project is to make a necessary investment in an upgrade to subrecipient's existing drinking water facility. The Project includes installing two permanent wells and raw water mains."</t>
  </si>
  <si>
    <t>TPN-170822</t>
  </si>
  <si>
    <t>MCWI Other Sewer-Town of Silver Creek 486</t>
  </si>
  <si>
    <t>"MDEQ agrees to disburse funds to subrecipient in accordance with the terms herein to reimburse the costs associated with subrecipient's implementation of the project entitled "Wastewater Collection System Expansion &amp; Rehabilitation". The purpose of this Project is to make a necessary investment in an upgrade to subrecipient's existing wastewater infrastructure. The Project will consist of camera inspection of sewer mains followed by point repair or cured-in-place lining as determined necessary, rehabilitation of existing manholes, and expansion of sanitary sewer system to unserved areas."</t>
  </si>
  <si>
    <t>TPN-170821</t>
  </si>
  <si>
    <t>MCWI Other Sewer-Town of Tutwiler 48</t>
  </si>
  <si>
    <t>"Under this Agreement, MDEQ agrees to disburse funds to subrecipient in accordance, with the terms herein to reimburse the costs associated with Subrecipient's implementation of the project entitled "Wastewater Collection System Improvements". The Project is the rehabilitation of Pump Station #1, #2, #4, and #5. Additionally, the Project will include sewer system inspection, evaluation, and repair/replacement as necessary. "</t>
  </si>
  <si>
    <t>TPN-170820</t>
  </si>
  <si>
    <t>MCWI Other Sewer-Town of Artesia 479</t>
  </si>
  <si>
    <t>"MDEQ agrees to disburse funds to subrecipient in accordance with the terms herein to reimburse the costs associated with subrecipient's implementation of the project entitled "Sewer Expansion". The purpose of this Project is to make a necessary investment in an upgrade to subrecipient's existing wastewater infrastructure. The Project is the extension of sanitary sewer near Artesia Road and Gilmer Wilbur Road."</t>
  </si>
  <si>
    <t>TPN-170819</t>
  </si>
  <si>
    <t>MCWI Other-City of Jackson 476</t>
  </si>
  <si>
    <t>The Project includes installation of automated chemical feed equipment and associated appurtenances at the O.B. Curtis Water Treatment Plant. The Project also includes rehabilitation of the conventional and membrane filters and associated appurtenances at the O.B. Curtis Water Treatment Plant and improvements for sludge management in the sedimentation basins.</t>
  </si>
  <si>
    <t>TPN-170818</t>
  </si>
  <si>
    <t>MCWI Other-City of Jackson 472</t>
  </si>
  <si>
    <t>"Under this Agreement and in accordance with Mississippi House Bill 1031, 2022 Regular Session (April 18, 2022) (hereinafter, House Bill 1031), MDEQ agrees to transfer funds to the Mississippi Department of Finance and Administration-DFA to disburse to subrecipient in accordance with the terms herein to reimburse the costs associated with subrecipient's implementation of the project entitled \u201cOBC/JHF Chemical Feed Automation". Installation of equipment designed to automate the chemical feeds required for water treatment at the O.B. Curtis water treatment plant and the J.H. Fewell water treatment plant."</t>
  </si>
  <si>
    <t>TPN-170817</t>
  </si>
  <si>
    <t>MCWI Other Sewer-Quitman County 465</t>
  </si>
  <si>
    <t>MDEQ agrees to disburse funds to subrecipient in accordance with the terms herein to reimburse the costs associated with subrecipient's implementation of the project entitled \u201cQuitman County Darling Sewer\u201d. The purpose of this Project is to make a necessary investment in an upgrade to subrecipient's existing wastewater infrastructure. The Project includes the construction of a wastewater collection system and pump stations in the Darling Community.</t>
  </si>
  <si>
    <t>TPN-170816</t>
  </si>
  <si>
    <t>MCWI Other-City of Fayette 463</t>
  </si>
  <si>
    <t>"MDEQ agrees to disburse funds to subrecipient in accordance with the terms herein to reimburse the costs associated with subrecipient's implementation of the project entitled "Water &amp; Sewer Improvements". The purpose of this Project is to make a necessary investment in an upgrade to subrecipient's existing drinking water infrastructure. The Project includes construction of a water well, rehabilitation of existing wastewater lagoons, and repair/replacement of sanitary sewer lines."</t>
  </si>
  <si>
    <t>TPN-170815</t>
  </si>
  <si>
    <t>MCWI Other-Town of Sardis 461</t>
  </si>
  <si>
    <t>"MDEQ agrees to disburse funds to subrecipient in accordance with the terms herein to reimburse the costs associated with subrecipient's implementation of the project entitled \u201cWater Improvements\u201d. The Project is for water improvements including replacement of Hightower St Water Line, Edwin Circle Water Line, and Claremont Street Water Line. The Project is not for Research and Development."</t>
  </si>
  <si>
    <t>TPN-170814</t>
  </si>
  <si>
    <t>MCWI Other Sewer-Town of Pope 460</t>
  </si>
  <si>
    <t>"MDEQ agrees to disburse funds to subrecipient in accordance with the terms herein to reimburse the costs associated with subrecipient's implementation of the project entitled \u201cPope Sewer Lagoon Rehabilitation\u201d. The purpose of this Project is to make a necessary investment in an upgrade to subrecipient's infrastructure. The Project includes the upgrade of the existing sewage collection system, sewage treatment, and sewage transport system."</t>
  </si>
  <si>
    <t>TPN-170813</t>
  </si>
  <si>
    <t>MCWI Other Sewer-Town of Sunflower 459</t>
  </si>
  <si>
    <t>"MDEQ agrees to disburse funds to subrecipient in accordance with the terms herein to reimburse the costs associated with subrecipient's implementation of the project entitled "Water Well and Sewer System Rehabilitation". The Project consists of cleaning and CCTV inspection of sewer main lines then performing point repairs or lining as necessary, and rehabilitation of the Town's water wells."</t>
  </si>
  <si>
    <t>TPN-170812</t>
  </si>
  <si>
    <t>MCWI Other-Sunflower County 456</t>
  </si>
  <si>
    <t>"MDEQ agrees to disburse funds to subrecipient in accordance with the terms herein to reimburse the costs associated with subrecipient' s implementation of the project entitled "Town of Doddsville, Water System Improvements". The Project will rehabilitate existing wells and water system, install new water mains, and provide an interconnection to an existing water system. Additionally, the Project will provide upgrades to an existing sanitary sewer lift station."</t>
  </si>
  <si>
    <t>TPN-170811</t>
  </si>
  <si>
    <t>MCWI Other Sewer-City of Ocean Springs 455</t>
  </si>
  <si>
    <t>"MDEQ agrees to disburse funds to subrecipient in accordance with the terms herein to reimburse the costs associated with subrecipient's implementation of the project entitled \u201cDowntown Ocean Springs Sewer System Rehabilitation\u201d. The Project includes the rehabilitation of three pump stations, sewer mains, and manholes in the area bordered by Front Beach Dr., Government St., Porter Ave., and Martin Luther King, Jr Ave."</t>
  </si>
  <si>
    <t>TPN-170810</t>
  </si>
  <si>
    <t>MCWI Other-Town of Lambert 450</t>
  </si>
  <si>
    <t>"MDEQ agrees to disburse funds to subrecipient in accordance with the terms herein to reimburse the costs associated with subrecipient's implementation of the project entitled \u201cLambert Water Line Replacement\u201d. The Project includes installation of radio read water meters, a mobile data collector system, repair and/or replacement of meter boxes, replacement of waterline near McDavid A venue, and associated appurtenances."</t>
  </si>
  <si>
    <t>TPN-170809</t>
  </si>
  <si>
    <t>MCWI Stormwater-Town of Jonestown 447</t>
  </si>
  <si>
    <t>"MDEQ agrees to disburse funds to subrecipient in accordance with the terms herein to reimburse the costs associated with subrecipient's implementation of the project entitled "Jonestown Storm Drainage Rehabilitation". The Project includes the removal and replacement of culverts, repair and restoration of impacted driveways, and widening and cleaning of existing stonnwater ditches."</t>
  </si>
  <si>
    <t>TPN-170808</t>
  </si>
  <si>
    <t>MCWI Other-Town of Como 446</t>
  </si>
  <si>
    <t>"MDEQ agrees to disburse funds to subrecipient in accordance with the terms herein to reimburse the costs associated with subrecipient's implementation of the project entitled \u201cComo Water System Rehabilitation\u201d. Scope of work for this Project is to include the replacement of asbestos pipe and galvanized steel service lines with new PVC water pipes and PEX water service lines, the installation of three way fire hydrants, and the installation of gate valves on water mains."</t>
  </si>
  <si>
    <t>TPN-170807</t>
  </si>
  <si>
    <t>MCWI Other Sewer-City of Moorhead 445</t>
  </si>
  <si>
    <t>"MDEQ agrees to disburse funds to subrecipient in accordance with the terms herein to reimburse the costs associated with subrecipient's implementation of the project entitled "Pump Station Replacement and Sewer System Rehabilitation". The proposed Project will include the replacement of two pump stations (#3 and #4) as well as cleaning, CCTV inspection, lining, and repairs of sewer main lines."</t>
  </si>
  <si>
    <t>TPN-170806</t>
  </si>
  <si>
    <t>MCWI Stormwater-Rankin County Board of Supervisors 444</t>
  </si>
  <si>
    <t>"This Project includes bank stabilization and armoring in areas with erosive velocities, implementation of stormwater detention basin, addition of detention storage, restoration of hydraulic capacity, removing vegetation and excess sediment, installation of upgraded conveyance system, floodplain restoration, stormwater detention basin improvements, and other activities specified in Phase B of the Rankin County Watershed Protection and Restoration Program."</t>
  </si>
  <si>
    <t>TPN-170805</t>
  </si>
  <si>
    <t>MCWI Other Sewer-City of Long Beach 432</t>
  </si>
  <si>
    <t>"MDEQ agrees to disburse funds to subrecipient in accordance with the terms herein to reimburse the costs associated with subrecipient's implementation of the project entitled "2022 Sewer Investigation &amp; Rehabilitation". This Project includes investigation of sewer mains and cured-in-place pipe lining or point repair of sewer mains in the select's areas identified as 'Sewer Rehabilitation 2022'. This work includes reconnecting all active sewer services on rehabilitated sewer segments and chemical soil stabilization at each sewer service, where indicated to be necessary by pressure/leak testing."</t>
  </si>
  <si>
    <t>TPN-170804</t>
  </si>
  <si>
    <t>MCWI Other Sewer-City of Houston 431</t>
  </si>
  <si>
    <t>"MDEQ agrees to disburse funds to subrecipient in accordance with the terms herein to reimburse the costs associated with subrecipient's implementation of the project entitled "Wastewater Treatment Facility Rehabilitation". The Project consists of upgrading the bar screen, grit removal, influent pump station, the RAS pump station, UV disinfection and other wastewater treatment facility repairs."</t>
  </si>
  <si>
    <t>TPN-170803</t>
  </si>
  <si>
    <t>MCWI Other Sewer-City of Long Beach-428</t>
  </si>
  <si>
    <t>"This Project includes investigation of sewer mains and cured-in-place pipelining of sewer mains in the selected areas identified as 'Sewer Inspection and Rehabilitation 2021'. This work includes reconnecting all active sewer services on rehabilitated sewer segments and chemical soil stabilization at each sewer service, where indicated to be necessary by pressure/leak testing."</t>
  </si>
  <si>
    <t>TPN-170802</t>
  </si>
  <si>
    <t>MCWI Stormwater-City of Long Beach 425</t>
  </si>
  <si>
    <t>"MDEQ agrees to disburse funds to subrecipient in accordance with the terms herein to reimburse the costs associated with subrecipient's implementation of the project entitled "Critical Drainage Improvements". This Project is to replace or install various stormwater components (culverts, basins, conveyances, etc.) in Trautman Bayou, Briarwood, Parkwood, Park Row areas, implement erosion control, and correct failing infrastructure."</t>
  </si>
  <si>
    <t>TPN-170801</t>
  </si>
  <si>
    <t>MCWI Stormwater-County of Hancock-412</t>
  </si>
  <si>
    <t>"MDEQ agrees to disburse funds to subrecipient in accordance with the terms herein to reimburse the costs associated with subrecipient' s implementation of the project entitled "2.03 - Leetown Road@ Hwy 43 Drainage Project". The Project will include the cleaning and excavation of ditches, cleaning of culverts, and replacement/addition of culverts near intersection of Highway 43 and Leetown Road."</t>
  </si>
  <si>
    <t>TPN-170800</t>
  </si>
  <si>
    <t>MCWI Stormwater-County of Hancock-410</t>
  </si>
  <si>
    <t>"MDEQ agrees to disburse funds to subrecipient in accordance with the terms herein to reimburse the costs associated with subrecipient's implementation of the project entitled "3.04- Kapalama Drive at Vic Faye Road Drainage Project". Scope of work for the Project is the replacement of culverts, the restoration and reshaping of ditches, and the implementation of erosion control measures near the intersection of Kapalama Drive and Vic Faye Road."</t>
  </si>
  <si>
    <t>TPN-170799</t>
  </si>
  <si>
    <t>MCWI Other Sewer-Town of Renova 392</t>
  </si>
  <si>
    <t>"Under this Agreement, MDEQ agrees to disburse funds to subrecipient in accordance,with the terms herein to reimburse the costs associated with SUBREClPlENT's implementation of the project entitled "Tolivar Cove Pump Station Rehabilitation Project". The Project includes renovating Pump Station No. l including installation of new submersible pumps, motors, station equipment, electrical control equipment, and associated appurtenances."</t>
  </si>
  <si>
    <t>TPN-170798</t>
  </si>
  <si>
    <t>MCWI Other Sewer-City of Bay St. Louis 39</t>
  </si>
  <si>
    <t>"MDEQ agrees to disburse funds to subrecipient in accordance with the terms herein to reimburse the costs associated with subrecipient's implementation of the project entitled "Bay St. Louis Citywide Sewer Rehabilitation Project". Scope of work for this Project includes the inspection and lining of gravity sewer mains and manholes, the lining of sewer pump stations, and the rehabilitation of older Iift stations. The Project also includes sewer drain repairs, lining and repair of sewer service laterals, installation of new sewer main and services, and repair of sewer manholes and lift stations."</t>
  </si>
  <si>
    <t>TPN-170797</t>
  </si>
  <si>
    <t>MCWI Other-Town of Renova 388</t>
  </si>
  <si>
    <t>"MDEQ agrees to disburse funds to subrecipient in accordance with the terms herein to reimburse the costs associated with subrecipient's implementation of the project entitled "Waterline Improvement Project". Replacement of waterlines near Daisy &amp; Isola Street, Poe Road, and Old Highway 61. The purpose of this Project is to make a necessary investment in an upgrade to subrecipient's existing drinking water facility."</t>
  </si>
  <si>
    <t>TPN-170796</t>
  </si>
  <si>
    <t>MCWI Other Sewer-City of Magee 387</t>
  </si>
  <si>
    <t>"MDEQ agrees to disburse funds to subrecipient in accordance with the terms herein to reimburse the costs associated with subrecipient's implementation of the project entitled "City of Magee - Water, Sewer, and Stormwater Improvements". The Project includes Lamar Road sewer extension, improvements to existing water treatments #1 and #2, water meter replacements, and stormwater drainage improvements."</t>
  </si>
  <si>
    <t>TPN-170795</t>
  </si>
  <si>
    <t>MCWI Other Sewer-Kiln Utility and Fire District 38</t>
  </si>
  <si>
    <t>"MDEQ agrees to disburse funds to subrecipient in accordance with the terms herein to reimburse the costs associated with subrecipient's implementation of the project entitled "Jourdan River Shores Subdivision Sanitary Sewer Improvements - Phase I". The Project includes replacement of the existing sanitary sewer collection system and the rerouting an existing sanitary sewar line near Jourdan River Shores Subdivision."</t>
  </si>
  <si>
    <t>TPN-170794</t>
  </si>
  <si>
    <t>MCWI Other Sewer-City of Oxford 377</t>
  </si>
  <si>
    <t>"MDEQ agrees to disburse funds to subrecipient in accordance with the terms herein to reimburse the costs associated with subrecipient's implementation of the project entitled \u201cWastewater Treatment Plant Flow Equalization Basin". The Project includes sludge and liner removal from the original sludge lagoon and the construction of a flow equalization basin at the wastewater treatment plant on Highway 7 South."</t>
  </si>
  <si>
    <t>TPN-170793</t>
  </si>
  <si>
    <t>MCWI Other-Village of Sataria 373</t>
  </si>
  <si>
    <t>"The Village of Satartia installed a new 150 GPM Water Well as set by the standards of the MS State Department of Health. This Project included materials and drilling for a new backup submersible pump motor and water well; with controls and accessories, chlorinator equipment and all exterior piping; as well as clearing and grubbing, cleaning, disinfecting, and assembly of equipment."</t>
  </si>
  <si>
    <t>TPN-170792</t>
  </si>
  <si>
    <t>MCWI Other Sewer-City of Pearl 37</t>
  </si>
  <si>
    <t>"MDEQ agrees to disburse funds to subrecipient in accordance with the terms herein to reimburse the costs associated with subrecipient's implementation of the project entitled "Grandview Heights Sewer Rehabilitation". The purpose of this Project is to replace existing sewer that is undersized and in poor condition by constructing new gravity sewer parallel to the existing line."</t>
  </si>
  <si>
    <t>TPN-170791</t>
  </si>
  <si>
    <t>MCWI Other-Town of Merigold 368</t>
  </si>
  <si>
    <t>"MDEQ agrees to disburse funds to subrecipient in accordance with the terms herein to reimburse the costs associated with subrecipient' s implementation of the project entitled "2022 Water Well Improvement Project". The Project includes the drilling of a new well at the existing well site and the installing of a new pump and motor, control panel, master meter, and insulation."</t>
  </si>
  <si>
    <t>TPN-170790</t>
  </si>
  <si>
    <t>MCWI Other Sewer-City of Cleveland 366</t>
  </si>
  <si>
    <t>"MDEQ agrees to disburse funds to subrecipient in accordance with the terms herein to reimburse the costs associated with subrecipient's implementation of the project entitled "2022 Pump Station SCAD A Control Project". The Project consisted of modernizing electrical controls at seven existing pump stations throughout the City of Cleveland. The Project also included upgrading the electrical control panels and installing new SCADA monitoring systems."</t>
  </si>
  <si>
    <t>TPN-170789</t>
  </si>
  <si>
    <t>MCWI Other Sewer-Town of Metcalfe 364</t>
  </si>
  <si>
    <t>""The Project will include installation or replacement of the City Hall pump station pumps/wet wells at Martin Luther King Drive, the Calhoun Street Pump station, effluent pump station, chlorinator/dechlorinate/associated structure and equipment, aerators/anchoring system/electric system, and floating baffle curtain. The Project also includes artificial wetland rehabilitation, levee repair, and perimeter fencing.""</t>
  </si>
  <si>
    <t>TPN-170788</t>
  </si>
  <si>
    <t>MCWI Other-Town of Metcalfe 363</t>
  </si>
  <si>
    <t>"The scope of work will include the demolition of the existing well house and construction of a new one, installation of new chlorination systems, new master meters, new controls and hour meters for each well, and the on-site configuration of the piping from the water tower to the system along with valving."</t>
  </si>
  <si>
    <t>TPN-170787</t>
  </si>
  <si>
    <t>MCWI Other Sewer-City of Raymond 360</t>
  </si>
  <si>
    <t>"MDEQ agrees to disburse funds to subrecipient in accordance with the terms herein to reimburse the costs associated with subrecipient's implementation of the project entitled "East Lagoon Improvements". Scope of work for this Project is to include the addition of two new baffles with subsurface windows, installation of a floating aerator, installation of a blower system and a set of attached-growth media reactors, and upgrade of the electrical system."</t>
  </si>
  <si>
    <t>TPN-170786</t>
  </si>
  <si>
    <t>MCWI Other Sewer-City of Morton 356</t>
  </si>
  <si>
    <t>"Under the agreement, MDEQ agrees to disburse funds to subrecipient in accordance with the terms herein to reimburse the costs associated with subrecipient's implementation of the project entitled "Rehabilitation and Pump Station Improvements". The Project includes replacement of the Floyd Drive pump station, rehabilitation and/or replacement of gravity mains and manholes in the Waggoner and 6th Avenue collection systems, and associated appurtenances."</t>
  </si>
  <si>
    <t>TPN-170785</t>
  </si>
  <si>
    <t>MCWI Other Sewer-City of Brookhaven 339</t>
  </si>
  <si>
    <t>"MDEQ agrees to disburse funds to subrecipient in accordance with the terms herein to reimburse the costs associated with subrecipient's implementation of the project entitled "Wastewater Treatment Facility and Pump Station Improvements". Rehabilitation of Field Lark Lane Pump Station and selected manholes; rehabilitation of wastewater treatment plant including digester, conduits, pumps, grit screen systems, sludge handling facilities, and disinfection system; and upgrades to water and electrical systems necessary to the wastewater treatment facility."</t>
  </si>
  <si>
    <t>TPN-170784</t>
  </si>
  <si>
    <t>MCWI Other Sewer-City of Gautier 337</t>
  </si>
  <si>
    <t>"MDEQ agrees to disburse funds to subrecipient in accordance with the terms herein to reimburse the costs associated with subrecipient's implementation of the project entitled \u201cSanitary Sewer Mains Rehabilitation -- College Park, Guilotteville Road, and Valleywood Subdivisions\u201d. Scope of work for the Project includes of CCTV, smoke testing, and manhole inspections followed by repair, replacement, or lining of sanitary sewer lines or manholes."</t>
  </si>
  <si>
    <t>TPN-170783</t>
  </si>
  <si>
    <t>MCWI Other Sewer-Town of Pace 334</t>
  </si>
  <si>
    <t>"MDEQ agrees to disburse funds to subrecipient in accordance with the terms herein to reimburse the costs associated with subrecipient's implementation of the project entitled \u201c2022 Wastewater Improvement Project\u201d. The Project will consist of repairing the two 6\u2019 x 8\u2019 outlet structures in Cell No. 1 and Cell No. 2 at the sewage lagoon. Additionally, gravity sewer lines will be cleaned and smoke tested for point repair or pipe lining."</t>
  </si>
  <si>
    <t>TPN-170782</t>
  </si>
  <si>
    <t>MCWI Other Sewer-City of Wiggins 332</t>
  </si>
  <si>
    <t>"Under this agreement, MDEQ agrees to disburse funds to subrecipient in accordance with the terms herein to reimburse the costs associated with subrecipient's implementation of the project entitled "South McGregor Street and Clubhouse Drive Sewer Rehabilitation". The Project will rehabilitate gravity sanitary sewer mains and appurtenances near the East lagoon."</t>
  </si>
  <si>
    <t>TPN-170781</t>
  </si>
  <si>
    <t>MCWI Other Sewer-City of Gautier 331</t>
  </si>
  <si>
    <t>MDEQ agrees to disburse funds to subrecipient in accordance with the terms herein to reimburse the costs associated with subrecipient's implementation of the project entitled \u201cCitywide Lift Station Upgrades\u201d. Scope of work for the Project is the rehabilitation/upgrade of twenty-six lift stations. The purpose of this Project is to make a necessary investment in an upgrade to subrecipient's existing wastewater facility.</t>
  </si>
  <si>
    <t>TPN-170780</t>
  </si>
  <si>
    <t>MCWI Other Sewer-City of Rosedale 329</t>
  </si>
  <si>
    <t>"MDEQ agrees to disburse funds to subrecipient in accordance with the terms herein to reimburse the costs associated with subrecipient's implementation of the project entitled "Wastewater Pump Station Improvement Project". The Project includes the rehabilitation of pump stations No. 4 &amp; 5. The purpose of this Project is to make a necessary investment in an upgrade to subrecipient's existing wastewater facility."</t>
  </si>
  <si>
    <t>TPN-170779</t>
  </si>
  <si>
    <t>MCWI Other Sewer-City of Cleveland-327</t>
  </si>
  <si>
    <t>"The Project consists of renovating four of the existing pump stations throughout the City of Cleveland. The White Street and Sunflower pump stations are to be completely renovated under the Project. The Highschool pump station currently only utilizes one pump, and the Project would add an additional submersible pump to the Station. The Legion pump station will have all existing piping and valves replaced."</t>
  </si>
  <si>
    <t>TPN-170778</t>
  </si>
  <si>
    <t>MCWI Other Sewer-City of Clinton 322</t>
  </si>
  <si>
    <t>"MDEQ agrees to disburse funds to subrecipient in accordance with the terms herein to reimburse the costs associated with subrecipient's implementation of the project entitled "Clinton Regional Wastewater Improvements". The Project includes the first phase of force main installation along Interstate 20 to carry the combined flow of treated wastewater from existing treatment facilities that currently serve Clinton/Raymond/Bolton."</t>
  </si>
  <si>
    <t>TPN-170777</t>
  </si>
  <si>
    <t>MCWI Other Sewer-Kemper County 299</t>
  </si>
  <si>
    <t>"MDEQ agrees to disburse funds to subrecipient in accordance with the terms herein to reimburse the costs associated with subrecipient's implementation of the project entitled "Water and Sewer Improvements to a new industrial Park "Kemper Crossing". Scope of work for the Project is the construction of new water and sewer facilities to provide services to an industrial site at the intersection of Hwy 16 and Hwy 397."</t>
  </si>
  <si>
    <t>TPN-170776</t>
  </si>
  <si>
    <t>MCWI Other Sewer-City of Ridgeland 29</t>
  </si>
  <si>
    <t>"Under this Agreement, MDEQ agrees to disburse funds to subrecipient in accordance ,with the terms herein to reimburse the costs associated with subrecipient's implementation of the project entitled "EMCSDS and Purple Creek Wastewater Interceptor Pipe Rehabilitation". Scope of work for this Project is to include the repair and rehabilitation of East Madison County Sewage Disposal System - EMCSDS and Purple Creek Wastewater Interceptor and associated manholes/wet wells. Rehabilitation will include cleaning, point repairs, CIPP/replacement, and linings."</t>
  </si>
  <si>
    <t>TPN-170775</t>
  </si>
  <si>
    <t>MCWI Other-Town of Hickory 291</t>
  </si>
  <si>
    <t>"MDEQ agrees to disburse funds to subrecipient in accordance with the terms herein to reimburse the costs associated with subrecipient's implementation of the project entitled \u201cWater Improvements\u201d. Scope of work for this Project is to include water main extension work along Beason Road, the replacement of existing water lines and appurtenances on Taylor Street, and the replacement of water meters in Hickory."</t>
  </si>
  <si>
    <t>TPN-170774</t>
  </si>
  <si>
    <t>MCWI Other Sewer-City of Petal 281</t>
  </si>
  <si>
    <t>"MDEQ agrees to disburse funds to subrecipient in accordance with the terms herein to reimburse the costs associated with subrecipient' s implementation of the project entitled "Dawson Cut Off Sewer Replacement". Scope of work for the Project is to include the replacement of sanitary sewer lines, pump station, and appurtenances near Dawson Cut Off."</t>
  </si>
  <si>
    <t>TPN-170773</t>
  </si>
  <si>
    <t>MCWI Stormwater-City of Columbus 275</t>
  </si>
  <si>
    <t>"MDEQ agrees to disburse funds to subrecipient in accordance with the terms herein to reimburse the costs associated with subrecipient's implementation of the project entitled "City of Columbus - 2nd Street South Box Culvert Replacement". The Project will replace an existing box culvert/pipe network near 2nd street for the CIty of Columbus."</t>
  </si>
  <si>
    <t>TPN-170772</t>
  </si>
  <si>
    <t>MCWI Stormwater-City of Natchez 271</t>
  </si>
  <si>
    <t>"MDEQ agrees to disburse funds to subrecipient in accordance with the terms herein to reimburse the costs associated with subrecipient's implementation of the project entitled "Silver Street Drainage and Utility Upgrade Project". Scope of work for the Project includes raising the elevation of Silver Street and the construction of new sewer, water, and storm water drainage systems in the affected area."</t>
  </si>
  <si>
    <t>TPN-170771</t>
  </si>
  <si>
    <t>MCWI Other Sewer-City of Pascagoula 265</t>
  </si>
  <si>
    <t>"MDEQ agrees to disburse funds to subrecipient in accordance with the terms herein to reimburse the costs associated with subrecipient's implementation of the project entitled "South River Road Lift Station and Force Main Replacement". Scope of work for this Project is to include the replacement and upsizing of the lift station and replacement of a section of sanitary sewer force main serving the South River Road area of Pascagoula, MS."</t>
  </si>
  <si>
    <t>TPN-170770</t>
  </si>
  <si>
    <t>MCWI Other Sewer-City of Pascagoula 261</t>
  </si>
  <si>
    <t>"MDEQ agrees to disburse funds to subrecipient in accordance with the terms herein to reimburse the costs associated with subrecipient's implementation of the project entitled "Eastlawn and Pinecrest Subdivisions Water System Improvements". The Project includes the installation of a 12" waterline, via directional bore, on Hospital Road crossing Highway 90."</t>
  </si>
  <si>
    <t>TPN-170769</t>
  </si>
  <si>
    <t>MCWI Other Sewer-Town of Ackerman 260</t>
  </si>
  <si>
    <t>"MDEQ agrees to disburse funds to subrecipient in accordance with the terms herein to reimburse the costs associated with subrecipient's implementation of the project entitled "Wastewater Rehabilitation". The purpose of this Project is to make a necessary investment in an upgrade to subrecipient's existing sewage facility in the town of Ackerman."</t>
  </si>
  <si>
    <t>TPN-170768</t>
  </si>
  <si>
    <t>MCWI Other Sewer-Town of Woodland 247</t>
  </si>
  <si>
    <t>MDEQ agrees to disburse funds to subrecipient in accordance with the terms herein to reimburse the costs associated with subrecipient's implementation of the project entitled \u201cWoodland Wastewater Improvements\u201d. The purpose of this Project is to make a necessary investment in an upgrade to subrecipient's existing wastewater infrastructure. The scope of work is the repair and stabilization the existing two cell lagoon.</t>
  </si>
  <si>
    <t>TPN-170767</t>
  </si>
  <si>
    <t>MCWI Other Sewer-City of Philadelphia 243</t>
  </si>
  <si>
    <t>MDEQ agrees to disburse funds to subrecipient in accordance with the terms herein to reimburse the costs associated with subrecipient\u2019S implementation of the project entitled \u201cWastewater Treatment Project\u201d. The purpose of this Project is to make a necessary investment in an upgrade to subrecipient's existing wastewater infrastructure. The Project includes wastewater treatment lagoon levee repair and rehabilitation.</t>
  </si>
  <si>
    <t>TPN-170766</t>
  </si>
  <si>
    <t>MCWI Other Sewer-City of Kosciusko 235</t>
  </si>
  <si>
    <t>"MDEQ agrees to disburse funds to subrecipient in accordance with the terms herein to reimburse the costs associated with subrecipient's implementation of the project entitled \u201cWater Well Rehabilitation, Lagoon 2 Levee &amp; Treatment System Upgrades, and Rehabilitation of Pump Station\u201d. The Primary Project consists of lagoon rehabilitation including sludge removal from the lagoon and raising the lagoon levee. Additionally, the Project consists of installation of baffles and brush aerators to the treatment system, and rehabilitation of lift station #4."</t>
  </si>
  <si>
    <t>TPN-170765</t>
  </si>
  <si>
    <t>MCWI Other-Town of Ashland 233</t>
  </si>
  <si>
    <t>"MDEQ agrees to disburse funds to subrecipient in accordance with the terms herein to reimburse the costs associated with subrecipient's implementation of the project entitled \u201cTown of Ashland, Proposed Water Well\u201d. The Project includes the installation of a new 350 GPM well at the existing Ashland Maintenance Facility property, and water main extensions."</t>
  </si>
  <si>
    <t>TPN-170764</t>
  </si>
  <si>
    <t>MCWI Stormwater-Rankin County Board of Supervisors 23</t>
  </si>
  <si>
    <t>"The Project includes bank stabilization and armoring in areas with erosive velocities, erosion mitigation, restoration of hydraulic capacity, removing vegetation and excess sediment from detention pond(s), improving roadside ditches, restoration of open channel(s), drainage structure improvements, replacing degraded culverts, adding roadway pipes, replacing hydraulically inadequate drainage structures, installation of upgraded conveyance system, replacement of stream crossing, floodplain restoration, stormwater detention basin improvements, and other activities as specified in Phase A of the Rankin County Watershed Protection and Restoration Program."</t>
  </si>
  <si>
    <t>TPN-170763</t>
  </si>
  <si>
    <t>MCWI Other Sewer-Town of Byhalia 231</t>
  </si>
  <si>
    <t>"Under this Agreement, MDEQ agrees to disburse funds to subrecipient in accordance ,with the terms herein to reimburse the costs associated with subrecipient's implementation of the project entitled "Byhalia ARPA/MCWI Project". The Project is for the extension of a sewer system to unsewered areas, rehabilitation of an existing lift station, upgrading drinking water mains, and the\ncreation of a drinking water system on Ball Park Road."</t>
  </si>
  <si>
    <t>TPN-170762</t>
  </si>
  <si>
    <t>MCWI Other Sewer-Town of Sandersville 230</t>
  </si>
  <si>
    <t>"The Project includes clearing, inspection, and rehabilitation/repair of the wastewater collection system in the downtown area including Pine Street, Walnut Street, Maple Street, and Sanders Street. Repairs include point-repairs, cure-in-place lining, repairing/lining manholes, rebuilding benches, replacement of service connections, and eliminating cross-connections. Additionally, the Project will replace a pump station at the corner of East Main and the alley north of Pine Street."</t>
  </si>
  <si>
    <t>TPN-170761</t>
  </si>
  <si>
    <t>MCWI Other Sewer-Town of Centreville 226</t>
  </si>
  <si>
    <t>"MDEQ agrees to disburse funds to subrecipient in accordance with the terms herein to reimburse the costs associated with subrecipient's implementation of the project entitled \u201cMMCWI Grant Project - 2022\u201d. The Project includes rehabilitation of the Town's wastewater treatment facilities (South and North Lagoon) to include aerator(s), baffle curtains, ammonia removal equipment, and associated appurtenances. The Project also includes rehabilitation of the Town's water treatment plant facilities (Camp Van Dorn and Town Plant) to include installation of SCADA equipment, replacement of the chlorine feed system, cleaning, replacement of media, and repairs to aerators, internal and external rehabilitation of concrete clearwell including hatch replacement, crack sealing/water proofing, and pressure washing, electrical and control equipment upgrades, and associated appurtenances."</t>
  </si>
  <si>
    <t>TPN-170760</t>
  </si>
  <si>
    <t>MCWI Stormwater-City of Starkville 213</t>
  </si>
  <si>
    <t>"MDEQ agrees to disburse funds to subrecipient in accordance with the terms herein to reimburse the costs associated with subrecipient's implementation of the project entitled "MS 182/MLK Corridor Revitalization Project". The scope of work for this Project is to provide the MS 182/MLK Corridor with adequate stormwater infrastructure."</t>
  </si>
  <si>
    <t>TPN-170759</t>
  </si>
  <si>
    <t>MCWI Other Sewer-City of Greenville 207</t>
  </si>
  <si>
    <t>"MDEQ agrees to disburse funds to subrecipient in accordance with the terms herein to reimburse the costs associated with subrecipient's implementation of the project entitled "CSSIP Contract Number 3-C Pump Station Improvements -Phase Three". The Project includes rehabilitation of pump stations #7, #I0, #58, #66, and #67 in the city of Greenville."</t>
  </si>
  <si>
    <t>TPN-170758</t>
  </si>
  <si>
    <t>MCWI Other-City of Lumberton 206</t>
  </si>
  <si>
    <t>"MDEQ agrees to disburse funds to subrecipient in accordance with the terms herein to reimburse the costs associated with subrecipient's implementation of the project entitled "Water System Improvements Project". The Project will consist of the replacement of water mains and installing new fire hydrant assemblies in the city of Lumberton."</t>
  </si>
  <si>
    <t>TPN-170757</t>
  </si>
  <si>
    <t>MCWI Other-City of Mendenhall 193</t>
  </si>
  <si>
    <t>"MDEQ agrees to disburse funds to subrecipient in accordance with the terms herein to reimburse the costs associated with subrecipient's implementation of the project entitled "2022 Water and Sanitary-Sewer Improvements". The Project includes the installation of new waterline from the industrial park water-well and tank to the southern distribution system, new waterline near highway 49 frontage road, and new sewer lines near highway 49 frontage road."</t>
  </si>
  <si>
    <t>TPN-170756</t>
  </si>
  <si>
    <t>MCWI Other Sewer-Panola County 19</t>
  </si>
  <si>
    <t>"MDEQ agrees to disburse funds to subrecipient in accordance with the terms herein to reimburse the costs associated with subrecipient's implementation of the project entitled "Panola County Airport Industrial Park Sewer Project". The Project is the construction of sanitary sewer system to serve the Airport Industrial Park including sewer mains, force mains, pump station, manholes, and appurtenances."</t>
  </si>
  <si>
    <t>TPN-170755</t>
  </si>
  <si>
    <t>MCWI Other Sewer-City of Meridian 183</t>
  </si>
  <si>
    <t>"South Wastewater Treatment Plant (SWWTP) Plant Upgrade Phase 1-A:\nThe Project includes equipment replacement and other miscellaneous\nrepairs including installation of a new influent pump, fine screen\nrehabilitation, first and second stage clarifiers mechanical improvements,\ninstallation of a new Belt Filter Press and Polymer Feed System and\nassociated piping, installation of a new Clarifier Coagulant Feed System,\nInstallation of new Plant Water System, miscellaneous adjustments to\nexisting equipment, upgrades to associated electrical controls, and\nassociated appurtenances.\nSouth Wastewater Treatment Plant Equalization Basins Biosolids Removal\nProject: The Project includes restoration of the storage capacity of\nEqualization Cells 2, 3 and 4 through dredging, removal, processing,\ntransport, off-site recycling of dewatered biosolids as soil amendment, and\nassociated appurtenances."</t>
  </si>
  <si>
    <t>TPN-170754</t>
  </si>
  <si>
    <t>MCWI Stormwater-Jefferson County Board of Supervisors 178</t>
  </si>
  <si>
    <t>"MDEQ agrees to disburse funds to subrecipient in accordance with the terms herein to reimburse the costs associated with subrecipient's implementation of the project entitled "Jefferson County Stormwater Management and Countywide Culvert Replacement Project". The proposed Project would replace existing failed or failing and undersized draining culverts crossing county roadways. Additionally the Project provides stabilization and erosion control as necessary."</t>
  </si>
  <si>
    <t>TPN-170753</t>
  </si>
  <si>
    <t>MCWI Other-City of Collins 171</t>
  </si>
  <si>
    <t>"Under this Agreement, MDEQ agrees to disburse funds to subrecipient in accordance ,with the terms herein to reimburse the costs associated with SUBREClPlENT's implementation of the project entitled "Water Meter Replacement". Scope of work for this Project will include the replacement of existing water meters in the City of Collins."</t>
  </si>
  <si>
    <t>TPN-170752</t>
  </si>
  <si>
    <t>MCWI Other-Town of Carrollton 170</t>
  </si>
  <si>
    <t>"MDEQ agrees to disburse funds to subrecipient in accordance with the terms herein to reimburse the costs associated with subrecipient's implementation of the project entitled "Replace Manual Read Meters with Electronic Meters". The Project focuses on replacing manual-read residential meters with radio-read meters in the town of Carrollton.\n"</t>
  </si>
  <si>
    <t>TPN-170751</t>
  </si>
  <si>
    <t>MCWI Other-City of Collins 169</t>
  </si>
  <si>
    <t>"MDEQ agrees to disburse funds to subrecipient in accordance with the terms herein to reimburse the costs associated with subrecipient's implementation of the project entitled "Longino Area Water Replacement". Scope of work for this Project is to include the replacement of existing asbestos cement waterlines in the city of Collins."</t>
  </si>
  <si>
    <t>TPN-170750</t>
  </si>
  <si>
    <t>MCWI Other Sewer-City of Greenville 158</t>
  </si>
  <si>
    <t>"MDEQ agrees to disburse funds to subrecipient in accordance with the terms herein to reimburse the costs associated with subrecipient's implementation of the project entitled "Clarifiers 1-4 Groundwater Control Plan Project". Rehabilitation of the existing clarifier floors including removal of existing slab, installation of helical piles, replacement of under-slab piping, and replacement of the floor slab."</t>
  </si>
  <si>
    <t>TPN-170749</t>
  </si>
  <si>
    <t>MCWI Other Sewer-City of Morton 142</t>
  </si>
  <si>
    <t>"MDEQ agrees to disburse funds to subrecipient in accordance with the terms herein to reimburse the costs associated with subrecipient's implementation of the project entitled "Wastewater Treatment Facility Improvements". This project involves repair and rehabilitation to the existing wastewater treatment plant including headworks, aeration equipment, basins, internal pipes and pumping equipment."</t>
  </si>
  <si>
    <t>TPN-170748</t>
  </si>
  <si>
    <t>MCWI Other Sewer-City of Purvis 14</t>
  </si>
  <si>
    <t>"MDEQ agrees to disburse funds to subrecipient in accordance with the terms herein to reimburse the costs associated with subrecipient's implementation of the project entitled \u201cSanitary Sewer Treatment Facility Rehabilitation\u201d. The Project will consist of sludge and liner removal, underdrain installation, a new liner, and new aerators."</t>
  </si>
  <si>
    <t>TPN-170747</t>
  </si>
  <si>
    <t>MCWI Other Sewer-City of Newton 136</t>
  </si>
  <si>
    <t>MDEQ agrees to disburse funds to subrecipient in accordance with the terms herein to reimburse the costs associated with subrecipient's implementation of the project entitled \u201cHerman Street Sewer Rehabilitation\u201d. The Project involves the rehabilitation of the gravity sewer system including manholes to correct deterioration collapse and/or inflow and infiltration.</t>
  </si>
  <si>
    <t>TPN-170746</t>
  </si>
  <si>
    <t>MCWI Other Sewer-City of Oxford 135</t>
  </si>
  <si>
    <t>"MDEQ agrees to disburse funds to subrecipient in accordance with the terms herein to reimburse the costs associated with subrecipient's implementation of the project entitled \u201cHighway 314 Sewer Project\u201d. The construction of a lift station, section of force main, and a gravity sewer trunk line from mTrade Park to the existing lift station near Pat Lamar Park."</t>
  </si>
  <si>
    <t>TPN-170745</t>
  </si>
  <si>
    <t>MCWI Other Sewer-Town of Crowder 134</t>
  </si>
  <si>
    <t>"MDEQ agrees to disburse funds to Subrecipient in accordance with the terms herein to reimburse the costs associated with Subrecipient's implementation of the project entitled \u201c2020 CDBG Sewage Treatment Plant Improvements\u201d. Subrecipient shall perform the tasks as described and identified in Attachment A, Scope of Work.The Project includes the improvements or rehabilitation to lift station #5 and disinfection system."</t>
  </si>
  <si>
    <t>TPN-170744</t>
  </si>
  <si>
    <t>MCWI Other Sewer-West Jackson County Utility District 130</t>
  </si>
  <si>
    <t>"MDEQ agrees to disburse funds to Subrecipient in accordance with the terms herein to reimburse the costs associated with Subrecipient's implementation of the project entitled \u201cWastewater Phase 4B\u201d. Subrecipient shall perform the tasks as described and identified in Attachment A, Scope of Work. The purpose of this Project consists of the removal of lift stations, construction of new gravity sewer/manholes/appurtenances, and construction of a new regional lift station."</t>
  </si>
  <si>
    <t>TPN-170743</t>
  </si>
  <si>
    <t>MCWI Stormwater-City of Yazoo City 123</t>
  </si>
  <si>
    <t>"MDEQ agrees to disburse funds to subrecipient in accordance with the terms herein to reimburse the costs associated with subrecipient's implementation of the project entitled "Yazoo City Stormwater Drainage Project 2022". The Project includes the clearing, grubbing, shredding, removal, and disposal of vegetation in the stormwater system; mucking of ditches; stabilization; and other stormwater improvements."</t>
  </si>
  <si>
    <t>TPN-170742</t>
  </si>
  <si>
    <t>MCWI Other Sewer-City of Tylertown 122</t>
  </si>
  <si>
    <t>"Under this Agreement, MDEQ agrees to disburse funds to subrecipient in accordance, with the terms herein to reimburse the costs associated with Subrecipient\u2019s implementation of the project entitled "Sanitary Sewer Collection System Improvements Project". This includes rehabilitation of sewer manholes, camera inspection and rehabilitation (cured-in-place-pipe) of a combination of 6", 8", and 10" sewer mains, Installation of new force main to one of the two existing pump stations at the sanitary sewer lagoon. Installation of a new pump station on Tyler Avenue and to add new 8" sewer main. Rehabilitation of five existing pump stations in various locations around the system including: Lagoon Pump Station # 1, Lagoon Pump Station # 2, McDonald's Pump Station, Holmes Lift Station, Dry Creek Pump Station. SCADA &amp; Electrical Controls Upgrade on existing pump stations in various locations around the system."</t>
  </si>
  <si>
    <t>TPN-170741</t>
  </si>
  <si>
    <t>MCWI Stormwater-City of Vicksburg 110</t>
  </si>
  <si>
    <t>"Under this Agreement, MDEQ agrees to disburse funds to subrecipient in accordance, with the terms herein to reimburse the costs associated with SUBREClPlENT's implementation of the project entitled "Iowa Avenue Project". The Scope of Work for Emergency Repairs to Iowa A venue Box Culvert involves stabilizing the existing Corrugated Metal Pipe (CMP) culvert headwall/apron, mitigating erosion at the adjacent damaged 12'-CMP and 42"-CMP, stabilizing the existing roadway embankment next to the amaged 12' CMP line and protecting the existing high-pressure\ngas pipeline."</t>
  </si>
  <si>
    <t>TPN-170740</t>
  </si>
  <si>
    <t>MCWI Other Sewer-City of Ocean Springs 108</t>
  </si>
  <si>
    <t>"Under this Agreement, MDEQ agrees to disburse funds to subrecipient in accordance, with the terms herein to reimburse the costs associated with SUBREClPlENT's implementation of the project entitled "East Side Sewer Diversion\u201d. This will include repairing the sanitary sewer and lift station rehabilitation, repair, or replacement included in East Side Sewer Diversion."</t>
  </si>
  <si>
    <t>TPN-170739</t>
  </si>
  <si>
    <t>MCWI Other-Town of Blue Mountain 106</t>
  </si>
  <si>
    <t>"The Project includes the addition of 4" water line along Hwy 15 from intersection of CR 81 to intersection of CR 830 and a 300 GPM backup well. Under this Agreement, MDEQ agrees to disburse funds to SUBRECIPIENT in accordance with the terms herein to reimburse the costs associated with Subrecipient's implementation of the project entitled "Town of Blue Mountain Water Improvements"."</t>
  </si>
  <si>
    <t>TPN-170738</t>
  </si>
  <si>
    <t>MCWI Other-City of Hernando 103</t>
  </si>
  <si>
    <t>"Under this Agreement, MDEQ agrees to disburse funds to subrecipient in accordance, with the terms herein to reimburse the costs associated with subrecipient's implementation of the project entitled "Holly Springs Department of Health Required Water Line Extension". This will include the upgrade to the water line on Holly Springs Road with a 10-inch water main. \n"</t>
  </si>
  <si>
    <t>TPN-170737</t>
  </si>
  <si>
    <t>MCWI Other Sewer-Town of Pelahatchie 102</t>
  </si>
  <si>
    <t>"The Project includes upgrading both the Town's existing WWTF and collection system. The WWTF upgrades consist of installing a new biological filter and appurtenances, installing a backup power generator, removing biosolids from existing lagoon cells, installing additional aerators to the existing lagoon cells, rehabilitating two inactive lagoon cells, and improving slopes and roads throughout the facility. The upgrades to the Town's collection system include replacing and upgrading wet wells, piping, valves, controls, SCADA, and pumps."</t>
  </si>
  <si>
    <t>TPN-170736</t>
  </si>
  <si>
    <t>MCWI Other Sewer-City of Oxford-10</t>
  </si>
  <si>
    <t>MDEQ agrees to disburse funds to subrecipient in accordance with the terms herein to reimburse the costs associated with subrecipient's implementation of the project entitled \u201cAnderson Road-Goose Creek Surge Vessel\u201d. The scope of work is the installation of a 5000-gallon surge vessel including a foundation; pressure monitoring controls; and yard and plant piping at the Anderson Road- Goose Creek lift station.</t>
  </si>
  <si>
    <t>TPN-170735</t>
  </si>
  <si>
    <t>MCWI 2-City of Canton 634</t>
  </si>
  <si>
    <t>"MDEQ agrees to disburse funds to subrecipient in accordance with the terms herein to reimburse the costs associated with subrecipient's implementation of the project entitled "City of Canton Drainage Improvement Projects". The Project includes bank stabilization and culvert replacement under Cisne Ave., bank stabilization and driveway culvert replacements on East Semmes Street, bank stabilization and channel armoring upstream and downstream of Jackson Street crossing, culvert replacements on Kennedy Street, bank stabilization and channel armoring upstream of Martin Luther King Drive, and redefining flowlines and side slopes, armoring and driveway culvert replacements of the outfall ditch North of Lillie Drive."</t>
  </si>
  <si>
    <t>TPN-170734</t>
  </si>
  <si>
    <t>MCWI 2-Town of Pickens 618</t>
  </si>
  <si>
    <t>"MDEQ agrees to disburse funds to subrecipient in accordance with the terms herein to reimburse the costs associated with subrecipient's implementation of the project entitled "Water Meter Replacement Project". The Project shall be defined as eligible activities funded in whole or in part under this Agreement as follows: The Project includes replacement of water meters to new Radio Read Meters and associated appurtenances."</t>
  </si>
  <si>
    <t>TPN-170733</t>
  </si>
  <si>
    <t>MCWI 2-Village of Pachuta 613</t>
  </si>
  <si>
    <t>"MDEQ agrees to disburse funds to subrecipient in accordance with the terms herein to reimburse the costs associated with subrecipient's implementation of the project entitled "Water Distribution System Improvement". The Project shall be defined as eligible activities funded in whole or in part under this Agreement as follows: The Project includes replacing water main and adding and/or replacing isolation valves and fire hydrants."</t>
  </si>
  <si>
    <t>TPN-170732</t>
  </si>
  <si>
    <t>MCWI 2-City of Long Beach 612</t>
  </si>
  <si>
    <t>"MDEQ agrees to disburse funds to subrecipient in accordance with the terms herein to reimburse the costs associated with subrecipient's implementation of the project entitled "St. Charles Ave. Drainage Improvements". The Project will replace an existing culvert crossing at St. Charles Street, install new drainage structures, and relocate existing utilities as needed."</t>
  </si>
  <si>
    <t>TPN-170731</t>
  </si>
  <si>
    <t>MCWI 2-City of Long Beach 609</t>
  </si>
  <si>
    <t>"MDEQ agrees to disburse funds to subrecipient in accordance with the terms herein to reimburse the costs associated with subrecipient's implementation of the project entitled "Long Beach Wastewater System Upgrade Phase 2". The Project will replace a sanitary sewer main and associated appurtenances and rehabilitate one (1) sewer lift station."</t>
  </si>
  <si>
    <t>TPN-170730</t>
  </si>
  <si>
    <t>MCWI 2-City of Long Beach 606</t>
  </si>
  <si>
    <t>"MDEQ agrees to disburse funds to subrecipient in accordance with the terms herein to reimburse the costs associated with subrecipient's implementation of the project entitled "Long Beach Wastewater System Upgrade Phase l". The Project will replace a sanitary sewer main and associated appurtenances and rehabilitate three (3) sewer lift station."</t>
  </si>
  <si>
    <t>TPN-170729</t>
  </si>
  <si>
    <t>MCWI 2-City of Moorhead 598</t>
  </si>
  <si>
    <t>"MDEQ agrees to disburse funds to subrecipient in accordance with the terms herein to reimburse the costs associated with subrecipient's implementation of the project entitled "Moorhead Water System Extension". The Project includes installation of water service main and associated appurtenance, installation of water service lines, meters and associated appurtenances, and a blow off hydrant."</t>
  </si>
  <si>
    <t>TPN-170728</t>
  </si>
  <si>
    <t>MCWI 2-Town of Goodman 592</t>
  </si>
  <si>
    <t>"MDEQ agrees to disburse funds to subrecipient in accordance with the terms herein to reimburse the costs associated with subrecipient's implementation of the project entitled "Water &amp; Sewer System Improvements". The Project includes performance of a limited water supply study. Based on the recommendations of the limited water supply study, the Project will include booster station repairs and/or distribution upgrades. The Project also includes installation of radio read water meters, installation of a new generator on the water supply well and wastewater lagoon pump station, and associated appurtenances. If funding allows, the Project will also include rehabilitation of the elevated water storage tank."</t>
  </si>
  <si>
    <t>TPN-170727</t>
  </si>
  <si>
    <t>MCWI 2-City of Carthage 590</t>
  </si>
  <si>
    <t>"MDEQ agrees to disburse funds to subrecipient in accordance with the terms herein to reimburse the costs associated with subrecipient's implementation of the project entitled "Water System Upgrades". The Project includes installation of 2 new emergency generators, replacement of the water wells control system, associated appurtenances, and performance of a limited water system study."</t>
  </si>
  <si>
    <t>TPN-170726</t>
  </si>
  <si>
    <t>MCWI 2-City of Senatobia 587</t>
  </si>
  <si>
    <t>"MDEQ agrees to disburse funds to subrecipient in accordance with the terms herein to reimburse the costs associated with subrecipient's implementation of the project entitled "City of Senatobia Elevated Water Tank". The Project includes construction of a new elevated storage tank, waterlines, controls, and all associated appurtenances near the intersection of Interstate 55 and Highway 740."</t>
  </si>
  <si>
    <t>TPN-170725</t>
  </si>
  <si>
    <t>MCWI 2-City of Ellisville 586</t>
  </si>
  <si>
    <t>"MDEQ agrees to disburse funds to subrecipient in accordance with the terms herein to reimburse the costs associated with subrecipient's implementation of the project entitled "Comprehensive Water and Sewer Infrastructure Improvements". The Project includes the following: replacement of pumps, controls, and appurtenances at the Industrial Park Lift Station; installation of settling/flotation basins at the Jones County Health Department Lift Station; replacement of sewer main on Mill Street, Pine Street, Laurel Street, Washington Street and Highway 11; sewer main extension on Devall Street; sewer main rehabilitation on Church Street; manhole rehabilitation at the Howard Technology Park; sewer and water main replacement on the Pine Street Extension, East Paulding Road, and City Hall Alley; water main replacement on Dobson Street, Paulding Road, Harrison Street, West haven Drive and Calvary Road; and water service line replacement on Holly Street and Augusta Road."</t>
  </si>
  <si>
    <t>TPN-170724</t>
  </si>
  <si>
    <t>MCWI 2-Madison County 580</t>
  </si>
  <si>
    <t>"MDEQ agrees to disburse funds to subrecipient in accordance with the terms herein to reimburse the costs associated with subrecipient's implementation of the project entitled "WWTF and Force Main Improvements". The Project includes construction of a flow equalization lagoon, construction of force main piping connections at the wastewater treatment plant and extending the new force main towards Virilia Road.\n"</t>
  </si>
  <si>
    <t>TPN-170723</t>
  </si>
  <si>
    <t>MCWI 2-Town of Ethel 561</t>
  </si>
  <si>
    <t>"MDEQ agrees to disburse funds to subrecipient in accordance with the terms herein to reimburse the costs associated with subrecipient's implementation of the project entitled "Water Tank Rehabilitation". The Project shall be defined as eligible activities funded in whole or in part under this Agreement as follows: The project will rehabilitate and paint two elevated water storage tanks in the Town of Ethel."</t>
  </si>
  <si>
    <t>TPN-170722</t>
  </si>
  <si>
    <t>MCWI 2-Town of Blue Springs 559</t>
  </si>
  <si>
    <t>"MDEQ agrees to disburse funds to subrecipient in accordance with the terms herein to reimburse the costs associated with subrecipient's implementation of the project entitled "Sewer Expansion. The Project is not for Research and Development. The Project will construct a new sewer collection system for the Town of Blue Springs."</t>
  </si>
  <si>
    <t>TPN-170721</t>
  </si>
  <si>
    <t>MCWI 2-Hinds County 553</t>
  </si>
  <si>
    <t>"MDEQ agrees to disburse funds to subrecipient in accordance with the terms herein to reimburse the costs associated with subrecipient's implementation of the project entitled "DRINKING WATER PRESSURE IMPROVEMENTS TO SOUTH JACKSON''. This Project will consist of improvements to implement model recommendations to the drinking water system. Improvement may include creating pressure zones in the system using pressure control valves, adding booster pumping stations, increasing system storage in targeted strategic locations, installation of new piping, and changing existing valving, and modifying other operational parameters."</t>
  </si>
  <si>
    <t>TPN-170720</t>
  </si>
  <si>
    <t>MCWI 2-City of Brandon 547</t>
  </si>
  <si>
    <t>"MDEQ agrees to disburse funds to SUB RECIPIENT in accordance with the terms herein to reimburse the costs associated with subrecipient's implementation of the project entitled "Burnham Road Waterline (Tank to Commons)". The Project consists of the replacement of waterline and appurtenances located along Burnham Road from the water tower to the Commons subdivision, installation of new service connections, removal and replacement of above ground improvements as necessary to facilitate the waterline installation, erosion control and permanent seeding and sodding as required."</t>
  </si>
  <si>
    <t>TPN-170719</t>
  </si>
  <si>
    <t>MCWI 2-City of Brandon 546</t>
  </si>
  <si>
    <t>"MDEQ agrees to disburse funds to subrecipient in accordance with the terms herein to reimburse the costs associated with subrecipient's implementation of the project entitled "Sanitary Sewer Rehabilitation of Lance Drive, Martin Road, and Easthaven Subdivision". The Project includes the cured in place pipe (CIPP) lining, evaluation of lateral service connections, point repairs or replacements, and other sanitary sewer rehabilitation in the area of Lance Drive, Martin Road, and Easthaven Subdivision."</t>
  </si>
  <si>
    <t>TPN-170718</t>
  </si>
  <si>
    <t>MCWI 2-Town of Falkner 545</t>
  </si>
  <si>
    <t>"MDEQ agrees to disburse funds to subrecipient in accordance with the terms herein to reimburse the costs associated with subrecipient\u2019s implementation of the project entitled \u201cTown of Falkner Water Improvements". The Project shall be defined as eligible activities funded in whole or in part under this Agreement as follows: The Project includes replacement of water main and associated appurtenances along Tippah County Road 338."</t>
  </si>
  <si>
    <t>TPN-170717</t>
  </si>
  <si>
    <t>MCWI 2-Town of Sherman 507</t>
  </si>
  <si>
    <t>"MDEQ agrees to disburse funds to subrecipient in accordance with the terms herein to reimburse the costs associated with subrecipient' s implementation of the project entitled "AMR System Equipment" . The Project shall be defined as eligible activities funded in whole or in part under this Agreement as follows: The Project includes installation of new radio read water meters, automated meter reading system equipment and associated appurtenances."</t>
  </si>
  <si>
    <t>TPN-170716</t>
  </si>
  <si>
    <t>MCWI 2-City of McComb 489</t>
  </si>
  <si>
    <t>"MDEQ agrees to disburse funds to subrecipient in accordance with the terms herein to reimburse the costs associated with subrecipient's implementation of the project entitled "Donna Heights Stormwater Improvements" . The Project includes grading, shaping and rip-rap lining an existing ditch; installation of a precast inlet; installation of culverts; grassing; and clearing and grubbing, as required in the Donna Heights community."</t>
  </si>
  <si>
    <t>TPN-170715</t>
  </si>
  <si>
    <t>MCWI 2-City of Pearl 484</t>
  </si>
  <si>
    <t>"MDEQ agrees to disburse funds to subrecipient in accordance with the terms herein to reimburse the costs associated with SUB RECIPIENT' s implementation of the project entitled "Southeast Sanitary Sewer Improvements (Airport Road)". The Project includes construction of a sanitary sewer lift station, sanitary sewer force main, sanitary sewer gravity line, and associated appurtenances."</t>
  </si>
  <si>
    <t>TPN-170714</t>
  </si>
  <si>
    <t>MCWI 2-City of Ocean Springs 482</t>
  </si>
  <si>
    <t>"MDEQ agrees to disburse funds to subrecipient in accordance with the terms herein to reimburse the costs associated with subrecipient\u2019s implementation of the project entitled \u201cUtility Evaluation \u2013 Clean &amp; Video Lines\u201d. The Project includes cleaning, videoing, and documenting the existing sewer and storm drain mains, manholes, junction boxes, inlets, and associated appurtenances. Immediately, observable problems and prioritized areas will be addressed."</t>
  </si>
  <si>
    <t>TPN-170713</t>
  </si>
  <si>
    <t>MCWI 2-Town of New Hebron 475</t>
  </si>
  <si>
    <t>"MDEQ agrees to disburse funds to subrecipient in accordance with the terms herein to reimburse the costs associated with subrecipient's implementation of the project entitled "Water &amp; Sewer Improvements". The Project includes completion of a new water well, including electrical/controls, generator, chlorination, and fencing. The Project also includes rehabilitation of the existing water well, replacement of water line between Coursey and Industrial, and water tank rehabilitation. The Project also includes sanitary sewer collection system point repairs and/or line replacement and wastewater lagoon improvements, including repairs to the slide gate, dredging, and other miscellaneous improvements."</t>
  </si>
  <si>
    <t>TPN-170712</t>
  </si>
  <si>
    <t>MCWI 2-City of Ocean Springs 470</t>
  </si>
  <si>
    <t>"MDEQ agrees to disburse funds to subrecipient in accordance with the terms herein to reimburse the costs associated with subrecipient\u2019s implementation of the project entitled \u201cStorm Drain Improvements: Weeks Bayou, Halstead Bayou, Inner Harbor\u201d. The Project includes clearing and cleaning of Myrtle Ditch which discharges into Halstead Bayou, Calhoun Ditch which discharges into the Inner Harbour, and Davidson Ditch which discharges into Weeks Bayou. The Project also includes stabilization, erosion protection and associated appurtenances."</t>
  </si>
  <si>
    <t>TPN-170711</t>
  </si>
  <si>
    <t>MCWI 2-City of McComb 464</t>
  </si>
  <si>
    <t>MDEQ agrees to disburse funds to subrecipient in accordance with the terms herein to reimburse the costs associated with subrecipient\u2019s implementation of the project entitled \u201cDelaware Avenue Water and Sewer Improvements\u201d. The Project includes expanding and upgrading water mains and services and sewer mains and services along Delaware Avenue from Anna Drive to Michigan Avenue.</t>
  </si>
  <si>
    <t>TPN-170710</t>
  </si>
  <si>
    <t>MCWI 2-City of Fulton 423</t>
  </si>
  <si>
    <t>"MDEQ agrees to disburse funds to subrecipient in accordance with the terms herein to reimburse the costs associated with subrecipient\u2019s implementation of the project entitled \u201cCity of Fulton 2022 Utility Improvements.\u201d The Project will replace asbestos cement lined water lines, replace water pumps, replace cross drains at stream crossings, and install bank stabilization for drainage ditches."</t>
  </si>
  <si>
    <t>TPN-170709</t>
  </si>
  <si>
    <t>MCWI 2-Town of Mize 419</t>
  </si>
  <si>
    <t>"MDEQ agrees to disburse funds to subrecipient in accordance with the terms herein to reimburse the costs associated with Subrecipient's implementation of the project entitled "Water Well". The Project shall be defined as eligible activities funded in whole or in part under this Agreement as follows: The Project includes construction of a new water well."</t>
  </si>
  <si>
    <t>TPN-170708</t>
  </si>
  <si>
    <t>MCWI 2-City of Baldwyn 414</t>
  </si>
  <si>
    <t>"MDEQ agrees to disburse funds to subrecipient in accordance with the terms herein to reimburse the costs associated with subrecipient\u2019s implementation of the project entitled \u201cCity of Baldwyn 2022 Utility Improvements\u201d. The Project includes installation of force main, a new lift station, and associated appurtenances. The Project also includes installation of storm drain piping and associated appurtenances."</t>
  </si>
  <si>
    <t>TPN-170707</t>
  </si>
  <si>
    <t>MCWI 2-Hancock County Board of Supervisors 411</t>
  </si>
  <si>
    <t>"MDEQ agrees to disburse funds to subrecipient in accordance with the terms herein to reimburse the costs associated with subrecipient's implementation of the project entitled "4.03 - Texas Flat Road Subdivision Drainage Project". Project is to replace undersized culverts, clearing, restoring ditches and improving erosion control measures in the area south of Texas Flat Road and west of Highway 43 in Kiln."</t>
  </si>
  <si>
    <t>TPN-170706</t>
  </si>
  <si>
    <t>MCWI 2-Sturgis 402</t>
  </si>
  <si>
    <t>"MDEQ agrees to disburse funds to subrecipient in accordance\nwith the terms herein to reimburse the costs associated with subrecipient\u2019s implementation of the project entitled \u201cWastewater Improvements\u201d. The Project includes dike re-stabilization at the wastewater treatment\nlagoon including placement of engineering fabric on the slopes and placement of\nrip rap on top of the slopes."</t>
  </si>
  <si>
    <t>TPN-170705</t>
  </si>
  <si>
    <t>MCWI 2-Town of Puckett 393</t>
  </si>
  <si>
    <t>"MDEQ agrees to disburse funds to subrecipient in accordance with the terms herein to reimburse the costs associated with subrecipient\u2019s implementation of the project entitled \u201cSewer Collection Improvements\u201d. The Project will construct a new sanitary sewer main to replace the existing sanitary sewer system in the vicinity of the intersection of MS Highway 13 and MS\nHighway 18."</t>
  </si>
  <si>
    <t>TPN-170704</t>
  </si>
  <si>
    <t>MCWI 2-Town of Boyle 386</t>
  </si>
  <si>
    <t>"MDEQ agrees to disburse funds to subrecipient in accordance with the terms herein to reimburse the costs associated with subrecipient's implementation of the project entitled "2023 Water System Improvement Project". The Project includes replacement of water main, installation of new line valves and fire hydrants, and associated appurtenances. The existing water mains will be disconnected, plugged, and abandoned."</t>
  </si>
  <si>
    <t>TPN-170703</t>
  </si>
  <si>
    <t>MCWI 2-Harrison County 385</t>
  </si>
  <si>
    <t>"MDEQ agrees to disburse funds to subrecipient in accordance with the terms herein to reimburse the costs associated with subrecipient\u2019s implementation of the project entitled \u201cHarrison County Development Commission Utility Upgrades\u201d. The Project includes rehabilitation of sanitary sewer pump stations and force main, rehabilitation of the wastewater treatment plant, replacement of existing water meters to remote read meters, various improvements to sanitary sewer and drinking water lines, and associated appurtenances."</t>
  </si>
  <si>
    <t>TPN-170702</t>
  </si>
  <si>
    <t>MCWI 2-Harrison County 384</t>
  </si>
  <si>
    <t>MDEQ agrees to disburse funds to subrecipient in accordance with the terms herein to reimburse the costs associated with subrecipient\u2019s implementation of the project entitled \u201cBeach Outfall Repair &amp; Upgrades\u201d. The Project shall be defined as eligible activities funded in whole or in part under this Agreement as follows: The Project includes repairing and upgrading storm drain outfalls along the coast of Harrison County.</t>
  </si>
  <si>
    <t>TPN-170701</t>
  </si>
  <si>
    <t>MCWI 2-Harrison County 383</t>
  </si>
  <si>
    <t>"MDEQ agrees to disburse funds to subrecipient in accordance with the terms herein to reimburse the costs associated with subrecipient\u2019s implementation of the project entitled \u201cCanal Road at Bernard Bayou Drainage including Turkey Creek Snagging\u201d. The Project includes construction of drainage crossings on either side of the bridge on Canal Road, raising the roadway elevation on either side of the bridge to a level that will keep the roadway passable during most storm events, and clearing and snagging in Turkey Creek as necessary to clean any blockages.\n"</t>
  </si>
  <si>
    <t>TPN-170700</t>
  </si>
  <si>
    <t>MCWI 2-Harrison County 382</t>
  </si>
  <si>
    <t>"MDEQ agrees to disburse funds to subrecipient in accordance with the terms herein to reimburse the costs associated with subrecipient\u2019s implementation of the project entitled \u201cHerman Ladner Road Elevation - Drainage and Flood Access\u201d. The Project includes construction of drainage crossings on either side of the bridge on Herman Ladner Road and raising the roadway elevation on either side of the bridge to a level that will keep the roadway passable during most storm events.\n"</t>
  </si>
  <si>
    <t>TPN-170699</t>
  </si>
  <si>
    <t>MCWI 2-Harrison County 381</t>
  </si>
  <si>
    <t>"MDEQ agrees to disburse funds to subrecipient in accordance with the terms herein to reimburse the costs associated with subrecipient\u2019s implementation of the project entitled \u201cLandon Road Elevation - Drainage and Flood Access\u201d. The Project includes construction of drainage crossings on either side of Landon Road to ensure the natural flood plain is available during rain events and raising the roadway elevation to a level that will keep the roadway passable during most storm events.\n"</t>
  </si>
  <si>
    <t>TPN-170698</t>
  </si>
  <si>
    <t>MCWI 2-Harrison County 380</t>
  </si>
  <si>
    <t>"MDEQ agrees to disburse funds to subrecipient in accordance with the terms herein to reimburse the costs associated with subrecipient\u2019s implementation of the project entitled \u201cBells Ferry Road Elevation - Drainage and Flood Access\u201d. The Project includes construction of drainage crossings on either side of the bridge on Bells Ferry Road and raising the roadway elevation on either side of the bridge to a level that will keep the roadway passable during most storm events.\n"</t>
  </si>
  <si>
    <t>TPN-170697</t>
  </si>
  <si>
    <t>MCWI 2-Harrison County 379</t>
  </si>
  <si>
    <t>"MDEQ agrees to disburse funds to subrecipient in accordance with the terms herein to reimburse the costs associated with subrecipient\u2019s implementation of the project entitled \u201cMenge Ave Sewer\u201d. The Project includes installation of sanitary sewer force main and/or gravity main, sanitary sewer pump station(s), sanitary sewer service connections, and associated appurtenances as necessary near Menge Ave."</t>
  </si>
  <si>
    <t>TPN-170696</t>
  </si>
  <si>
    <t>MCWI 2-Harrison County 378</t>
  </si>
  <si>
    <t>"MDEQ agrees to disburse funds to subrecipient in accordance with the terms herein to reimburse the costs associated with subrecipient\u2019s implementation of the project entitled \u201cSt. Stephens / Lobouy Rd Water\u201d. The Project includes construction of a water main extension, valves, meters, and associated appurtenances in the area of St. Stephens Road and Lobouy Road."</t>
  </si>
  <si>
    <t>TPN-170695</t>
  </si>
  <si>
    <t>MCWI 2-Harrison County 376</t>
  </si>
  <si>
    <t>"MDEQ agrees to disburse funds to subrecipient in accordance with the terms herein to reimburse the costs associated with subrecipient\u2019s implementation of the project entitled \u201cKiln-Delisle Sewer\u201d. The Project includes construction of sanitary sewer force main and gravity main, construction of sanitary sewer pump station(s), sanitary sewer service connections, and associated appurtenances along Kiln-Delisle Road."</t>
  </si>
  <si>
    <t>TPN-170694</t>
  </si>
  <si>
    <t>MCWI 2-Harrison County 375</t>
  </si>
  <si>
    <t>MDEQ agrees to disburse funds to subrecipient in accordance with the terms herein to reimburse the costs associated with subrecipient\u2019s implementation of the project entitled \u201cEspy Ave Elevated Storage Tank\u201d. The Project shall be defined as eligible activities funded in whole or in part under this Agreement as follows: The Project includes construction of an elevated water storage tank and associated appurtenances.</t>
  </si>
  <si>
    <t>TPN-170693</t>
  </si>
  <si>
    <t>MCWI 2-Town of Duncan 370</t>
  </si>
  <si>
    <t>"MDEQ agrees to disburse funds to subrecipient in accordance with the terms herein to reimburse the costs associated with subrecipient's implementation of the project entitled "2023 Sewer System Improvement Project". The Project will evaluate the sanitary sewer system and make point repairs or pipelining as necessary. The Project also includes rehabilitations of sanitary sewer manholes."</t>
  </si>
  <si>
    <t>TPN-170692</t>
  </si>
  <si>
    <t>MCWI 2-Harrison County 355</t>
  </si>
  <si>
    <t>"MDEQ agrees to disburse funds to subrecipient in accordance with the terms herein to reimburse the costs associated with subrecipient\u2019s implementation of the project entitled \u201cRiver Hills Elevated Storage Tank or North South Water System Loop\u201d. The Project is for improvements to the drinking water system which may include any of the following: construction of an elevated water tank, booster pumps, water main piping, and/or associated appurtenances."</t>
  </si>
  <si>
    <t>TPN-170691</t>
  </si>
  <si>
    <t>MCWI 2-Harrison County 354</t>
  </si>
  <si>
    <t>"MDEQ agrees to disburse funds to subrecipient in accordance with the terms herein to reimburse the costs associated with subrecipient\u2019s implementation of the project entitled \u201cHwy 49 Pump Station and Collection System between W. Wortham and Jim Lee Rd\u201d. The Project includes construction of sanitary sewer force main, pump stations, sanitary sewer service connections, and associated appurtenances and closure of two sanitary sewer treatment lagoons along Highway 49 between Jim Lee Road and West Wortham Road."</t>
  </si>
  <si>
    <t>TPN-170690</t>
  </si>
  <si>
    <t>MCWI 2-City of Louisville 353</t>
  </si>
  <si>
    <t>"MDEQ agrees to disburse funds to subrecipient in accordance with the terms herein to reimburse the costs associated with subrecipient's implementation of the project entitled "Water Treatment Plant Improvements". The Project shall be defined as eligible activities funded in whole or in part under this Agreement as follows: The Project includes installation of clarifiers, detention, filter enhancements, and associated appurtenances at the water treatment plant."</t>
  </si>
  <si>
    <t>TPN-170689</t>
  </si>
  <si>
    <t>MCWI 2-Harrison County 352</t>
  </si>
  <si>
    <t>"MDEQ agrees to disburse funds to subrecipient in accordance with the terms herein to reimburse the costs associated with subrecipient\u2019s implementation of the project entitled \u201cSuperior Utilities Lagoon Pump Station\u201d. The Project includes construction of a sanitary sewer pump station, force main, and associated appurtenances to replace an existing surface treatment lagoon in the Woolmarket area."</t>
  </si>
  <si>
    <t>TPN-170688</t>
  </si>
  <si>
    <t>MCWI 2-Harrison County 351</t>
  </si>
  <si>
    <t>"MDEQ agrees to disburse funds to subrecipient in accordance with the terms herein to reimburse the costs associated with subrecipient\u2019s implementation of the project entitled \u201cTurkey Creek Drainage Improvements\u201d. The Project includes drainage improvements, enhanced levee protection, construction of a sump area with a pump, and associated appurtenances around the Forrest Heights neighborhood."</t>
  </si>
  <si>
    <t>TPN-170687</t>
  </si>
  <si>
    <t>MCWI 2-Harrison County 350</t>
  </si>
  <si>
    <t>MDEQ agrees to disburse funds to subrecipient in accordance with the terms herein to reimburse the costs associated with subrecipient\u2019s implementation of the project entitled \u201cN. Carr Bridge Road elevation - Drainage and Flood Access\u201d. The Project includes construction of drainage crossings on either side of the bridge on N. Carr Road. The Project also includes raising the roadway elevation on either side of the bridge to a level that will keep the roadway passable during most storm events.</t>
  </si>
  <si>
    <t>TPN-170686</t>
  </si>
  <si>
    <t>MCWI 2-Harrison County 349</t>
  </si>
  <si>
    <t>MDEQ agrees to disburse funds to subrecipient in accordance with the terms herein to reimburse the costs associated with subrecipient\u2019s implementation of the project entitled \u201cWhite Plains Road elevation - Drainage and Flood Access\u201d. The Project includes construction of drainage crossings on either side of the bridge on White Plains Road. The Project also includes raising the roadway elevation on either side of the bridge to a level that will keep the roadway passable during most storm events.</t>
  </si>
  <si>
    <t>TPN-170685</t>
  </si>
  <si>
    <t>MCWI 2-Harrison County 348</t>
  </si>
  <si>
    <t>"MDEQ agrees to disburse funds to subrecipient in accordance with the terms herein to reimburse the costs associated with subrecipient\u2019s implementation of the project entitled \u201cSewer to the East Side of Canal Rd, between I-10 and Landon Rd\u201d. The Project includes installation of sanitary sewer force main and gravity line, construction of sanitary sewer pump station(s), and associated appurtenances to the east side of Canal Road, between I-10 and Landon Road."</t>
  </si>
  <si>
    <t>TPN-170684</t>
  </si>
  <si>
    <t>MCWI 2-Harrison County 347</t>
  </si>
  <si>
    <t>"MDEQ agrees to disburse funds to subrecipient in accordance with the terms herein to reimburse the costs associated with subrecipient\u2019s implementation of the project entitled \u201cCounty Farm Rd and Landon Rd Sewer\u201d. The Project includes installation of sanitary sewer force main, sanitary sewer gravity lines, construction of sanitary sewer pump station(s), and associated appurtenances near the intersection of County Farm Road and Landon Road."</t>
  </si>
  <si>
    <t>TPN-170683</t>
  </si>
  <si>
    <t>MCWI 2-Harrison County 346</t>
  </si>
  <si>
    <t>MDEQ agrees to disburse funds to subrecipient in accordance with the terms herein to reimburse the costs associated with subrecipient\u2019s implementation of the project entitled \u201cFiretower Road Water Transmission Main\u201d. The Project shall be defined as eligible activities funded in whole or in part under this Agreement as follows: The Project includes installation of a water main extension and associated appurtenances along Firetower Road.</t>
  </si>
  <si>
    <t>TPN-170682</t>
  </si>
  <si>
    <t>MCWI 2-Harrison County 345</t>
  </si>
  <si>
    <t>"MDEQ agrees to disburse funds to subrecipient in accordance with the terms herein to reimburse the costs associated with subrecipient\u2019s implementation of the project entitled \u201cFiretower Road Sewer, Including Pecan Grove Landfill Leachate Collection\u201d. The Project includes installation of sanitary sewer main and associated appurtenances along Firetower Road between I-10 and Cable Bridge Road. The Project also includes a connection for leachate from the Pecan Grove Landfill."</t>
  </si>
  <si>
    <t>TPN-170681</t>
  </si>
  <si>
    <t>MCWI 2-Harrison County 344</t>
  </si>
  <si>
    <t>MDEQ agrees to disburse funds to subrecipient in accordance with the terms herein to reimburse the costs associated with subrecipient\u2019s implementation of the project entitled \u201cPineville Area Sewer Extension\u201d. The Project shall be defined as eligible activities funded in whole or in part under this Agreement as follows: The Project includes installation of sanitary sewer main and associated appurtenances along Freddie Frank Road between Dubys and Red Creek.</t>
  </si>
  <si>
    <t>TPN-170680</t>
  </si>
  <si>
    <t>MCWI 2-Harrison County 343</t>
  </si>
  <si>
    <t>"MDEQ agrees to disburse funds to subrecipient in accordance with the terms herein to reimburse the costs associated with subrecipient\u2019s implementation of the project entitled \u201cBeatline Road Low Pressure Sewer System\u201d. The Project includes installation of a low pressure sanitary sewer collection system and associated appurtenances along Beatline Road, south of I-10."</t>
  </si>
  <si>
    <t>TPN-170679</t>
  </si>
  <si>
    <t>MCWI 2-Harrison County 342</t>
  </si>
  <si>
    <t>"MDEQ agrees to disburse funds to subrecipient in accordance with the terms herein to reimburse the costs associated with subrecipient\u2019s implementation of the project entitled \u201cFlatbranch Regional Pump Station\u201d. The Project includes installation of a sanitary sewer pump station, force main, and associated appurtenances to redirect wastewater flow between John Clark Road and Highway 53 from the North Gulfport Wastewater Treatment Facility to the River Hills Wastewater Treatment Facility."</t>
  </si>
  <si>
    <t>TPN-170678</t>
  </si>
  <si>
    <t>MCWI 2-Harrison County 341</t>
  </si>
  <si>
    <t>MDEQ agrees to disburse funds to subrecipient in accordance with the terms herein to reimburse the costs associated with subrecipient\u2019s implementation of the project entitled \u201cCanal Road Water Main Connector\u201d. The Project includes installation of a water main and associated appurtenances along Canal Road between John Clark Road and Highway 53.</t>
  </si>
  <si>
    <t>TPN-170677</t>
  </si>
  <si>
    <t>MCWI 2-Town of Louise 315</t>
  </si>
  <si>
    <t>MDEQ agrees to disburse funds to subrecipient in accordance with the terms herein to reimburse the costs associated with subrecipient\u2019s implementation of the project entitled \u201cLouise Pumpstations and Lagoon Rehabilitation\u201d. The Project includes replacing the sewer pumps and electrical controls in two (2) sanitary pumping stations.</t>
  </si>
  <si>
    <t>TPN-170676</t>
  </si>
  <si>
    <t>MCWI 2-City of Waynesboro 313</t>
  </si>
  <si>
    <t>"MDEQ agrees to disburse funds to subrecipient in accordance with the terms herein to reimburse the costs associated with subrecipient's implementation of the project entitled "REPLACEMENT OF WATER/ SEWER INFRASTRUCTURE IN THE WILLOW BROOK, COURT ST., SOUTH ST., AND HUDSON LANE WORK AREA". The Project will consist of water line and sanitary sewer replacement in the Willow brook area, water line and sanitary sewer replacement in the Hudson Lane area, water line replacement in the South Street area, and water line replacement in the Court Street area."</t>
  </si>
  <si>
    <t>TPN-170675</t>
  </si>
  <si>
    <t>MCWI 2-City of Biloxi 310</t>
  </si>
  <si>
    <t>"MDEQ agrees to disburse funds to subrecipient in accordance with the terms herein to reimburse the costs associated with subrecipient' s implementation of the project entitled "Tanglewood Water Replacement Phase 2". The Project is not for Research and Development. The Project will replace the existing asbestos cement water mains in the Tanglewood area."</t>
  </si>
  <si>
    <t>TPN-170674</t>
  </si>
  <si>
    <t>MCWI 2-Town of Oakland 304</t>
  </si>
  <si>
    <t>"MDEQ agrees to disburse funds to subrecipient in accordance with the terms herein to reimburse the costs associated with subrecipient's implementation of the project entitled "Oakland Water Meter Replacement". The Project will replace existing water meters with radio read meters, purchase mobile data collection equipment, and preform adjustments or repairs to meter boxes. The Project will also repair lift stations.\n"</t>
  </si>
  <si>
    <t>TPN-170673</t>
  </si>
  <si>
    <t>MCWI 2-Lauderdale County 300</t>
  </si>
  <si>
    <t>MDEQ agrees to disburse funds to subrecipient in accordance with the terms herein to reimburse the costs associated with subrecipient\u2019s implementation of the project entitled \u201cWater and Sewer Improvements to an industrial area\u201d. The Project shall be defined as eligible activities funded in whole or in part under this Agreement as follows: The Project involves construction of new sanitary sewer and water infrastructure along Jimmie Rodgers Parkway.</t>
  </si>
  <si>
    <t>TPN-170672</t>
  </si>
  <si>
    <t>MCWI 2-City of Biloxi 295</t>
  </si>
  <si>
    <t>"MDEQ agrees to disburse funds to subrecipient in accordance with the terms herein to reimburse the costs associated with subrecipient' s implementation of the project entitled "Lorraine Road Water Extension".The Project will connect two existing water mains on Lorraine Road from Woolmarket Road to Rock Creek Drive and extend the existing water main on Lorraine Road from Bellewood Place to the City limits."</t>
  </si>
  <si>
    <t>TPN-170671</t>
  </si>
  <si>
    <t>MCWI 2-Town of Shubuta 292</t>
  </si>
  <si>
    <t>"MDEQ agrees to disburse funds to SUBRECJPIENT in accordance with the terms herein to reimburse the costs associated with subrecipient's implementation of the project entitled "Stormwater Drainage Improvements". The Project will remove debris and obstructions from the drainage channel near Eucutta Street towards Brown Street, install new drainage conveyances near Eucutta Street and Brown Street, and implement necessary erosion control measures.the Town wants to reallocate more of the drainage funds to alleviate drainage blockages and remove beaver dams and dispose of debree in the main drainage channel between Brown Street box culvert bridge and traveling due south to the edge of the city limits approximately 800 feet from the box culvert bridge. Also, the town wants to allocate funds for clearing drainage ditched in the Pecan Circle subdivision to improve drainage on the right of way of Prosperity Street and Pecan Circle. Also, identified beaver dams along or behind homes on North Street and James Street in the drainage ways will be removed and disposed. Some isolated trapping and exterminating beaver nuisances may be considered."</t>
  </si>
  <si>
    <t>TPN-170670</t>
  </si>
  <si>
    <t>MCWI 2-Town of Union 290</t>
  </si>
  <si>
    <t>"MDEQ agrees to disburse funds to subrecipient in accordance with the terms herein to reimburse the costs associated with subrecipient's implementation of the project entitled "Water Improvements" . The Project includes improvements to the existing water treatment plant including control panel upgrades, new high-service pumps, and addition of a backup generator, removal and replacement of the filter media for two sand filters, repairs to the existing elevated storage tank, and associated appurtenances."</t>
  </si>
  <si>
    <t>TPN-170669</t>
  </si>
  <si>
    <t>MCWI 2-Town of Hatley 289</t>
  </si>
  <si>
    <t>"The Willow Grow Water Association will optimize its use of ARPA grant funds by installing the following drinking water facilities: Approximately 53,200 LF of 2-6" water mains; rehabilitation of elevated storage tank, including interior and exterior painting; auxiliary power generator; and related appurtenances, such as valves, hydrants, and road and creek bores.\n\n"</t>
  </si>
  <si>
    <t>TPN-170668</t>
  </si>
  <si>
    <t>MCWI 2-Town of Plantersville 286</t>
  </si>
  <si>
    <t>"MDEQ agrees to disburse funds to subrecipient in accordance with the terms herein to reimburse the costs associated with subrecipient\u2019s implementation of the project entitled \u201cSewer System Improvements\u201d. The Project includes installation of a new gravity sewer line and associated appurtenances along Grant Lane, replacement of sewer line and associated appurtenances on the North Interceptor, and installation of rip-rap stabilization at the wastewater treatment lagoon cell number 2."</t>
  </si>
  <si>
    <t>TPN-170667</t>
  </si>
  <si>
    <t>MCWI 2-Town of Taylorsville 285</t>
  </si>
  <si>
    <t>"MDEQ agrees to disburse funds to subrecipient in accordance with the terms herein to reimburse the costs associated with subrecipient\u2019s implementation of the project entitled \u201cTaylorsville MCWI Water Improvements Project\u201d. The Project includes replacement of service pumps, valves, piping, controls, and associated appurtenances to the Fellowship Plant. The Project also includes evaluation, inspection and necessary repairs at the Mayhew Well, installation of automatic reading water meters, installation of a generator at one of the water well sites, and installation of a SCADA system on the water system.\n"</t>
  </si>
  <si>
    <t>TPN-170666</t>
  </si>
  <si>
    <t>MCWI 2-CIty of Biloxi 282</t>
  </si>
  <si>
    <t>"MDEQ agrees to disburse funds to subrecipient in accordance with the terms herein to reimburse the costs associated with subrecipient's implementation of the project entitled "Bay Vista Water Well Replacement". The Project will construct a new drinking water well in the Bay Vista residential neighborhoods of West Biloxi."</t>
  </si>
  <si>
    <t>TPN-170665</t>
  </si>
  <si>
    <t>MCWI 2-Town of Tremont 277</t>
  </si>
  <si>
    <t>MDEQ agrees to disburse funds to subrecipient in accordance with the terms herein to reimburse the costs associated with subrecipient\u2019s implementation of the project entitled \u201cTown of Tremont Water Improvements\u201d. The Project includes installation of valves in critical places in the drinking water system. The Project also includes replacement of the Volumetric Lime Feeder.</t>
  </si>
  <si>
    <t>TPN-170664</t>
  </si>
  <si>
    <t>MCWI 2-Town of Braxton 274</t>
  </si>
  <si>
    <t>MDEQ agrees to disburse funds to subrecipient in accordance with the terms herein to reimburse the costs associated with subrecipient\u2019s implementation of the project entitled \u201cWater System Improvements\u201d.  The Project shall be defined as eligible activities funded in whole or in part under this Agreement as follows: The Project will construct a new potable water nanofiltration plant and associated infrastructure.</t>
  </si>
  <si>
    <t>TPN-170663</t>
  </si>
  <si>
    <t>MCWI 2-Adams County Board of Supervisors 272</t>
  </si>
  <si>
    <t>MDEQ agrees to disburse funds to subrecipient in accordance with the terms herein to reimburse the costs associated with subrecipient\u2019s implementation of the project entitled \u201cDeerfield Road Main Line Extension\u201d. The Project will be defined as eligible activities funded in whole or in part under this Agreement as follows: The Project includes construction of a water main extension and associated appurtenances along Deerfield Road.</t>
  </si>
  <si>
    <t>TPN-170662</t>
  </si>
  <si>
    <t>MCWI 2-Town of Tunica 253</t>
  </si>
  <si>
    <t>"MDEQ agrees to disburse funds to subrecipient in accordance with the terms herein to reimburse the costs associated with subrecipient\u2019s implementation of the project entitled \u201cNorth Water Line Rehab with Lead Removal-Phase 1\u201d. The Project includes replacement of water main, replacement of water service connections, replacement of fire hydrants, and associated appurtenances in the Town of Tunica."</t>
  </si>
  <si>
    <t>TPN-170661</t>
  </si>
  <si>
    <t>MCWI 2-Town of Wesson 251</t>
  </si>
  <si>
    <t>"MDEQ agrees to disburse funds to subrecipient in accordance with the terms herein to reimburse the costs associated with subrecipient\u2019s implementation of the project entitled \u201cMMCWI Water Grant Project - 2022\u201d. The Project includes replacing the power generators at the water treatment plant, water well number 3 and water well number 4. The Project also includes replacement of water service meters with new automatic read meters and associated hardware and software."</t>
  </si>
  <si>
    <t>TPN-170660</t>
  </si>
  <si>
    <t>MCWI other-City of Forest 241</t>
  </si>
  <si>
    <t>"MDEQ agrees to disburse funds to subrecipient in accordance with the terms herein to reimburse the costs associated with subrecipient's implementation of the project entitled "Joe Street Water Well". The Project will construct a test well and a new drinking water well including, pumps, controls, piping, water treatment, treatment building, site improvements, and other related appurtenances. The project will also complete the abandonment of an existing well."</t>
  </si>
  <si>
    <t>TPN-170659</t>
  </si>
  <si>
    <t>MCWI 2-Town of Summit 225</t>
  </si>
  <si>
    <t>"MDEQ agrees to disburse funds to subrecipient in accordance with the terms herein to reimburse the costs associated with SUB RECIPIENT' s implementation of the project entitled "MMCWI Grant Project - 2022" . The Project is the rehabilitation of three sewage lift stations including pump replacement, guiderail installation/replacement, discharge piping &amp; appurtenances replacement, wetwell lining, electrical/control replacement including ATS for mobile generator hookup, and the purchase of two portable generators for lift stations. The Project will also include rehabilitation to the wastewater treatment facility including installation of influent screening upstream of feeder pump lift station, replacement of feeder pumps suction lines, installation a lime feed system, upgrades to controls including SCADA system, diffuser replacement, replacement of RAS pumps, replacement/repair of skimmer arms, installation equipment to control dissolved oxygen levels, installation additional valves and/or piping, and performing drainage improvements around lagoon ponds."</t>
  </si>
  <si>
    <t>TPN-170658</t>
  </si>
  <si>
    <t>MCWI 2-Town of Wesson 224</t>
  </si>
  <si>
    <t>"MDEQ agrees to disburse funds to subrecipient in accordance with the terms herein to reimburse the costs associated with subrecipient\u2019s implementation\nof the project entitled \u201cMMCWI Wastewater Grant Project - 2022\u201d. The Project includes upgrading the aeration chains and blower motors at the\nwastewater treatment plant and rehabilitation of three wastewater lift stations."</t>
  </si>
  <si>
    <t>TPN-170657</t>
  </si>
  <si>
    <t>MCWI 2-Town of Farmington 209</t>
  </si>
  <si>
    <t>"MDEQ agrees to disburse funds to subrecipient in accordance with the terms herein to reimburse the costs associated with subrecipient's implementation of the project entitled "Sewer System Improvements". The Project includes replacement of submersible sewer pumps with above ground pump stations and extension of gravity sewer line and associated appurtenances."</t>
  </si>
  <si>
    <t>TPN-170656</t>
  </si>
  <si>
    <t>MCWI 2-City of Starkville 194</t>
  </si>
  <si>
    <t>"MDEQ agrees to disburse funds to subrecipient in accordance with the terms herein to reimburse the costs associated with subrecipient's implementation of the project entitled "Main St and Lampkin St Water and Sewer Improvements". The Project includes replacement of water mains, service lines, and associated appurtenances and replacement of sewer mains and sewer service connections on Main Street and Lampkin Street."</t>
  </si>
  <si>
    <t>TPN-182484</t>
  </si>
  <si>
    <t>MCWI 2-City of Ruleville 338</t>
  </si>
  <si>
    <t>"The Project includes cleaning and grading drainage ditches and replacement of drainage piping, culverts and associated appurtenances. Under this Agreement, MDEQ agrees to disburse funds to subrecipient in accordance with the terms herein to reimburse the costs associated with subrecipient\u2019s implementation of the project entitled \u201c2023 Ruleville Drainage Improvement Project\u201d."</t>
  </si>
  <si>
    <t>TPN-182483</t>
  </si>
  <si>
    <t>MCWI 2-City of Quitman 297</t>
  </si>
  <si>
    <t>"The Project shall be defined as eligible activities funded in whole or in part under this Agreement as follows: The Project will evaluate stormwater conditions then design and construct stormwater improvement as identified. Under this Agreement, MDEQ agrees to disburse funds to subrecipient in accordance with the terms herein to reimburse the costs associated with subrecipient's implementation of the project entitled "Stormwater Drainage Improvements"."</t>
  </si>
  <si>
    <t>TPN-182482</t>
  </si>
  <si>
    <t>MCWI 2-Hancock County Board of Supervisors 276</t>
  </si>
  <si>
    <t>"The Project will restore, reestablish, or reshape stormwater conveyances; replace culverts; clean drainage crossing; and construct necessary roadway improvement associated with the stormwater management project in the vicinity of Crazy Horse Drive. Under this Agreement, MDEQ agrees to disburse funds to subrecipient in accordance with the terms herein to reimburse the costs associated with subrecipient's implementation of the project entitled "5.02 - Crazy Horse Drive"."</t>
  </si>
  <si>
    <t>TPN-182481</t>
  </si>
  <si>
    <t>MCWI 2-City of Southaven 259</t>
  </si>
  <si>
    <t>"The Project includes rehabilitation of the existing main drainage pipe and associated appurtenances running through the Autumn Woods Subdivision. Under this Agreement, MDEQ agrees to disburse funds to subrecipient in accordance, with the terms herein to reimburse the costs associated with subrecipient's implementation of the project entitled "Autumn Woods Drainage Pipe Rehabilitation"."</t>
  </si>
  <si>
    <t>TPN-182480</t>
  </si>
  <si>
    <t>MCWI 2- City of Southaven 257</t>
  </si>
  <si>
    <t>"The Project includes installation of a parallel drainage line, inlets, an increase in some of the existing drainage lines, and associated appurtenances in the Carriage Hills Estates subdivision. Under this Agreement, MDEQ agrees to disburse funds to subrecipient in accordance with the terms herein to reimburse the costs associated with subrecipients implementation of the project entitled " Carriage Hills Estates Storm Drainage Improvements"."</t>
  </si>
  <si>
    <t>TPN-182479</t>
  </si>
  <si>
    <t>MCWI 2-City of Flowood 54</t>
  </si>
  <si>
    <t>" MDEQ agrees to disburse funds to subrecipient in accordance with the terms herein to reimburse the costs associated with subrecipient's implementation of the project entitled "Northeast Flowood Drainage Improvements ".The Project includes the removal and replacement of existing undersized stormwater drainage system pipes and associated appurtenances. The general Scope of Work to be performed by SUB RECIPIENT is limited to that which was submitted in the MCWI Application Portal and approved for funding in accordance with the MCWI Program Regulations."</t>
  </si>
  <si>
    <t>TPN-182478</t>
  </si>
  <si>
    <t>MCWI 2-City of Flowood 53</t>
  </si>
  <si>
    <t>"The Project includes site clearing, erosion control, earthwork and storm drainage improvements on Grants Ferry Road near Abundance Point. The Project also includes installation of a reinforced concrete pipe culvert crossing on Grants Ferry Road. Under this Agreement, MDEQ agrees to disburse funds to subrecipient in accordance with the tenns herein to reimburse the costs associated with subrecipient's implementation of the project entitled "Grants Ferry Road Culvert, Ditch Improvements &amp; Bank Stabilization Project"."</t>
  </si>
  <si>
    <t>TPN-182477</t>
  </si>
  <si>
    <t>MCWI 2-City of Flowood 51</t>
  </si>
  <si>
    <t>"The Project includes site clearing, erosion control, earthwork, and storm drainage improvements from Luckney Road to Lakeland Drive near Belle Meade. Under this Agreement, MDEQ agrees to disburse funds to subrecipient in accordance with the terms herein to reimburse the costs associated with subrecipient's implementation of the project entitled "Belle Meade Ditch Improvements &amp; Bank Stabilization Project" (the "Project")."</t>
  </si>
  <si>
    <t>TPN-182476</t>
  </si>
  <si>
    <t>MCWI 2-City of Flowood 41</t>
  </si>
  <si>
    <t>"The Project includes site clearing, erosion control, earthwork, and storm drainage improvements between Manship Road and Emerald Drive. Under this Agreement, MDEQ agrees to disburse funds to subrecipient in accordance with the terms herein to reimburse the costs associated with subrecipient's implementation of the project entitled "Gardens of Manship Ditch Improvements &amp; Bank Stabilization Project"."</t>
  </si>
  <si>
    <t>TPN-182475</t>
  </si>
  <si>
    <t>MCWI 2-City of Flowood 20</t>
  </si>
  <si>
    <t>"The Project includes site clearing, erosion control, earthwork and storm drainage improvements near Laurelwood. Under this Agreement, MDEQ agrees to disburse funds to subrecipient in accordance with the terms herein to reimburse the costs associated with subrecipient's implementation of the project entitled "Laurel wood Detention Basin"."</t>
  </si>
  <si>
    <t>TPN-182474</t>
  </si>
  <si>
    <t>MCWI Other Sewer-City of Hattiesburg 359</t>
  </si>
  <si>
    <t>"MDEQ agrees to disburse funds to subrecipient in accordance with the terms herein to reimburse the costs associated with subrecipient's implementation of the project entitled \u201cMLK Water and Sewer\u201d. Scope of work for this Project is replacement of existing reinforced concrete sewer mains and manholes with new concrete manholes and PVC sewer mains, the replacement of undersized potable water mains with appropriately sized water mains, and the connection of dead-end lines to the looped water system."</t>
  </si>
  <si>
    <t>TPN-182473</t>
  </si>
  <si>
    <t>MCWI Other Sewer-City of Hattiesburg 116</t>
  </si>
  <si>
    <t>"MDEQ agrees to disburse funds to SUBRECIPIENT in accordance with the terms herein to reimburse the costs associated with SUBRECIPIENT\u2019s implementation of the project entitled \u201cEdwards St. Sewer\u201d. The Project is replacement of sewer mains, manholes, and potable water mains in\nthe area identified as Edwards Street Infrastructure Rehab."</t>
  </si>
  <si>
    <t>TPN-182472</t>
  </si>
  <si>
    <t>MCWI 2-City of Pass Christian 188</t>
  </si>
  <si>
    <t>"MDEQ agrees to disburse funds to subrecipient in accordance with the terms herein to reimburse the costs associated with subrecipient's implementation of the project entitled \u201cCity Pump Stations; Rehabilitation". The Project includes rehabilitation of selected pump stations. Upgrades include but are not limited to replacing discharge piping, valves, wet well lining, force main replacement, installation of Supervisory Control and Data Acquisition components, and associated appurtenances."</t>
  </si>
  <si>
    <t>TPN-182471</t>
  </si>
  <si>
    <t>MCWI 2-Town of Silver City 624</t>
  </si>
  <si>
    <t>MDEQ agrees to disburse funds to subrecipient in accordance with the terms herein to reimburse the costs associated with subrecipient's implementation of the project entitled \u201cSilver City Waste Water Pumpstation Repair \u201d. The Project includes replacing existing sanitary sewer pumps and controls with new sanitary sewer pumps and controls and associated appurtenances.</t>
  </si>
  <si>
    <t>TPN-182470</t>
  </si>
  <si>
    <t>MCWI 2-Town of Lake 540</t>
  </si>
  <si>
    <t>"MDEQ agrees to disburse funds to subrecipient in accordance with the terms herein to reimburse the costs associated with subrecipient's implementation of the project entitled \u201cTown of Lake Wastewater Treatment\u201d.  The Project includes the addition of distributed fine bubble aeration, regenerative blower, electrical controls, floating baffle curtains, and other related appurtenances at the wastewater treatment lagoon."</t>
  </si>
  <si>
    <t>TPN-182469</t>
  </si>
  <si>
    <t>MCWI 2-Glendale Utility District 267</t>
  </si>
  <si>
    <t>"MDEQ agrees to disburse funds to subrecipient in accordance with the terms herein to reimburse the costs associated with subrecipient's implementation of the project entitled \u201cPine Street Lift Station Rehabilitation \u201d. The Project will rehabilitate the existing Pine Street Lift Station including replacement of rails, valves, control systems, and related appurtenances. The Project also includes cast in place lining for immediate vicinity main lines and sealant for existing lift station. The Project also includes adding the Mission Control SCADA notification system to all available lift stations."</t>
  </si>
  <si>
    <t>TPN-182468</t>
  </si>
  <si>
    <t>MCWI 2-City of Guntown 237</t>
  </si>
  <si>
    <t>"MDEQ agrees to disburse funds to subrecipient in accordance with the terms herein to reimburse the costs associated with subrecipient's implementation of the project entitled \u201cWater and Wastewater Improvements\u201d. The Project includes installation of new sanitary sewer force main, sanitary sewer gravity line, valves, plugs, manholes, construction of a new sanitary sewer pump station, rehabilitation of an existing pump station, and associated appurtenances. The Project also consists of installation of water line and associated appurtenances"</t>
  </si>
  <si>
    <t>TPN-182467</t>
  </si>
  <si>
    <t>MCWI 2-City of Horn Lake 83</t>
  </si>
  <si>
    <t>"MDEQ agrees to disburse funds to subrecipient in accordance with the terms herein to reimburse the costs associated with subrecipient's implementation of the project entitled \u201cSanitary Sewer Pump Station Rehab and Infiltration/Inflow Removal\u201d. The Project includes removal, rehabilitation and/or replacement of wastewater collection pumping stations, cleaning and CCTV inspection of wastewater collection system main line, development of a plan for removal of infiltration and inflow in the wastewater collection system, and associated appurtenances."</t>
  </si>
  <si>
    <t>TPN-182466</t>
  </si>
  <si>
    <t>MCWI 2-City of Lucedale 579</t>
  </si>
  <si>
    <t>"MDEQ agrees to disburse funds to subrecipient in accordance with the terms herein to reimburse the costs associated with subrecipient's implementation of the project entitled \u201cLucedale ARP A Sewer Lift Station and Force Main Improvements\u201d. The Project includes upgrading the existing pump station at the George County Regional Jail, relocation of force main, capping and abandoning existing force main, installation of an in-charnel grinder, and associated appurtenances."</t>
  </si>
  <si>
    <t>TPN-182465</t>
  </si>
  <si>
    <t>MCWI 2-City of Drew 529</t>
  </si>
  <si>
    <t>"MDEQ agrees to disburse funds to subrecipient in accordance with the terms herein to reimburse the costs associated with subrecipient's implementation of the project entitled \u201cCity of Drew Sewer System Rehabilitation\u201d. The Project will inspect sanitary sewer lines then perform point repairs or CIPP lining as needed. Additionally, the Project will rehabilitate the First Street Pump Station."</t>
  </si>
  <si>
    <t>TPN-182464</t>
  </si>
  <si>
    <t>MCWI 2-Town of Stonewall 279</t>
  </si>
  <si>
    <t>"MDEQ agrees to disburse funds to subrecipient in accordance with the terms herein to reimburse the costs associated with subrecipient's implementation of the project entitled \u201cWastewater Collection System Improvements \u201d. The Project includes rehabilitation of gravity sewer lines, rehabilitation of influent pump stations, installation of locking manhole lids, and associated appurtenances."</t>
  </si>
  <si>
    <t>TPN-182463</t>
  </si>
  <si>
    <t>MCWI 2-City of Moss Point 197</t>
  </si>
  <si>
    <t>"MDEQ agrees to disburse funds to subrecipient in accordance with the terms herein to reimburse the costs associated with subrecipient's implementation of the project entitled \u201cCITY OF MOSS POINT SSO ELIMINATION PROJECT\u201d. The Project includes rehabilitation of a sanitary sewer pump station and the redesign and rerouting of gravity and force main sanitary sewer pipe and associated appurtenances. The Project also includes replacement of concrete sewer pipe with PVC, manhole rehabilitation and replacement, and associated appurtenances on Bay Avenue. The Project also includes rehabilitation of old brick manholes and associated appurtenances in the City."</t>
  </si>
  <si>
    <t>TPN-182462</t>
  </si>
  <si>
    <t>MCWI 2-Town of Sumrall 603</t>
  </si>
  <si>
    <t>"MDEQ agrees to disburse funds to Subrecipient in accordance with the terms herein to reimburse the costs associated with Subrecipient's implementation of the project entitled \u201cSewer Repairs and Rehabilitation\u201d. Subrecipient shall perform the tasks as described and identified in Attachment A, Scope of Work. The purpose of this Project is to make a necessary investment in an upgrade to Subrecipient's infrastructure. he Project will inspect the sanitary sewer system and perform necessary repairs including manhole rehabilitation, pipe cleaning, cured-in-place pipe installation, pipe point repairs, and pipe obstruction removal. The Project will also perform repairs at the wastewater treatment lagoon."</t>
  </si>
  <si>
    <t>TPN-182461</t>
  </si>
  <si>
    <t>MCWI 2-Town of Marion 294</t>
  </si>
  <si>
    <t>"MDEQ agrees to disburse funds to Subrecipient in accordance with the terms herein to reimburse the costs associated with Subrecipient's implementation of the project entitled \u201cWastewater Treatment Project\u201d. Subrecipient shall perform the tasks as described and identified in Attachment A, Scope of Work. The purpose of this Project is to make a necessary investment in an upgrade to Subrecipient's infrastructure. The Project is not for Research and Development. The Project includes rehabilitation of the sanitary sewer lift station on Alamucha Street. The Project also includes camera inspection and lining repair of gravity sewer lines and inspection and repair of manholes."</t>
  </si>
  <si>
    <t>TPN-182460</t>
  </si>
  <si>
    <t>MCWI 2-Sunflower County 505</t>
  </si>
  <si>
    <t>"The Project is the rehabilitation of the two (2) main sanitary sewer pump stations for Rome Water Association in Sunflower County. MDEQ agrees to disburse funds to subrecipient in accordance with the terms herein to reimburse the costs associated with subrecipient's implementation of the project entitled "Proposed Sewer System Improvements"."</t>
  </si>
  <si>
    <t>TPN-182459</t>
  </si>
  <si>
    <t>MCWI 2-Pearl River County Utility Authority 629</t>
  </si>
  <si>
    <t>"The Project includes rehabilitating drainage infrastructure and upgrading underground drainage systems within the Northside and Brickyard communities. Under this Agreement, MDEQ agrees to disburse funds to subrecipient in accordance with the terms herein to reimburse the costs associated with subrecipient's implementation of the project entitled "Drainage Improvements Project 4.103 Northside and 5.104 Brickyard"."</t>
  </si>
  <si>
    <t>TPN-182458</t>
  </si>
  <si>
    <t>MCWI 2-Pearl River County Utility Authority 430</t>
  </si>
  <si>
    <t>"MDEQ agrees to disburse funds to Subrecipient in accordance with the terms herein to reimburse the costs associated with Subrecipient's implementation of the project entitled \u201c1-59 Exit 10 Sewer Extension\u201d. Subrecipient shall perform the tasks as described and identified in Attachment A, Scope of Work. The purpose of this Project is to make a necessary investment in an upgrade to Subrecipient's infrastructure. The Project is not for Research and Development. The Project includes installation of sanitary sewer force main, installation of air release valves, construction of a new sanitary sewer pumping station, tie in to an existing pump station on George Mitchell Road, and associated appurtenances."</t>
  </si>
  <si>
    <t>TPN-182457</t>
  </si>
  <si>
    <t>MCWI 2-Pearl River County Utility Authority 254</t>
  </si>
  <si>
    <t>"MDEQ agrees to disburse funds to Subrecipient in accordance with the terms herein to reimburse the costs associated with Subrecipient's implementation of the project entitled \u201cMillard Jail Wastewater Treatment Facility Improvements\u201d. Subrecipient shall perform the tasks as described and identified in Attachment A, Scope of Work. The purpose of this Project is to make a necessary investment in an upgrade to Subrecipient's infrastructure. The Project includes installation of an automated bar screen at the wastewater plant headworks, construction of a new concrete dumpster pad for the automated bar screen, installation o fa small portable building for onsite wastewater testing, and associated appurtenances."</t>
  </si>
  <si>
    <t>TPN-182456</t>
  </si>
  <si>
    <t>MCWI 2-City of Tupelo 195</t>
  </si>
  <si>
    <t>"The Project includes replacement of ductile iron pressure sewer pipe with PVC pressure sewer pipe and associated appurtenances. MDEQ agrees to disburse funds to subrecipient in accordance with the terms herein to reimburse the costs associated with subrecipient's implementation of the project entitled "Sewer Line SW Pump Station". The Project is not for Research and Development."</t>
  </si>
  <si>
    <t>TPN-182455</t>
  </si>
  <si>
    <t>MCWI 2-City of Tupelo 179</t>
  </si>
  <si>
    <t>"MDEQ agrees to disburse funds to Subrecipient in accordance with the terms herein to reimburse the costs associated with Subrecipient's implementation of the project entitled \u201cHwy 45 Outfall\u201d. Subrecipient shall perform the tasks as described and identified in Attachment A, Scope of Work. The purpose of this Project is to make a necessary investment in an upgrade to Subrecipient's infrastructure. The Project is not for Research and Development. The Project includes replacement of clay gravity sewer pipe with PVC gravity sewer pipe and associated appurtenances."</t>
  </si>
  <si>
    <t>TPN-182454</t>
  </si>
  <si>
    <t>MCWI 2-City of Petal 415</t>
  </si>
  <si>
    <t>"The Project includes CCTV inspection, cleaning and repair of gravity sewer line, installation of cured in place gravity sewer lining, and associated appurtenances. MDEQ agrees to disburse funds to subrecipient in accordance with the terms herein to reimburse the costs associated with subrecipient's implementation of the project entitled "TV, Clean and CIPP Project"."</t>
  </si>
  <si>
    <t>TPN-182453</t>
  </si>
  <si>
    <t>MCWI 2-City of Petal 397</t>
  </si>
  <si>
    <t>"The Project includes installation of new sanitary sewer main, new water main, and associated appurtenances along Highway 42 and installation of new water main along Old Richton Road. MDEQ agrees to disburse funds to subrecipient in accordance with the terms herein to reimburse the costs associated with subrecipient's implementation of the project entitled "Evelyn Gandy Parkway North"."</t>
  </si>
  <si>
    <t>TPN-182452</t>
  </si>
  <si>
    <t>MCWI 2-City of Petal 395</t>
  </si>
  <si>
    <t>"The Project includes installation of cured in place sanitary sewer pipe, restoration of manholes, performance of CCTV review, and associated appurtenances. MDEQ agrees to disburse funds to subrecipient in accordance with the terms herein to reimburse the costs associated with subrecipient's implementation of the project entitled "Eastover Sewer Repairs". The Project is not for Research and Development.\n"</t>
  </si>
  <si>
    <t>TPN-182451</t>
  </si>
  <si>
    <t>MCWI 2-City of Petal 391</t>
  </si>
  <si>
    <t>"The Project includes installation of a new sanitary sewer lift station, force main, and associated appurtenances. MDEQ agrees to disburse funds to subrecipient in accordance with the terms herein to reimburse the costs associated with subrecipient's implementation of the project entitled "Castlewood's Sewer Improvements". The Project is not for Research and Development."</t>
  </si>
  <si>
    <t>TPN-182450</t>
  </si>
  <si>
    <t>MCWI 2-City of Itta Bena 617</t>
  </si>
  <si>
    <t>"The Project includes construction of a new package lift station, force main, relocation of the discharge point of the wastewater treatment lagoon, and associated appurtenances.  MDEQ agrees to disburse funds to subrecipient in accordance with the terms herein to reimburse the costs associated with subrecipient's implementation of the project entitled "Emergency Lagoon Improvements"."</t>
  </si>
  <si>
    <t>TPN-182449</t>
  </si>
  <si>
    <t>BoB - Boswell Regional Center - CW - Wastewater Treatment</t>
  </si>
  <si>
    <t>"The Department of Finance and Administration allocates SLFRF funds to the Bureau of Building, Grounds and Real Property Management for capital improvements within the Department of Mental Health. Funds will be used for sewer infrastructure projects at Boswell Regional Center. This work will address aging infrastructure and all regulatory compliance issues."</t>
  </si>
  <si>
    <t>TPN-182448</t>
  </si>
  <si>
    <t>BoB - MS State Penitentiary - Decommissioning - CW - Other Sewer Infr.</t>
  </si>
  <si>
    <t>"The Department of Finance and Administration allocates SLFRF funds to the Bureau of Building, Grounds and Real Property Management for capital improvements within the Department of Corrections. Funds will be used for water infrastructure projects at MS St. Pen County Correctional Facility and will include improvements to sewer infrastructure across the campus system. This work will address aging infrastructure and all regulatory compliance issues."</t>
  </si>
  <si>
    <t>TPN-182447</t>
  </si>
  <si>
    <t>BoB - East Mississippi Community College - CW - Other Sewer Infr.</t>
  </si>
  <si>
    <t>"The Department of Finance and Administration allocates SLFRF funds to the Bureau of Building, Grounds, and Real Property Management for water infrastructure projects at state owned buildings or grounds occupied by the public community and junior colleges including adding new sanitary sewer lines to tie the Golden Triangle campus into a municipal system at East MS CC. This work will address aging infrastructure and all regulatory compliance issues."</t>
  </si>
  <si>
    <t>TPN-182446</t>
  </si>
  <si>
    <t>BoB - MSU DAFVM - CW - Other Sewer Infr.</t>
  </si>
  <si>
    <t>"The Department of Finance and Administration allocates SLFRF funds to the Bureau of Building, Grounds and Real Property Management for critical capital projects at state-owned buildings and grounds occupied by universities. Funds will be used for sewer infrastructure projects at MSU-DAFVM. This work will address aging infrastructure and all regulatory compliance issues."</t>
  </si>
  <si>
    <t>TPN-182445</t>
  </si>
  <si>
    <t>MCWI 2-Town of Bentonia 637</t>
  </si>
  <si>
    <t>"The Project will replace or repair existing sewer mains and manholes, abandon sections of sewer main and manhole, and the installation of a drinking water tie-in to the Central Yazoo Water Association.  Under this Agreement, MDEQ agrees to disburse funds to subrecipient in accordance with the terms herein to reimburse the costs associated with subrecipient's implementation of the project entitled "Critical Water &amp; Sewer System Improvements"."</t>
  </si>
  <si>
    <t>TPN-182444</t>
  </si>
  <si>
    <t>MCWI 2-Town of Heidelberg 621</t>
  </si>
  <si>
    <t>"The Project will rehabilitate the pump station located north of Highway 528 and install a remote monitoring system at the wastewater treatment plant. Under this Agreement, MDEQ agrees to disburse funds to SUBRECIPIENT in accordance with the terms herein to reimburse the costs associated with SUBRECIPIENT's implementation of the project entitled "Sewer System Improvements "."</t>
  </si>
  <si>
    <t>TPN-182443</t>
  </si>
  <si>
    <t>MCWI 2-Town of Coldwater 607</t>
  </si>
  <si>
    <t>"The Project includes extending sanitary sewer main line and associated appurtenances along the west side of Hwy 51 to the City\u2019s limits. The Project also includes upgrading and extending water main and associated appurtenances to the City\u2019s limits. Under this Agreement, MDEQ agrees to disburse funds to subrecipient in accordance with the terms herein to reimburse the costs associated with subrecipient\u2019s implementation of the project entitled \u201cSewer and Water Construction along Highway 51\u201d."</t>
  </si>
  <si>
    <t>TPN-182442</t>
  </si>
  <si>
    <t>MCWI 2-Forrest County Board of Supervisors 595</t>
  </si>
  <si>
    <t>"The Project will upgrade two existing lift stations, install a SCADA monitoring system, and rehabilitate the storage lagoon and spray field at the Brooklyn Utility Wastewater Treatment Facility. Under this Agreement, MDEQ agrees lo disburse funds to SUBRECIPIENT in accordance with the terms herein to reimburse the costs associated with subrecipient's implementation of the project entitled "Brooklyn Utility Sewerage System Upgrades"."</t>
  </si>
  <si>
    <t>TPN-182441</t>
  </si>
  <si>
    <t>MCWI 2-City of Rolling Fork 581</t>
  </si>
  <si>
    <t>"The Project includes repair and/or rehabilitation of sanitary sewer lift stations including replacement of pumps, piping, and/or controls as needed and to the extent available funds allow. Under this Agreement, MDEQ agrees to disburse funds to subrecipient in accordance with the terms herein to reimburse the costs associated with subrecipient's implementation of the project entitled "Pump Station Rehabilitation"."</t>
  </si>
  <si>
    <t>TPN-182440</t>
  </si>
  <si>
    <t>MCWI 2-Town of Gunnison 575</t>
  </si>
  <si>
    <t>"MDEQ agrees to disburse funds to Subrecipient in accordance with the terms herein to reimburse the costs associated with Subrecipient's implementation of the project entitled \u201cRidgecrest Sewer Extension\u201d. Subrecipient shall perform the tasks as described and identified in Attachment A, Scope of Work. The purpose of this Project is to make a necessary investment in an upgrade to Subrecipient's infrastructure.  The Project includes a hot tap into a sanitary sewer force main, installation of low pressure sanitary sewer force main, installation of twenty sanitary sewer service connections and manifold connections, installation of a tenninal flushing assembly manifold, installation of grinder stations, and associated appurtenances."</t>
  </si>
  <si>
    <t>TPN-182439</t>
  </si>
  <si>
    <t>MCWI other- Kemper County 564</t>
  </si>
  <si>
    <t>"The Project will extend drinking water and sanitary sewer service to the area near Highway 397 and Highway 16. Under this Agreement, MDEQ agrees to disburse funds to subrecipient in accordance with the terms herein to reimburse the costs associated with subrecipient' s implementation of the project entitled "Kemper Crossing Infrastructure Project"."</t>
  </si>
  <si>
    <t>TPN-182438</t>
  </si>
  <si>
    <t>MCWI 2-Tallahatchie Co. Board of Supervisors 562</t>
  </si>
  <si>
    <t>"The Project will replace pumps, valves, controls, and appurtenances at Garrett Road Pump Station, Oil Mill Pump Station #1, Oil Mill Pump Station #2, 32 West Pump Station, Laura Extended Pump Station, and Friendship Road Pump Station. The Project will also replace an aerator, chlorination system, and dichlorination system at the wastewater lagoon.  Under this Agreement, MDEQ agrees to disburse funds to subrecipient in accordance with the terms herein to reimburse the costs associated with subrecipient's implementation of the project entitled "West Tallahatchie Sewer Improvements"."</t>
  </si>
  <si>
    <t>TPN-182437</t>
  </si>
  <si>
    <t>MCWI 2-West Jackson County Utility District 544</t>
  </si>
  <si>
    <t>"The Project includes removal of sanitary sewer lift stations, construction of a new gravity sanitary sewer line and manholes, construction of a new regional sanitary sewer lift station, and associated appurtenances. Under this Agreement, MDEQ agrees to disburse funds to subrecipient in accordance with the terms herein to reimburse the costs associated with subrecipient\u2019s implementation of the project entitled \u201cWJCUD Wastewater Phase 3\u201d."</t>
  </si>
  <si>
    <t>TPN-182436</t>
  </si>
  <si>
    <t>MCWI 2-Village of Walthall 528</t>
  </si>
  <si>
    <t>"The Project includes site, structure, and equipment improvements at the wastewater treatment lagoon and pumping stations. Under this Agreement, MDEQ agrees to disburse funds to subrecipient in accordance with the terms herein to reimburse the costs associated with subrecipient's implementation of the project entitled "Walthall Wastewater System Improvements"."</t>
  </si>
  <si>
    <t>TPN-182435</t>
  </si>
  <si>
    <t>MCWI 2-Prentiss County Board of Supervisors</t>
  </si>
  <si>
    <t>"The Project includes rehabilitation of existing sewage pumping stations and collection line investigation and point repairs throughout the system. Under this Agreement, MDEQ agrees to disburse funds to subrecipient in accordance with the terms herein to reimburse the costs associated with subrecipient' s implementation of the project entitled "Wheeler Sewer Pumping Station &amp; Collection Line Rehabilitation"."</t>
  </si>
  <si>
    <t>TPN-182434</t>
  </si>
  <si>
    <t>MCWI 2-Pike County Board of Supervisors 512</t>
  </si>
  <si>
    <t>"The Project includes replacement of water lines, sewer lines, septic tanks, and associated appurtenances at the Bogue Chitto Water Park. Under this Agreement, MDEQ agrees to disburse funds to subrecipient in accordance with the terms herein to reimburse the costs associated with Subrecipient's implementation of the project entitled "Bogue Chitto Water Park Water and Sewer Improvements".\n"</t>
  </si>
  <si>
    <t>TPN-182433</t>
  </si>
  <si>
    <t>MCWI 2-Tunica County 511</t>
  </si>
  <si>
    <t>"The Project includes rehabilitation of five wastewater pump stations and associated appurtenances. Under this Agreement, MDEQ agrees to disburse funds to subrecipient in accordance with the terms herein to reimburse the costs associated with subrecipient's implementation of the project entitled "Tunica County Sewer Improvements"."</t>
  </si>
  <si>
    <t>TPN-182432</t>
  </si>
  <si>
    <t>MCWI 2-Town of Inverness 500</t>
  </si>
  <si>
    <t>"The Project will rehabilitate the lagoon outlet structure, install a chlorination/dichlorination system, install stream flow measuring equipment, and repair eroded areas along the lagoon levee. Additionally, the Project will rehabilitate a sanitary sewer pump station on Pond Avenue. Under this Agreement, MDEQ agrees to disburse funds to subrecipient in accordance with the terms herein to reimburse the costs associated with subrecipient\u2019s implementation of the project entitled \u201cSewer System Rehabilitation\u201d."</t>
  </si>
  <si>
    <t>TPN-182431</t>
  </si>
  <si>
    <t>MCWI 2-City of Booneville 496</t>
  </si>
  <si>
    <t>"The Project is the upgrade, replacement, or relocation of sanitary sewer lines, stormwater drainage conveyance, and appurtenances near Northeast Mississippi Community College. Additionally, the Project will upgrade stormwater conveyances downstream of the area near Tuscumbia Creek. Under this Agreement, MDEQ agrees to disburse funds to subrecipient in accordance with the terms herein to reimburse the costs associated with subrecipient's implementation of the project entitled "Sanitary Sewer &amp; Storm water Drainage Improvements"."</t>
  </si>
  <si>
    <t>TPN-182430</t>
  </si>
  <si>
    <t>MCWI 2-City of Wiggins 481</t>
  </si>
  <si>
    <t>"The Project will rehabilitate two existing lift stations and force main along Miles Avenue. The Project will also include CCTV inspection of lines and manholes and make point repairs or replacement as needed. Under this Agreement, MDEQ agrees to disburse funds to subrecipient in accordance with the terms herein to reimburse the costs associated with subrecipient\u2019s implementation of the project entitled \u201cMiles Avenue Sewer System Improvements\u201d."</t>
  </si>
  <si>
    <t>TPN-182429</t>
  </si>
  <si>
    <t>MCWI 2-Town of Sumner 457</t>
  </si>
  <si>
    <t>"The Project includes rehabilitation of the Front Street sanitary sewer pump\nstation, rehabilitation of the Cassidy Street sanitary sewer pump station, and\nassociated appurtenances. Under this Agreement, MDEQ agrees to disburse funds to subrecipient in accordance\nwith the terms herein to reimburse the costs associated with subrecipient's implementation\nof the project entitled "Sewer System Rehabilitation"."</t>
  </si>
  <si>
    <t>TPN-182428</t>
  </si>
  <si>
    <t>MCWI 2-Town of Seminary 440</t>
  </si>
  <si>
    <t>"The Project includes removal and replacement of an existing concrete drainage culvert at Bayou Drive, installation of grouted rip rap along Kolo Court Ditch, and associated appurtenances.  Under this Agreement, MDEQ agrees to disburse funds to subrecipient in accordance with the terms herein to reimburse the costs associated with subrecipient's implementation of the project entitled "Kolo Court Ditch Improvements"."</t>
  </si>
  <si>
    <t>TPN-182427</t>
  </si>
  <si>
    <t>MCWI 2-City of Ruleville 406</t>
  </si>
  <si>
    <t>"The Project includes construction of new gravity sewer pipe and manholes, construction of a new duplex submersible pump station and wet well, including valve vault, pumps, controls, valves and associated appurtenances, and construction of a new force main from the new pump station to the wastewater treatment lagoon.\nUnder this Agreement, MDEQ agrees to disburse funds to subrecipient in accordance with the terms herein to reimburse the costs associated with subrecipient\u2019s implementation of the project entitled \u201cNorth Sunflower County Hospital Sanitary Sewer Pump Station Project\u201d."</t>
  </si>
  <si>
    <t>TPN-182426</t>
  </si>
  <si>
    <t>MCWI 2-City of Port Gibson 405</t>
  </si>
  <si>
    <t>"The Project includes rehabilitation of the sanitary sewer pump stations and associated appurtenances located at Griffe Circle, St. Marks Road, Vandeventer Street, and Ross Lane. The Project also includes replacement of a check valve at Ross Lane. Under this Agreement, MDEQ agrees to disburse funds to subrecipient in accordance with the terms herein to reimburse the costs associated with subrecipient's implementation of the project entitled "Wastewater Lift Station Repairs""</t>
  </si>
  <si>
    <t>TPN-182425</t>
  </si>
  <si>
    <t>MCWI 2-Town of Richton 398</t>
  </si>
  <si>
    <t>"The Project includes rehabilitation of the sanitary sewer collection lines throughout Richton. Under this Agreement, MDEQ agrees to disburse funds to subrecipient in accordance with the terms herein to reimburse the costs associated with subrecipient's implementation of the project entitled "Rehabilitation of Sanitary Sewer"."</t>
  </si>
  <si>
    <t>TPN-182424</t>
  </si>
  <si>
    <t>MCWI 2-Town of Benoit 389</t>
  </si>
  <si>
    <t>"The Project will rehabilitate Pump Station #1 which consists of replacing the pumps, controls, valves, piping, and fencing. Under this Agreement, MDEQ agrees to disburse funds to subrecipient in accordance with the terms herein to reimburse the costs associated with subrecipient\u2019s implementation of the project entitled \u201c2023 Wastewater Improvement Project\u201d."</t>
  </si>
  <si>
    <t>TPN-182423</t>
  </si>
  <si>
    <t>MCWI 2-Town of Shannon 371</t>
  </si>
  <si>
    <t>"The Project will rehabilitate the existing sanitary sewer and water system which will include CCTV inspection followed by sewer line replacement, repair or lining as needed, manhole replacement, and the replacement of existing water meters with radio read meters. Under this Agreement, MDEQ agrees to disburse funds to subrecipient in accordance with the terms herein to reimburse the costs associated with subrecipient' s implementation of the project entitled "Water and Sewer Improvements"."</t>
  </si>
  <si>
    <t>TPN-182422</t>
  </si>
  <si>
    <t>MCWI 2-City of Mantachie 357</t>
  </si>
  <si>
    <t>"The Project includes connecting existing residences to the sewer system, rehabilitation of the pump station at Fawn Grove Industrial Park, and replacement of water meters. Under this Agreement, MDEQ agrees to disburse funds to subrecipient in accordance with the terms herein to reimburse the costs associated with subrecipient's implementation of the project entitled "Water &amp; Wastewater Improvements"."</t>
  </si>
  <si>
    <t>TPN-182421</t>
  </si>
  <si>
    <t>MCWI 2-Town of Cary 324</t>
  </si>
  <si>
    <t>"The Project includes installation of new sanitary sewer pumps, lift out systems, and other related appurtenances at several sanitary sewer pump stations. The Project also includes the installation of three-phase power, control panels, new valves, and associated appurtenances at several sanitary sewer pump stations.  The Project also includes the replacement of malfunctioning pumping equipment and associated appurtenances on Water-Well #1."</t>
  </si>
  <si>
    <t>TPN-182420</t>
  </si>
  <si>
    <t>MCWI 2-City of Southaven 323</t>
  </si>
  <si>
    <t>"The Project includes removing an existing pump station and replacing it with a higher capacity pump station, increasing the force main size, and associated appurtenances. Under this Agreement, MDEQ agrees to disburse funds to subrecipient in accordance with the terms herein to reimburse the costs associated with subrecipient's implementation of the project entitled "Tchulahoma Pump Station"."</t>
  </si>
  <si>
    <t>TPN-182419</t>
  </si>
  <si>
    <t>MCWI 2-City of Shelby 319</t>
  </si>
  <si>
    <t>"The Project includes upgrading and rehabilitating a pump station, replacing pump stations with new above ground package pump stations, replacement of sanitary sewer pipe, and associated appurtenances.  Under this Agreement, MDEQ agrees to disburse funds to subrecipient in accordance with the terms herein to reimburse the costs associated with subrecipient' s implementation of the project entitled "2023 Wastewater Improvement Project"."</t>
  </si>
  <si>
    <t>TPN-182418</t>
  </si>
  <si>
    <t>MCWI 2-City of Florence 255</t>
  </si>
  <si>
    <t>"The Project includes installation of sanitary sewer force main, sanitary sewer gravity line, sanitary sewer service connections, concrete manholes and sanitary sewer pump stations along US Highway 49 and East Eagle Post Road.   Project also consists of emergency sanitary sewer repairs on South Church Street and White Road. Under this Agreement, MDEQ agrees to disburse funds to subrecipient in accordance with the terms herein to reimburse the costs associated with subrecipient's implementation of the project entitled "Florence Sewer Improvements"."</t>
  </si>
  <si>
    <t>TPN-182417</t>
  </si>
  <si>
    <t>MCWI 2-City of Olive Branch 190</t>
  </si>
  <si>
    <t>"The Project includes installation of water main with fire protection, sanitary sewer gravity and force main, sanitary sewer manholes and lift stations, and associated appurtenances. Under this Agreement, MDEQ agrees to disburse funds to subrecipient in accordance with the terms herein to reimburse the costs associated with subrecipient\u2019s implementation of the project entitled \u201cWater System Improvements Area 1 Project 3\u201d."</t>
  </si>
  <si>
    <t>TPN-182416</t>
  </si>
  <si>
    <t>MCWI Other-City of Olive Branch 189</t>
  </si>
  <si>
    <t>"The Project includes installation of water main with fire protection, sanitary sewer gravity and force main, sanitary sewer manholes and lift stations, and associated appurtenances. Under this Agreement, MDEQ agrees to disburse funds to subrecipient in accordance with the terms herein to reimburse the costs associated with subrecipient\u2019s implementation of the project entitled \u201cWater System Improvements Area 2 Project 2\u201d."</t>
  </si>
  <si>
    <t>TPN-182415</t>
  </si>
  <si>
    <t>MCWI 2-Jackson Co. Utility Authority 187</t>
  </si>
  <si>
    <t>"The Project will extend water and/or sanitary sewer to un-serviced areas within Jackson County. Under this Agreement, MDEQ agrees to disburse funds to subrecipient in accordance with the terms herein to reimburse the costs associated with subrecipient\u2019s implementation of the project entitled \u201cJackson County Septic System Abatement Project - Phase 2\u201d."</t>
  </si>
  <si>
    <t>TPN-182414</t>
  </si>
  <si>
    <t>MCWI 2-City of Olive Branch 186</t>
  </si>
  <si>
    <t>"The Project will construct sanitary sewer lines and drinking water lines to the area identified as Area 1 - Project 2. Under this Agreement, MDEQ agrees to disburse funds to subrecipient in accordance with the terms herein to reimburse the costs associated with subrecipient's implementation of the project entitled "Water System Improvements Area 1 Project 2""</t>
  </si>
  <si>
    <t>TPN-182413</t>
  </si>
  <si>
    <t>MCWI 2-City of Olive Branch 185</t>
  </si>
  <si>
    <t>"The Project will construct sanitary sewer lines and drinking water lines to the area identified as Area 2 - Project 1. Under this Agreement, MDEQ agrees to disburse funds to subrecipient in accordance with the terms herein to reimburse the costs associated with subrecipient's implementation of the project entitled "Water System Improvements Area 2 Project 1""</t>
  </si>
  <si>
    <t>TPN-182412</t>
  </si>
  <si>
    <t>MCWI 2-City of Olive Branch 184</t>
  </si>
  <si>
    <t>"The Project will construct sanitary sewer lines and drinking water lines to the area identified as Area 1 - Project 1. Under this Agreement, MDEQ agrees to disburse funds to subrecipient in accordance with the terms herein to reimburse the costs associated with subrecipient's implementation of the project entitled "Water System Improvements Area 1 Project 1"."</t>
  </si>
  <si>
    <t>TPN-182411</t>
  </si>
  <si>
    <t>MCWI 2-City of Gulfport 156</t>
  </si>
  <si>
    <t>"The Project includes repairing existing force main and associated appurtenances and re-routing the wastewater from the North Gulfport Wastewater Treatment Plant to the West Biloxi Wastewater Treatment Plant.  Under this Agreement, MDEQ agrees to disburse funds to subrecipient in accordance with the terms herein to reimburse the costs associated with subrecipient's implementation of the project entitled "Debuys Road Sewer Pump Station -Force Main Connection to West Biloxi Wastewater Treatment Plant"."</t>
  </si>
  <si>
    <t>TPN-182410</t>
  </si>
  <si>
    <t>MCWI 2-City of Gulfport 154</t>
  </si>
  <si>
    <t>"The Project includes rehabilitation of existing sewer pump stations located inside the city limits of Gulfport. Under this Agreement, MDEQ agrees to disburse funds to subrecipient in accordance with the terms herein to reimburse the costs associated with subrecipient's implementation of the project entitled "Citywide -Lift Station Rehabilitation"."</t>
  </si>
  <si>
    <t>TPN-182409</t>
  </si>
  <si>
    <t>MCWI 2-City of Gulfport 150</t>
  </si>
  <si>
    <t>"The Project includes increasing and improving the headworks at North Gulfport Wastewater Treatment Plant. Under this Agreement, MDEQ agrees to disburse funds to subrecipient in accordance with the terms herein to reimburse the costs associated with subrecipient' s implementation of the project entitled "North Gulfport Wastewater Treatment Plant - Headworks"."</t>
  </si>
  <si>
    <t>TPN-182408</t>
  </si>
  <si>
    <t>MCWI 2-City of Gulfport 149</t>
  </si>
  <si>
    <t>"The Project includes replacement of the sand filter and anthracite system at the North Gulfport Wastewater Treatment Plant. Under this Agreement, MDEQ agrees to disburse funds to subrecipient in accordance with the terms herein to reimburse the costs associated with subrecipient's implementation of the project entitled "North Gulfport Wastewater Treatment Plant -Sand Filters.""</t>
  </si>
  <si>
    <t>TPN-182407</t>
  </si>
  <si>
    <t>MCWI 2-City of Olive Branch 118</t>
  </si>
  <si>
    <t>"MDEQ agrees to disburse funds to Subrecipient in accordance with the terms herein to reimburse the costs associated with Subrecipient's implementation of the project entitled \u201cLick Creek Interceptor Sewer\u201d. The Project includes installation of a new interceptor sewer line from the East side of Highway 305, west to the existing Desoto County Regional Utility Authority Treatment Facility. The project includes installation of gravity sewer main, connections, encased crossing at Highway 305, and associated appurtenances."</t>
  </si>
  <si>
    <t>TPN-182406</t>
  </si>
  <si>
    <t>MCWI 2-City of Madison 72</t>
  </si>
  <si>
    <t>"The Project will rehabilitate the existing pump station on Highway 51, construct a new force main, and reroute the Tisdale Road Force Main. Under this Agreement, MDEQ agrees to disburse funds to SUBRECIPIENT in accordance with the terms herein to reimburse the costs associated with subrecipient's implementation of the project entitled "Tisdale Pump Station &amp; Force Main"."</t>
  </si>
  <si>
    <t>TPN-182405</t>
  </si>
  <si>
    <t>MCWI 2-Town of Burnsville 55</t>
  </si>
  <si>
    <t>"The Project includes rehabilitation or replacement of two sanitary sewer lift stations, replacement of two aerators in the wastewater treatment lagoon, replacement of an existing manhole, installation of SCADA monitoring for the main lift stations, installation of sanitary sewer service connections, and associated appurtenances.  Under this Agreement, MDEQ agrees to disburse funds to subrecipient in accordance with the terms herein to reimburse the costs associated with subrecipient's implementation of the project entitled "Town of Burnsville Sewer System Improvements"."</t>
  </si>
  <si>
    <t>TPN-182404</t>
  </si>
  <si>
    <t>MCWI 2-City of Cleveland 17</t>
  </si>
  <si>
    <t>"The Project includes lining deteriorated sewer lines with Cured-In-Place\nPipe, cleaning of blockages, smoke testing, point repairs, renovation of manholes, and associated appurtenances in the Shelby Sewer Basin. Under this Agreement, MDEQ agrees to disburse funds to subrecipient in accordance with the terms herein to reimburse the costs associated with subrecipient\u2019s implementation of the project entitled \u201cShelby Sewer Basin Rehabilitation Project\u201d."</t>
  </si>
  <si>
    <t>TPN-182403</t>
  </si>
  <si>
    <t>MCWI 2-Hancock County Utility Authority 7</t>
  </si>
  <si>
    <t>"The Project will construct solar power generation system at the Northern, Western, Southern Regional Wastewater Treatment Facilities. The purpose of this Project is to make a necessary investment in an upgrade to subrecipient's infrastructure. The Project is not for Research and Development. Under this Agreement, MDEQ agrees to disburse funds to subrecipient in accordance with the terms herein to reimburse the costs associated with subrecipient's implementation of the project entitled "HanCUA Solar Energy Efficiency Project"."</t>
  </si>
  <si>
    <t>TPN-182402</t>
  </si>
  <si>
    <t>BoB - Leroy Percy State Park - CW - Wastewater Collection &amp; Conveyance</t>
  </si>
  <si>
    <t>"The Department of Finance and Administration allocates SLFRF funds to the Bureau of Building, Grounds, and Real Property Management for the purpose of completing capital projects for the Mississippi Department of Wildlife, Fisheries and Parks (MSDWFP). Funds will be used for  replacement of existing wastewater gravity sewer mains near cabins and rehabilitation of existing pump stations at the Leroy Percy State Park. This work will address aging infrastructure and all regulatory compliance issues. "</t>
  </si>
  <si>
    <t>TPN-182401</t>
  </si>
  <si>
    <t>BoB - Clarkco State Park - CW - Wastewater Collection &amp; Conveyance</t>
  </si>
  <si>
    <t>The Department of Finance and Administration allocates SLFRF funds to the Bureau of Building, Grounds, and Real Property Management for the purpose of completing capital projects for the Mississippi Department of Wildlife, Fisheries and Parks (MSDWFP). Funds will be used for wastewater treatment improvements at the Clarkco State Park. This work will address aging infrastructure and all regulatory compliance issues. Preliminary projects identified include rehabilitation to the existing sewer mains and pump stations."</t>
  </si>
  <si>
    <t>TPN-182400</t>
  </si>
  <si>
    <t>BoB - South MS Regional Center - CW - Wastewater Collection/Conveyance</t>
  </si>
  <si>
    <t>"The Department of Finance and Administration allocates SLFRF funds to the Bureau of Building, Grounds, and Real Property Management for capital infrastructure projects within the Department of Mental Health. Funds will be used to repair and replace sanitary wastewater lines at South Mississippi Regional Center. This work will address aging infrastructure and all regulatory compliance issues."</t>
  </si>
  <si>
    <t>TPN-182399</t>
  </si>
  <si>
    <t>BoB - Ellisville State School - CW - Wastewater Collection/Conveyance</t>
  </si>
  <si>
    <t>"The Department of Finance and Administration allocates SLFRF funds to the Bureau of Building, Grounds and Real Property Management for water infrastructure projects within the Department of Mental Health. Funds will be used at the Ellisville State School to replace campus sewer lines and a sewer lift station. This work will address aging infrastructure and all regulatory compliance issues."</t>
  </si>
  <si>
    <t>TPN-182398</t>
  </si>
  <si>
    <t>BoB - Mississippi State Hospital - CW - Wastewater Collection/Conveyance</t>
  </si>
  <si>
    <t>"The Department of Finance and Administration allocates SLFRF funds to the Bureau of Building, Grounds and Real Property Management for water infrastructure projects within the Department of Mental Health. Funds will be used at the MS State Hospital to replace campus sewer lines. This work will address aging infrastructure and all regulatory compliance issues."</t>
  </si>
  <si>
    <t>TPN-182397</t>
  </si>
  <si>
    <t>BoB - East MS State Hospital - CW - Wastewater Collection/Conveyance</t>
  </si>
  <si>
    <t>"The Department of Finance and Administration allocates SLFRF funds to the Bureau of Building, Grounds and Real Property Management for water infrastructure projects within the Department of Mental Health. Funds will be used at the East MS State Hospital to replace campus sewer lines. This work will address aging infrastructure and all regulatory compliance issues."</t>
  </si>
  <si>
    <t>TPN-182396</t>
  </si>
  <si>
    <t>BoB - Oakley Youth Development Center - Infr. - CW - Collection/Conveyance</t>
  </si>
  <si>
    <t>"The Department of Finance and Administration allocates SLFRF funds to the Bureau of Building, Grounds and Real Property Management for the purpose of completing capital projects at state-owned buildings or grounds occupied by state agencies. As such, funds will be used to replace sewer infrastructure at the Oakley Youth Development Center, a juvenile correctional facility under the Mississippi Department of Human Services. This work will address aging infrastructure and all regulatory compliance issues."</t>
  </si>
  <si>
    <t>TPN-182395</t>
  </si>
  <si>
    <t>BoB - NW Mississippi Community College - CW - Wastewater Collection/Conveyance</t>
  </si>
  <si>
    <t>"The Department of Finance and Administration allocates SLFRF funds to the Bureau of Building, Grounds, and Real Property Management for state owned buildings or grounds occupied by the public community and junior colleges for capital improvements including replacement of a sanitary sewer main at Northwest Mississippi Community College. This work will address aging infrastructure and all regulatory compliance issues."</t>
  </si>
  <si>
    <t>TPN-182394</t>
  </si>
  <si>
    <t>BoB - MS Delta Community College - CW - Wastewater Collection/Conveyance</t>
  </si>
  <si>
    <t>"The Department of Finance and Administration allocates SLFRF funds to the Bureau of Building, Grounds, and Real Property Management for water infrastructure projects at state owned buildings or grounds occupied by the public community and junior colleges including replacement of a sanitary sewer main at MS Delta CC. This work will address aging infrastructure and all regulatory compliance issues."</t>
  </si>
  <si>
    <t>TPN-182393</t>
  </si>
  <si>
    <t>BoB - East Mississippi Community College \u2013 CW- Wastewater Collection/ Conveyance</t>
  </si>
  <si>
    <t>"The Department of Finance and Administration allocates SLFRF funds to the Bureau of Building, Grounds, and Real Property Management for water infrastructure projects at state owned buildings or grounds occupied by the public community and junior colleges including decommissioning a lagoon and tie in wastewater to the municipal system at East MS CC. This work will address aging infrastructure and all regulatory compliance issues."</t>
  </si>
  <si>
    <t>TPN-182392</t>
  </si>
  <si>
    <t>BoB - MSU DAFVM - CW - Wastewater Collection/Conveyance</t>
  </si>
  <si>
    <t>"The Department of Finance and Administration allocates SLFRF funds to the Bureau of Building, Grounds and Real Property Management for critical capital projects at state-owned buildings and grounds occupied by universities. Funds will be used to replace sewer lines at MSU-DAFVM. This work will address aging infrastructure and all regulatory compliance issues."</t>
  </si>
  <si>
    <t>TPN-182391</t>
  </si>
  <si>
    <t>BoB - USM - GCRL  - CW - Wastewater Collection/Conveyance</t>
  </si>
  <si>
    <t>"The Department of Finance and Administration allocates SLFRF funds to the Bureau of Building, Grounds and Real Property Management for critical capital projects at state-owned buildings and grounds occupied by universities. Funds will be used to replace sewer lines at the USM-GCRL. This work will address aging infrastructure and all regulatory compliance issues."</t>
  </si>
  <si>
    <t>TPN-182390</t>
  </si>
  <si>
    <t>BoB - USM - Main Campus - CW - Wastewater Collection/Conveyance</t>
  </si>
  <si>
    <t>"The Department of Finance and Administration allocates SLFRF funds to the Bureau of Building, Grounds and Real Property Management for critical capital projects at state-owned buildings and grounds occupied by universities. Funds will be used to replace sewer lines at USM. This work will address aging infrastructure and all regulatory compliance issues."</t>
  </si>
  <si>
    <t>TPN-182389</t>
  </si>
  <si>
    <t>BoB - University of Mississippi - CW - Wastewater Collection/Conveyance</t>
  </si>
  <si>
    <t>"The Department of Finance and Administration allocates SLFRF funds to the Bureau of Building, Grounds and Real Property Management for critical capital projects at state-owned buildings and grounds occupied by universities. Funds will be used to replace sewer lines at the University of Mississippi. This work will address aging infrastructure and all regulatory compliance issues."</t>
  </si>
  <si>
    <t>TPN-182388</t>
  </si>
  <si>
    <t>BoB - MS Valley State University - CW - Wastewater Collection/Conveyance</t>
  </si>
  <si>
    <t>"The Department of Finance and Administration allocates SLFRF Funds to the Bureau of Building, Grounds and Real Property Management for critical capital projects at state-owned buildings and grounds occupied by universities. Funds will be used to replace sewer lines at MS Valley State University. This work will address aging infrastructure and all regulatory compliance."</t>
  </si>
  <si>
    <t>TPN-182387</t>
  </si>
  <si>
    <t>BoB - MSU - Main Campus - CW - Wastewater Collection/Conveyance</t>
  </si>
  <si>
    <t>"The Department of Finance and Administration allocates SLFRF Funds to the Bureau of Building, Grounds and Real Property Management for critical capital projects at state-owned buildings and grounds occupied by universities. Funds will be used to replace sewer lines at MS State University. This work will address aging infrastructure and all regulatory compliance."</t>
  </si>
  <si>
    <t>TPN-182386</t>
  </si>
  <si>
    <t>BoB - Mississippi University for Women - CW - Wastewater Collection/Conveyance</t>
  </si>
  <si>
    <t>"The Department of Finance and Administration allocates SLFRF Funds to the Bureau of Building, Grounds and Real Property Management for critical capital projects at state-owned buildings and grounds occupied by universities. Funds will be used to replace sewer lines at MS University for Women. This work will address aging infrastructure and all regulatory compliance."</t>
  </si>
  <si>
    <t>TPN-182385</t>
  </si>
  <si>
    <t>BoB - Alcorn State University - CW - Wastewater Collection/Conveyance</t>
  </si>
  <si>
    <t>"The Department of Finance and Administration allocates SLFRF Funds to the Bureau of Building, Grounds and Real Property Management for critical capital projects at state-owned buildings and grounds occupied by universities. Funds will be used to replace sewer lines at Alcorn State University. This work will address aging infrastructure and all regulatory compliance."</t>
  </si>
  <si>
    <t>TPN-182384</t>
  </si>
  <si>
    <t>BoB - Coahoma Community College - CW - Wastewater Collection/Conveyance</t>
  </si>
  <si>
    <t>"The Department of Finance and Administration allocates SLFRF Funds to the Bureau of Building, Grounds and Real Property Management for capital improvements at state-owned building or grounds occupied by the public community and junior colleges for water infrastructure projects including replacement of wastewater transmission and distribution lines at Coahoma Community College.  This work will address aging infrastructure and all regulatory compliance issues.\n"</t>
  </si>
  <si>
    <t>TPN-182383</t>
  </si>
  <si>
    <t>BoB - Central MS Correctional Facility - CW - Wastewater Collection/Conveyance</t>
  </si>
  <si>
    <t>TPN-182382</t>
  </si>
  <si>
    <t>BoB - Leroy Percy State Park - CW - Wastewater Treatment</t>
  </si>
  <si>
    <t>"The Department of Finance and Administration allocates SLFRF funds to the Bureau of Building, Grounds, and Real Property Management for the purpose of completing capital projects for the Mississippi Department of Wildlife, Fisheries and Parks (MSDWFP). Funds will be used for wastewater treatment improvements at the Leroy Percy State Park. Preliminary projects identified include improvements to the existing wastewater treatment lagoon system. This work will address aging infrastructure and all regulatory compliance issues. "</t>
  </si>
  <si>
    <t>TPN-182381</t>
  </si>
  <si>
    <t>BoB - Wall Doxey State Park - CW - Wastewater Treatment</t>
  </si>
  <si>
    <t>"The Department of Finance and Administration allocates SLFRF funds to the Bureau of Building, Grounds, and Real Property Management for the purpose of completing capital projects for the Mississippi Department of Wildlife, Fisheries and Parks (MSDWFP). Funds will be used for wastewater treatment improvements at the Wall Doxey State Park. This work will address aging infrastructure and all regulatory compliance issues. "</t>
  </si>
  <si>
    <t>TPN-182380</t>
  </si>
  <si>
    <t>BoB - Clarkco State Park - CW - Wastewater Treatment</t>
  </si>
  <si>
    <t>"The Department of Finance and Administration allocates SLFRF funds to the Bureau of Building, Grounds, and Real Property Management for the purpose of completing capital projects for the Mississippi Department of Wildlife, Fisheries and Parks (MSDWFP). Funds will be used for wastewater treatment improvements at the Clarkco State Park. This work will address aging infrastructure and all regulatory compliance issues. Preliminary projects identified include repair to the existing wastewater treatment lagoon system."</t>
  </si>
  <si>
    <t>TPN-182379</t>
  </si>
  <si>
    <t>BoB - Lake Lincoln State Park - CW - Wastewater Treatment</t>
  </si>
  <si>
    <t>"The Department of Finance and Administration allocates SLFRF funds to the Bureau of Building, Grounds and Real Property Management for capital improvements within the Department of Wildlife and Fisheries. Funds will be used for water infrastructure projects at Lake Lincoln State Park including wastewater treatment. Capital projects will include wastewater treatment facility improvements including lagoon and aerators."</t>
  </si>
  <si>
    <t>TPN-182378</t>
  </si>
  <si>
    <t>BoB - Ellisville State School - CW - Wastewater Treatment</t>
  </si>
  <si>
    <t>"The Department of Finance and Administration allocates SLFRF funds to the Bureau of Building, Grounds and Real Property Management for water infrastructure projects within the Department of Mental Health. Funds will be used at the Ellisville State School for water infrastructure projects including wastewater treatment. This work will address aging infrastructure and all regulatory compliance issues.\n"</t>
  </si>
  <si>
    <t>TPN-182377</t>
  </si>
  <si>
    <t>BoB - Southwest Mississippi Community College - CW - Wastewater Treatment</t>
  </si>
  <si>
    <t>"The Department of Finance and Administration allocates SLFRF funds to the Bureau of Building, Grounds, and Real Property Management for capital improvements at state owned buildings or grounds occupied by the public community and junior colleges including refurbishing of the deteriorating wastewater treatment facility at Southwest MS CC. This work will address aging infrastructure and all regulatory compliance issues."</t>
  </si>
  <si>
    <t>TPN-182376</t>
  </si>
  <si>
    <t>BoB - Walnut Grove Correctional Facility - CW - Wastewater Treatment</t>
  </si>
  <si>
    <t>"The Department of Finance and Administration allocates SLFRF Funds to the Bureau of Building, Grounds and Real Property Management for capital improvements within the Department of Corrections for water infrastructure project including replacement of wastewater transmission and distribution lines. This work will address aging infrastructure and all regulatory compliance issues."</t>
  </si>
  <si>
    <t>TPN-182375</t>
  </si>
  <si>
    <t>Double Ponds Water Association 003</t>
  </si>
  <si>
    <t>"The Double Ponds Water Association proposes improvements to each of its two subsystems:  for the Sonat System, a new 600 gpm water well with related appurtenances; and for the Double Ponds System, rehabilitation of existing water treatment plant and two elevated storage tanks; approximately 14,000 LF of 4-8" water lines; and a water audit with associated leak repairs.\n"</t>
  </si>
  <si>
    <t>TPN-182374</t>
  </si>
  <si>
    <t>WILK-AMITE W/A- ARPA System Improvements Project</t>
  </si>
  <si>
    <t>"The Wilk-Amit Water Association proposes the following improvements to its drinking water facilities:  Rehabilitation of water treatment plants #1 &amp; #2; clean existing 50,000 gallon elevated tank at plant #1 and the standpipes on Perry Road and Jerusalem Road; approximately 6000 LF of 6" water main; radio read meters; generator; 20,000 gallon ground storage tank; 5000 gallon hydropneumatics tank; and related appurtenances, such as valves and road bores.\n"</t>
  </si>
  <si>
    <t>TPN-182373</t>
  </si>
  <si>
    <t>SOUTH LOWNDES W/A- Water System Improvements</t>
  </si>
  <si>
    <t>"The South Lowndes Water Association proposes to optimize its ARPA grant funds by constructing the following improvements to its drinking water system:  replacement of its existing meters with an automatic meter reading (AMR) system; approximately 27,100 LF of 6" water mains; and related appurtenances, such as valves, fittings, and road bores."</t>
  </si>
  <si>
    <t>TPN-182372</t>
  </si>
  <si>
    <t>SEBASTOPOL WATER ASSOCIATION- Improvements to Water System</t>
  </si>
  <si>
    <t>"The Sebastopol Water Association proposes the following improvements to its drinking water system:  a new 550 gpm well and standpipe at Mulligan Gully; modifications to Vance well; new standpipe at Spring Hill site; approximately 36,000 LF of 4-6" water mains; new 550 gpm well and 500,000 gallon elevated storage tank at Office site; and related appurtenances, such test holes and wells, yard piping, and fencing.\n"</t>
  </si>
  <si>
    <t>TPN-182371</t>
  </si>
  <si>
    <t>"ROCKY CREEK UTILITIES, INC- Rocky Creek Utilities 2022 System Improvements"</t>
  </si>
  <si>
    <t>"The Rocky Creek Utilities, Inc. proposes to optimize its ARPA grant funds by making the following water system improvements:  construction of a new 150,000 gallon elevated storage tank; installation of approximately 48,948 LF of 4-12" water mains; repair to existing well; and related appurtenances, such as tie-ins to existing water lines, valves, reducers, and hydrants."</t>
  </si>
  <si>
    <t>TPN-182370</t>
  </si>
  <si>
    <t>PINE STREET WATER ASSOCIATION- ARPA Project - 2022</t>
  </si>
  <si>
    <t>"To optimize the use of its ARPA grant funds, the Pine Street Water Association proposes to complete construction of the following improvements to its drinking water system:  automatic meter reading (AMR) system; approximately 54,900 LF of  4-6" water mains; and related appurtenances, such as road bores, valves, and blow off assembly."</t>
  </si>
  <si>
    <t>TPN-182369</t>
  </si>
  <si>
    <t>NORTHEAST JEFF DAVIS W/A- Water System Improvements Project - 2022</t>
  </si>
  <si>
    <t>"The Northeast Jefferson Davis Water Association proposes the following improvements to its drinking water system:  construction of a new 800 gpm water well; rehabilitation of existing 75,000 gallon elevated storage tank; emergency power generator; automatic meter reading (AMR) system; SCADA system; point repairs; and related appurtenances, such as instrumentation, controls, and yard piping.\n"</t>
  </si>
  <si>
    <t>TPN-182368</t>
  </si>
  <si>
    <t>"LEXIE WATER ASSOCIATION, INC.- Water System Improvements Project"</t>
  </si>
  <si>
    <t>"Using ARPA funds, the Lexie Water Association proposes improvements to its drinking water system by construction of the following:  Rehabilitation of three existing wells; new 1500 gpm water treatment plant on Ginntown Road; rehabilitation of  Carto Rd and Johnson Rd booster stations; emergency generator; and related appurtenances, such as valves and fencing."</t>
  </si>
  <si>
    <t>TPN-182367</t>
  </si>
  <si>
    <t>CLARA WATER ASSOCIATION- PH Adjustment Plant and Iron Removal Filters</t>
  </si>
  <si>
    <t>"The Clara Water Association proposes to construct the following facilities: 800 gpm water treatment plant for pH adjustment and iron removal; a detention pond; emergency standby generator; related appurtenances, such as yard piping, controls, and 3-phrase power; and, if sufficient funds are available, sandblasting and painting the existing elevated storage tank."</t>
  </si>
  <si>
    <t>TPN-182366</t>
  </si>
  <si>
    <t>MCWI 2-Town of Monticello 401</t>
  </si>
  <si>
    <t>MDEQ agrees to disburse funds to subrecipient in accordance with the terms herein to reimburse the costs associated with subrecipient's implementation of the project entitled \u201cWater and Sewer Improvements \u201d.The Project includes replacement of asbestos cement pipe water main with PVC water main in the residential area around Lawrence County High School and Lawrence County Elementary School.</t>
  </si>
  <si>
    <t>TPN-182365</t>
  </si>
  <si>
    <t>MCWI 2-City of Grenada 320</t>
  </si>
  <si>
    <t>"MDEQ agrees to disburse funds to subrecipient in accordance with the terms herein to reimburse the costs associated with subrecipient's implementation of the project entitled \u201cWater and Sewer Improvements \u201d. The Project includes replacement of existing water line, replacement of existing sanitary sewer line, installation of storm pipe, cleaning, lining (as necessary) and CCTV review of existing sewer lines, and associated appurtenances in the downtown area. The Project also includes the removal of an existing sanitary sewer lift station and replacement with a new manhole, cut, cap and abandon an existing force main, construction of a new gravity sanitary sewer line, connection of the new gravity line to an existing line at a new manhole, and associated appurtenances at the French Quarter Lift Station."</t>
  </si>
  <si>
    <t>TPN-182364</t>
  </si>
  <si>
    <t>MCWI 2-City of Durant 317</t>
  </si>
  <si>
    <t>"MDEQ agrees to disburse funds to subrecipient in accordance with the terms herein to reimburse the costs associated with subrecipient's implementation of the project entitled \u201cPine Street Lift Station Rehabilitation \u201d. The Project will replace existing asbestos concrete water line on Weems, Attala, Victor, and Hines Street, and install cut-in valves throughout the system. The Project will also make improvements at the water treatment and storage tanks including installation of valves at the pressure filter, addition of a cover for the open water clarifier, and installation of gate valves at the outlet of the water treatment plant and storage tank. Additionally, the Project will implement erosion control measures at the wastewater lagoon.""</t>
  </si>
  <si>
    <t>TPN-182363</t>
  </si>
  <si>
    <t>MCWI 2-City of Horn Lake 167</t>
  </si>
  <si>
    <t>"MDEQ agrees to disburse funds to subrecipient in accordance with the terms herein to reimburse the costs associated with subrecipient's implementation of the project entitled \u201cMeadowbrook Water Treatment Upgrade \u201d. The Project includes repair and/or replacement of major components including aerator, service pumps and electrical/instrumentation, rehabilitation of the existing clear well, and associated appurtenances at the Meadowbrook Water Treatment Plant."</t>
  </si>
  <si>
    <t>TPN-182362</t>
  </si>
  <si>
    <t>MCWI 2-City of Horn Lake 166</t>
  </si>
  <si>
    <t>"MDEQ agrees to disburse funds to subrecipient in accordance with the terms herein to reimburse the costs associated with subrecipient's implementation of the project entitled \u201cHurt Rd Water Treatment Plant Upgrade \u201d. The Project includes repair and/or replacement of major components including aerator, service pumps and electrical/instrunmentation, rehabilitation of the existing clear well, and associated appurtenances at the Hmt Rd Water Treatment Plant."</t>
  </si>
  <si>
    <t>TPN-182361</t>
  </si>
  <si>
    <t>MCWI 2-City of Horn Lake 165</t>
  </si>
  <si>
    <t>"MDEQ agrees to disburse funds to subrecipient in accordance with the terms herein to reimburse the costs associated with subrecipient's implementation of the project entitled \u201cHolly Hills water treatment upgrade \u201d. The Project includes replacement of major components of the Holly Hills Water System, including pump station and controls, aerator, clearwell, and associated appurtenances."</t>
  </si>
  <si>
    <t>TPN-182360</t>
  </si>
  <si>
    <t>MCWI 2-City of Horn Lake 85</t>
  </si>
  <si>
    <t>MDEQ agrees to disburse funds to subrecipient in accordance with the terms herein to reimburse the costs associated with subrecipient's implementation of the project entitled \u201cNail Road water treatment upgrade \u201d. The Project includes upgrading the water treatment plant to provide a filter system for iron and magnesium removal and associated appurtenances.</t>
  </si>
  <si>
    <t>TPN-182359</t>
  </si>
  <si>
    <t>MCWI 2-City of Horn Lake 16</t>
  </si>
  <si>
    <t>"MDEQ agrees to disburse funds to subrecipient in accordance with the terms herein to reimburse the costs associated with subrecipient's implementation of the project entitled \u201cHorn Lake City Wide Water Service Line Replacement\u201d. SUBRECIPIENT shall perform the tasks as described and identified in Attachment A, Scope of Work: The Project includes replacement of water service lines and associated appurtenances."</t>
  </si>
  <si>
    <t>TPN-182358</t>
  </si>
  <si>
    <t>MCWI 2-Town of Coffeeville 306</t>
  </si>
  <si>
    <t>MDEQ agrees to disburse funds to subrecipient in accordance with the terms herein to reimburse the costs associated with subrecipient's implementation of the project entitled \u201cCoffeeville Water Improvements Project\u201d. The Project includes replacement of water main and associated appurtenances. The Project shall be defined as the  Coffeeville Water Improvements Project.</t>
  </si>
  <si>
    <t>TPN-182357</t>
  </si>
  <si>
    <t>MCWI 2-City of Lucedale 76</t>
  </si>
  <si>
    <t>"MDEQ agrees to disburse funds to subrecipient in accordance with the terms herein to reimburse the costs associated with subrecipient's implementation of the project entitled \u201cMill Street ARP A Water Improvements \u201d. The Project includes replacement of water main and installation of new water service connections, valves, fire hydrants and associated appurtenances."</t>
  </si>
  <si>
    <t>TPN-182356</t>
  </si>
  <si>
    <t>MCWI 2-City of Marietta 497</t>
  </si>
  <si>
    <t>"MDEQ agrees to disburse funds to subrecipient in accordance with the terms herein to reimburse the costs associated with subrecipient's implementation of the project entitled \u201cWell Control Panel Replacement, Well Pump Test, &amp; Water Distribution Line Improvements\u201d.  The Project includes well pumping tests for each of the town's wells, rehabilitation of one of the well's control panels, replacement of water main along and near County Road 5051, and associated appurtenances."</t>
  </si>
  <si>
    <t>TPN-182355</t>
  </si>
  <si>
    <t>MCWI 2-City of Picayune 449</t>
  </si>
  <si>
    <t>"MDEQ agrees to disburse funds to subrecipient in accordance with the terms herein to reimburse the costs associated with subrecipient's implementation of the project entitled \u201cCity Hall Drainage\u201d. The purpose of this Project Project includes installation of stormwater drainage structures including stormwater drainage pipe, inlets, junction boxes, and associated appurtenances around City Hall and down S. Quince St."</t>
  </si>
  <si>
    <t>TPN-182354</t>
  </si>
  <si>
    <t>MCWI 2- Yalobusha County Board of Supervisors 227</t>
  </si>
  <si>
    <t>"MDEQ agrees to disburse funds to subrecipient in accordance with the terms herein to reimburse the costs associated with subrecipient's implementation of the project entitled \u201cWater and Sewer Improvements Project \u201d. The Project will rehabilitate an existing elevated drinking water tank, install a SCAD A for drink water system, rehabilitate drinking water well # 1, and construct a new drinking water well at the intersection of County Road 82 and County Road 222. Additionally, the Project will install aerators and replace reel irrigation system at the Yalobusha County wastewater treatment facility."</t>
  </si>
  <si>
    <t>TPN-182353</t>
  </si>
  <si>
    <t>MCWI 2-Calhoun City 228</t>
  </si>
  <si>
    <t>"MDEQ agrees to disburse funds to subrecipient in accordance with the terms herein to reimburse the costs associated with subrecipient's implementation of the project entitled \u201cCalhoun City Water Well Project\u201d. SUBRECIPIENT shall perform the tasks as described and identified in Attachment A, Scope of Work. The purpose of this Project is to make a necessary investment in an upgrade to SUBRECIPIENT's infrastructure.The Project includes installation of a new drinking water well and associated appurtenances."</t>
  </si>
  <si>
    <t>TPN-182352</t>
  </si>
  <si>
    <t>GOSHEN WATER ASSOCIATION- Goshen Water Association ARPA Improvements</t>
  </si>
  <si>
    <t>"The Goshen Water Association intends to use its ARPA funds for the following improvements to its drinking water system:  a new 250 gpm well; chlorination equipment and housing; approximately 30,500LF of 4-6" water mains; and related appurtenances, such as test hole, test well, electrical/controls, yard piping, fencing, valves, hydrants, relocation/reconnect services, and road bores."</t>
  </si>
  <si>
    <t>TPN-182351</t>
  </si>
  <si>
    <t>SMITHS CROSSING WATER ASSN- ARPA System Wide Improvements Project</t>
  </si>
  <si>
    <t>"The Smiths Crossing Water Association proposes use of its ARPA funds for the following facilities:  a new 400 gpm water well; emergency generator with automatic transfer switch; radio read meters; rehabilitation at Wells #1, #2, #3, &amp; #5; new SCADA system; repainting of elevated storage tank; and related appurtenances, such as valves, fittings, and yard piping."</t>
  </si>
  <si>
    <t>TPN-182350</t>
  </si>
  <si>
    <t>MCWI 2-Town of Tishomingo 502</t>
  </si>
  <si>
    <t>"The Project will replace portions of the existing raw water supply line and treated water line between the water treatment plant and the town, replace valves in the distribution system, and replace water meters including data acquisition equipment. MDEQ agrees to disburse funds to subrecipient in accordance with the terms herein to reimburse the costs associated with subrecipient\u2019s implementation of the project entitled \u201cWater System Improvements\u201d."</t>
  </si>
  <si>
    <t>TPN-182349</t>
  </si>
  <si>
    <t>MCWI 2-Town of Sledge 462</t>
  </si>
  <si>
    <t>"The Project includes installation of new radio read water meters and Mobile Data Collector System. The Project also includes meter box adjustment, replacement, line repair from the meter, and associated appurtenances. MDEQ agrees to disburse funds to subrecipient in accordance with the terms herein to reimburse the costs associated with subrecipient's implementation of the project entitled "Town of Sledge Water Meter Replacement"."</t>
  </si>
  <si>
    <t>TPN-182348</t>
  </si>
  <si>
    <t>MCWI 2-Town of Jumpertown 504</t>
  </si>
  <si>
    <t>"The Project will construct new waterline, taps, valves and other related appurtenances along County Road 515. Under this Agreement, MDEQ agrees to disburse funds to subrecipient in accordance with the terms herein to reimburse the costs associated with subrecipient's implementation of the project entitled "Water System Expansion"."</t>
  </si>
  <si>
    <t>TPN-182347</t>
  </si>
  <si>
    <t>MCWI 2-Town of Friars Point 519</t>
  </si>
  <si>
    <t>"MDEQ agrees to disburse funds to Subrecipient in accordance with the terms herein to reimburse the costs associated with Subrecipient's implementation of the project entitled \u201cWater System Improvements for the Town of Friars Point\u201d. The purpose of this Project is to make a necessary investment in an upgrade to Subrecipient's infrastructure. The Project is not for Research and Development. The Project includes replacement of water lines including bores, hydrants, fittings, valves, taps, reconnections, repairs to streets and yards, rehabilitation of the elevated storage tank, installation of an Automatic Meter Reading System, and associated appurtenances."</t>
  </si>
  <si>
    <t>TPN-182346</t>
  </si>
  <si>
    <t>MCWI 2-Town of Coahoma 436</t>
  </si>
  <si>
    <t>"The Project includes installation of a new drinking water well and associated appurtenances, installation of a new generator at an existing drinking water well, installation of new fire hydrants, and associated appurtenances. The Project also includes removal of silt from ditches. MDEQ agrees to disburse funds to subrecipient in accordance with the terms herein to reimburse the costs associated with subrecipient's implementation of the project entitled "Coahoma Water Rehab Project"."</t>
  </si>
  <si>
    <t>TPN-182345</t>
  </si>
  <si>
    <t>MCWI 2-Stone County Board of Supervisors 210</t>
  </si>
  <si>
    <t>"MDEQ agrees to disburse funds to Subrecipient in accordance with the terms herein to reimburse the costs associated with Subrecipient's implementation of the project entitled \u201cWater Supply, Storage &amp; Distribution Infrastructure Project to New Enviva Partners, LP Wood Pellet Plant\u201d. Subrecipient shall perform the tasks as described and identified in Attachment A, Scope of Work. The purpose of this Project is to make a necessary investment in an upgrade to Subrecipient's infrastructure. The Project is not for Research and Development. The Project will construct a new water supply well, a new elevated water storage tank, and new water mains and related appurtenances."</t>
  </si>
  <si>
    <t>TPN-182344</t>
  </si>
  <si>
    <t>MCWI 2-Hinds County 145</t>
  </si>
  <si>
    <t>"The Project will construct a new water well, elevated water tank, treatment building, and associated infrastructure. MDEQ agrees to disburse funds to subrecipient in accordance with the terms herein to reimburse the costs associated with subrecipient's implementation of the project entitled "Hinds County Elevated Water Supply Tank and Well". The Project is not for Research and Development.\n"</t>
  </si>
  <si>
    <t>TPN-182343</t>
  </si>
  <si>
    <t>MCWI 2-City of Tupelo 177</t>
  </si>
  <si>
    <t>"The Project includes replacement of ductile iron water pipe with polygraphed ductile iron water pipe and associated appurtenances. . MDEQ agrees to disburse funds to subrecipient in accordance with the terms herein to reimburse the costs associated with subrecipient's implementation of the project entitled "Water Line Lumpkin to Thomas". The Project is not for Research and Development.\n"</t>
  </si>
  <si>
    <t>TPN-182342</t>
  </si>
  <si>
    <t>MCWI 2-City of Ripley 242</t>
  </si>
  <si>
    <t>"The Project includes installation of a new drinking water well, construction of a new elevated storage tank, and associated appurtenances.  MDEQ agrees to disburse funds to subrecipient in accordance with the terms herein to reimburse the costs associated with subrecipient's implementation of the project entitled "City of Ripley Buena Vista Area Water Improvements"."</t>
  </si>
  <si>
    <t>TPN-182341</t>
  </si>
  <si>
    <t>MCWI 2-City of Petal 584</t>
  </si>
  <si>
    <t>"MDEQ agrees to disburse funds to Subrecipient in accordance with the terms herein to reimburse the costs associated with Subrecipient's implementation of the project entitled \u201cWATER UPGRADES-W 7TH AVE, PETAL DR, HYLAND DR GARDEN LANE \u201d. Subrecipient shall perform the tasks as described and identified in Attachment A, Scope of Work. The purpose of this Project is to make a necessary investment in an upgrade to Subrecipient's infrastructure. The Project is not for Research and Development. The Project includes installation of new water line, installation of new fire hydrants, installation of residential service connections, and associated appurtenances."</t>
  </si>
  <si>
    <t>TPN-182340</t>
  </si>
  <si>
    <t>MCWI 2-City of Moss Point 143</t>
  </si>
  <si>
    <t>"MDEQ agrees to disburse funds to Subrecipient in accordance with the terms herein to reimburse the costs associated with Subrecipient's implementation of the project entitled \u201cCity of Moss Point Citywide Drinking Water Improvements Project\u201d. Subrecipient shall perform the tasks as described and identified in Attachment A, Scope of Work. The Project includes replacement of water main and associated appurtenances along Kimberly Drive, Juniper Street, Yaopon Street, and Barnett Street. The Project also includes replacement of obsolete, manual read water meters and/or external reading devices with new advanced metering infraestructure."</t>
  </si>
  <si>
    <t>TPN-182339</t>
  </si>
  <si>
    <t>MCWI 2-City of Indianola 491</t>
  </si>
  <si>
    <t>"The Project includes replacement of lead joint piping and associated appurtenances, evaluation and surveying of the entire water system, installation, removal and/or replacement of water valves and associated appurtenances, and rehabilitation of 16 sanitary sewer pump stations and associated appurtenances. The Project also includes the purchase of a Sewer Jet and Vacuum Truck. MDEQ agrees to disburse funds to subrecipient in accordance with the terms herein to reimburse the costs associated with subrecipient' s implementation of the project entitled "City of Indianola Water System Improvements"."</t>
  </si>
  <si>
    <t>TPN-182338</t>
  </si>
  <si>
    <t>MCWI 2-City of Hernando 585</t>
  </si>
  <si>
    <t>"MDEQ agrees to disburse funds to Subrecipient in accordance with the terms herein to reimburse the costs associated with Subrecipient's implementation of the project entitled \u201cEast Parkway Water Plant Upgrades\u201d. Subrecipient shall perform the tasks as described and identified in Attachment A, Scope of Work. The purpose of this Project is to make a necessary investment in an upgrade to Subrecipient's infrastructure. The Project is not for Research and Development. The Project includes installation of a new aerator and support tower, additional chemical equipment, water and chemical supply lines, electrical system improvements, improvements to the water plant building, and associated appurtenances at the East Parkway Water Plant."</t>
  </si>
  <si>
    <t>TPN-182337</t>
  </si>
  <si>
    <t>MCWI 2-City of Hernando 159</t>
  </si>
  <si>
    <t>"The Project includes installation of a new ground storage tank, a new aerator, a new service pump, additional piping at the plant, additional chemical equipment, upgraded electrical controls, improvements to the control house, and associated appurtenances at the Jaybird Road Water Treatment Plant. MDEQ agrees to disburse funds to subrecipient in accordance with the terms herein to reimburse the costs associated with subrecipient's implementation of the project entitled "Jaybird Road Department of Health Required Water Plant Improvement"."</t>
  </si>
  <si>
    <t>TPN-182336</t>
  </si>
  <si>
    <t>MCWI 2-City of Gulfport 157</t>
  </si>
  <si>
    <t>"MDEQ agrees to disburse funds to Subrecipient in accordance with the terms herein to reimburse the costs associated with Subrecipient's implementation of the project entitled \u201cMississippi Infrastructure Modernization Act - Paving Infrastructure\u201d. Subrecipient shall perform the tasks as described and identified in Attachment A, Scope of Work. The purpose of this Project is to make a necessary investment in an upgrade to Subrecipient's infrastructure. The Project is not for Research and Development. The Project includes repairing or replacing outdated, undersized and/or damaged water, sewer, and drainage infrastructure across the City."</t>
  </si>
  <si>
    <t>TPN-182335</t>
  </si>
  <si>
    <t>MCWI Other-City of Greenville 211</t>
  </si>
  <si>
    <t>"The Project includes the rehabilitation of the Water Plant including inspection/replacement/repair of well motors, pumps, well casing, screens and installation of new pumps, motors, well houses, controls, generator and other treatment equipment, and other necessary work. MDEQ agrees to disburse funds to subrecipient in accordance with the terms herein to reimburse the costs associated with subrecipient's implementation of the project entitled "City of Greenville 1896 Water Plant Rehabilitation and Reconfiguration"."</t>
  </si>
  <si>
    <t>TPN-182334</t>
  </si>
  <si>
    <t>WEST MARION WATER ASSOCIATION- ARPA Project - 2022</t>
  </si>
  <si>
    <t>"The West Marion Water Association proposes the following improvements to its drinking water facilities:  a new 400 gpm water well; chemical equipment; emergency power generator; upgrade of existing undersized lines with approximately 41,400 LF of 4-6" water mains; automatic meter reading (AMR) system; and related appurtenances, such as yard piping, valves, and"</t>
  </si>
  <si>
    <t>TPN-182333</t>
  </si>
  <si>
    <t>WAUTUBBEE WATER ASSN- WWA Water Distribution System Improvements</t>
  </si>
  <si>
    <t>"The Wautubbee Water Association proposes the following improvements to its drinking water system: Rehabilitation of existing 10,000 gallon pressure tank; new 10,000 gallon pressure tank; automatic meter reading (AMR) system; point repairs to existing water mains; approx. 9.9 miles of 4-6" water main replacement; and related appurtenances, such as valves, hydrants, and blow off assemblies.\n"</t>
  </si>
  <si>
    <t>TPN-182332</t>
  </si>
  <si>
    <t>TRUELIGHT REDEVELOPMENT GRP- Truelight Redevelopment Group ARPA Improvements</t>
  </si>
  <si>
    <t>"To maximize the use of its ARPA grant funds, the True light Redevelopment Group proposes the installation of the following improvements to is drinking water system:  Approximately 17,000 LF of 4" and 2,500 LF of 6" water mains and related appurtenances, such as valves, tie-ins, service relocations and reconnection, and road and creek bores.\n"</t>
  </si>
  <si>
    <t>TPN-182331</t>
  </si>
  <si>
    <t>NORTH LEE W/A- Water Supply and Distribution Improvements</t>
  </si>
  <si>
    <t>"The North Lee Water Association proposes to maximize the use of its ARPA grant funds for the following improvements to its drinking water system:  Reimbursement for recently constructed 150,000 gallon elevated storage tank and construction of a new 250 gpm water well, 10,000 gallon pressure tank, approximately 7,000 LF of 6" water main replacement, and related appurtenances, such as valves, fittings, hydrants, and reconnection of service lines."</t>
  </si>
  <si>
    <t>TPN-182330</t>
  </si>
  <si>
    <t>NORTH COVINGTON W/A- ARPA System Improvements Project</t>
  </si>
  <si>
    <t>"To maximize the impact of its ARPA grant funds, the North Covington Water Association proposes construction of the following improvements to its drinking water system:  Approximately 110,000 LF of 4-6" water mains; rehabilitation of existing Water Well Road and Flowers Road elevated storage tanks; and related appurtenances, such as road bores, valves, and reconnection of existing services."</t>
  </si>
  <si>
    <t>TPN-182329</t>
  </si>
  <si>
    <t>LINCOLN RURAL W/A- ARPA Project - 2022</t>
  </si>
  <si>
    <t>"To maximize the impact of its ARPA funds, the Lincoln Rural Water Association proposes the following facilities to improve its drinking water system:  installation of approximately 71,230 LF of 4-6" water mains; rehabilitation/repainting of existing storage tank; water treatment plant; emergency generator; and related appurtenances, such yard piping, electrical and controls, and fencing.\n"</t>
  </si>
  <si>
    <t>TPN-182328</t>
  </si>
  <si>
    <t>LILY ROSE W/A- Lily Rose Water Association</t>
  </si>
  <si>
    <t>"The Lily Rose Water Association intends to make use of ARPA funds to install a new 500 gpm water well and rehabilitate existing 350 gpm well; make upgrades to three water treatment plants; install approximately 6,700 LF of 4" water lines; perform approximately 12 point repairs to water mains throughout the system; a SCADA system; and related appurtenances, such as valves, blow off assembly, and road bores."</t>
  </si>
  <si>
    <t>TPN-182327</t>
  </si>
  <si>
    <t>LAMONT WATER CORPORATION- Water Well Improvement Project</t>
  </si>
  <si>
    <t>"The Lamont Water Corporation intends to utilize its ARPA grant to improve its drinking water system via the following facilities: Installation of a new water well &amp; renovation of the existing well; a new 4000 gallon hydropneumatics tank; approximately 250 LF of 4-6" water pipes to replace damaged lines; chlorination system; and related appurtenances, such as fittings, valves, and fencing.\n"</t>
  </si>
  <si>
    <t>TPN-182326</t>
  </si>
  <si>
    <t>BUNKER HILL WATER ASSOCIATION- Water System Improvements &amp; Consolidation Project</t>
  </si>
  <si>
    <t>"Bunker Hill Water Association proposes the following facilities to improve its water system:  a new 600 gpm water well; generator with slab and cover; water treatment plant; approximately 22,250 LF of 4" water mains; radio read meters; rehabilitation of existing storage tank; and related appurtenances (such as electrical control and yard piping)."</t>
  </si>
  <si>
    <t>TPN-182325</t>
  </si>
  <si>
    <t>BEAT III W/A- Water System Improvements</t>
  </si>
  <si>
    <t>"Beat III Water Association proposes improvements to three areas of its drinking water system: distribution habitation, refurbishment of an existing water well, and system controls.  The project scope includes approximately 119,000 LF of 4-6" distribution line improvements and related appurtenances (such as valves, hydrants, and erosion control), replacement of pump and repair to yard piping at existing Jonathan site well, and new SCADA system.\n"</t>
  </si>
  <si>
    <t>TPN-182324</t>
  </si>
  <si>
    <t>ZAMA WATER ASSOCIATION- Water System Improvements</t>
  </si>
  <si>
    <t>"The Zama Water Association proposes to maximize the use of its ARPA grant funds by installing the following improvements to its drinking water facilities:  a new 250 gpm water well; chlorination equipment; rehabilitation of Well #2, water treatment plant, and standpipe; generator; cellular SCADA system; and related appurtenances, such as controls, yard piping, and fencing."</t>
  </si>
  <si>
    <t>TPN-182323</t>
  </si>
  <si>
    <t>"Winterville Water Association, Inc. ARPA Improvements"</t>
  </si>
  <si>
    <t>"To optimize the impact of its ARPA grant funds, the Winterville Water Association proposes construction of the following drinking water facilities:  a new 100 gpm water well, including test hole and well, electrical, controls, and yard piping; chlorination facilities; backup generator; 4,000 gallon pressure tank; and related appurtenances, such as erosion control and fencing."</t>
  </si>
  <si>
    <t>TPN-182322</t>
  </si>
  <si>
    <t>Willow Grove- Willow Grove Water Association ARPA Improvements</t>
  </si>
  <si>
    <t>"The Willow Grow Water Association will optimize its use of ARPA grant funds by installing the following drinking water facilities: Approximately 53,200 LF of 2-6" water mains; rehabilitation of elevated storage tank, including interior and exterior painting; auxiliary power generator; and related appurtenances, such as valves, hydrants, and road and creek bores.\n"</t>
  </si>
  <si>
    <t>TPN-182321</t>
  </si>
  <si>
    <t>WHEELER-FRANKSTOWN WATER ASSN- Water System Improvements</t>
  </si>
  <si>
    <t>"The Wheeler-Frankstown Water Association proposes the use of its ARPA grant funds to install the following facilities as improvements to its drinking water system: Approximately 60,000 LF of 6-8" water lines; radio read meters; rehabilitation and repainting of existing tank; generator; and related appurtenances, such as road bores, valves, and hydrants."</t>
  </si>
  <si>
    <t>TPN-182320</t>
  </si>
  <si>
    <t>"WATER ASSN OF PINE GROVE, INC- WAPG 2022 ARPA Grant"</t>
  </si>
  <si>
    <t>"The Water Association of Pine Grove proposes to use its ARPA grant funds to construct the following improvements to its drinking water system:  Approximately 54,990 LF of 4-6" water lines and related appurtenances, such as valve, road bores, and blow-off assembly. If sufficient funds are available, an additional 6,000 LF of 4-6" water lines."</t>
  </si>
  <si>
    <t>TPN-182319</t>
  </si>
  <si>
    <t>WALKER SWITCH WATER ASSN- Walker Switch Water Improvements</t>
  </si>
  <si>
    <t>"To optimize the use of its ARPA grant funds, the Walker Switch Water Association proposes the following improvements to its drinking water system:  Approximately 14,030 LF of 2-6" water lines; rehabilitation of three pressure reducing valves; and related appurtenances, such as valves, hydrants, reconnection of services, road bores, and erosion control."</t>
  </si>
  <si>
    <t>TPN-182318</t>
  </si>
  <si>
    <t>UNION WATER ASSOCIATION- Union Water Association ARPA Improvements</t>
  </si>
  <si>
    <t>"The Union Water Association proposes to maximize the impact its ARPA grant funds by installation of the following improvements to its drinking water system:  replacement of approximately 20,600 LF of 4" water mains; rehabilitation of 100,000 gallon elevated storage tank; and related appurtenances, such as valves, tie-ins, service relocations, and road bores"</t>
  </si>
  <si>
    <t>TPN-182317</t>
  </si>
  <si>
    <t>UNION CHURCH WATERWORKS ASSN- Union Church ARPA Improvements</t>
  </si>
  <si>
    <t>"The Union Church Waterworks Association proposes to use its ARPA grant funds for construction of the following drinking water facilities:  a new 300 gpm water well, including test hole, yard piping, and electrical/controls; modifications to existing generator; chlorination facilities; water treatment improvements; solar power equipment; and related appurtenances, such as valves and detention tank hatches.\n"</t>
  </si>
  <si>
    <t>TPN-182316</t>
  </si>
  <si>
    <t>TRI-COUNTY W/A- ARPA System Improvements Project</t>
  </si>
  <si>
    <t>"The Tri-County Water Association proposes the following improvements to its drinking water facilities:  a new 400 gpm water well, including test well, yard piping, and electrical controls; water treatment plant; radio read meters; rehabilitation of Well #5; paint existing elevated storage tank; paint existing pressure tank; replace pressure reducing valves; and related appurtenances, such as valves and hydrants"</t>
  </si>
  <si>
    <t>TPN-182315</t>
  </si>
  <si>
    <t>TOWNSEND WATER ASSOCIATION- Townsend Water Association</t>
  </si>
  <si>
    <t>"To optimize the use of its ARPA grant funds, the Townsend Water Association proposes installation of the following improvements to its drinking water system:  Approx. 5.6 miles of 6" water lines along Hwy 16 and Townsend Road, meters, and related appurtenances, such as creek crossing bore, valves, service lines, tie-ins, and erosion control."</t>
  </si>
  <si>
    <t>TPN-182314</t>
  </si>
  <si>
    <t>Three Forks Water System Improvements</t>
  </si>
  <si>
    <t>"To maximize the use of its ARPA grant funds, the Three Forks Water Association proposes installation of the following improvements to its drinking water facilities: automatic meter reading (AMR) system; approximately 60,400 LF of 2-6" water mains; and related appurtenances, such as valves, road bores, hydrants, and reconnection of services."</t>
  </si>
  <si>
    <t>TPN-182313</t>
  </si>
  <si>
    <t>THOMASVILLE W/A- ARPA Water System Improvements</t>
  </si>
  <si>
    <t>"The Thomasville Water Association intends to use its ARPA grant funds for construction of the following drinking water facilities:  a new 500 gpm water well, including yard piping, chlorination equipment, and electrical/controls; generator; improvements to North well, including chlorination system relocation and booster pump, electrical/controls, and connection to existing main; approximately 33,300 LF of 6-10" water mains; and related appurtenances, such as road bores, valves, and hydrants."</t>
  </si>
  <si>
    <t>TPN-182312</t>
  </si>
  <si>
    <t>SUNRISE UTILITY ASSN INC- ARPA System Improvements Project</t>
  </si>
  <si>
    <t>"The Sunrise Utility Association proposes the following improvements to its drinking water system:  a new 750 gpm water well at maintenance office site; chlorination facilities; generators at new well, office, and Sheeplo well; new SCADA system; new controls at Wells 1 and 2; new access drive at Well 4; and related appurtenances, such as test hole, yard piping, and electrical/controls."</t>
  </si>
  <si>
    <t>TPN-182311</t>
  </si>
  <si>
    <t>SOUTHERN RANKIN W/A- ARPA Water System Improvements</t>
  </si>
  <si>
    <t>"The Southern Rankin Water Association intends to use its ARPA funds for the following facilities: a new 700 gpm water well; chlorination facilities; generator, rehabilitation of two elevated storage tanks; approximately 14,200 LF of 2-8" water mains; automatic meter reading (AMR) system; and related appurtenances, such as yard piping, valves, road bores, and tie-ins."</t>
  </si>
  <si>
    <t>TPN-182310</t>
  </si>
  <si>
    <t>SOUTH LAKE WATER ASSOCIATION- New Water Supply Well</t>
  </si>
  <si>
    <t>"To maximize the impact of its ARPA grant funds, the South Lake Water Association proposes construction of the following improvements to its drinking water system: a new 400 gpm water well and related appurtenances, such as yard piping, electrical, and fencing; and installation of an owner-provided 10,000 gallon tank (alternate bid)"</t>
  </si>
  <si>
    <t>TPN-182309</t>
  </si>
  <si>
    <t>SOUTH HOLMES W/A- South Holmes W/A ARPA Improvements</t>
  </si>
  <si>
    <t>"The South Holmes Water Association proposes to use its ARPA grant funds for the following improvements to its drinking water facilities:  300 gpm water well and water treatment plant; approximately 3000 LF of 4" water mains; and related appurtenances, such as test hole and well, yard piping, electrical, valves, and road bores."</t>
  </si>
  <si>
    <t>TPN-182308</t>
  </si>
  <si>
    <t>SOUTH CENTRAL WATER ASSN- New Water Well</t>
  </si>
  <si>
    <t>"To maximize the impact of its ARPA grant funds, the South Central Water Association proposes the following improvements to its drinking water system: a new 3,000 gpm water well; a diesel generator; modifications to SCADA system; and related appurtenances, such as yard piping, erosion control, and temporary construction access drive."</t>
  </si>
  <si>
    <t>TPN-182307</t>
  </si>
  <si>
    <t>SONTAG-WANILLA W/A- Sontag-Wanilla Water Association ARPA Improvements Project</t>
  </si>
  <si>
    <t>"The Sontag-Wanilla Water Association proposes the following facilities to improve its drinking water system:  Approximately 25,000 LF of 6" water mains; automatic meter reading (AMR) system; rehabilitation of existing 50,000 gallon elevation storage tank; new chlorination facilities at tank and two remote wells; and related appurtenances, such as valves and hydrants.\n"</t>
  </si>
  <si>
    <t>TPN-182306</t>
  </si>
  <si>
    <t>SO SUNFLOWER W/A- So Sunflower Water Association ARPA Improvements</t>
  </si>
  <si>
    <t>"The South Sunflower Water Association proposes the following improvements to its drinking water system:  Approximately 88,000 LF of 4-6" water mains; automatic meter reading (AMR) system; and related appurtenances, such as valves, hydrants, and road bores.  If sufficient funds are available, an additional 6,500 LF of 4" water mains will be installed."</t>
  </si>
  <si>
    <t>TPN-182305</t>
  </si>
  <si>
    <t>SILOAM W/A- NW Area Connection</t>
  </si>
  <si>
    <t>"The Siloam Water Association proposes to use its ARPA grant funds for the following improvements to its drinking water facilities:  New water supply well with chemical treatment facilities; 12,000 gallon pressure tank; approximately 35,800 LF of 4-6" water mains; and related appurtenances, including test hole and well, electrical/controls, yard piping, and fencing.\n"</t>
  </si>
  <si>
    <t>TPN-182304</t>
  </si>
  <si>
    <t>SHORT-COLEMAN PARK WATER ASSN- Water Well / Distribution System Upgrades</t>
  </si>
  <si>
    <t>"The Short-Coleman Park Water Association proposes to use its ARPA funds for the following improvements to its drinking water system:  a new 500 gpm water well; modications to the existing surface water treatment plant; approximately 12,469 LF of 6-10" water lines; and related appurtenances, such as valves, road bores, and tie ins.\n"</t>
  </si>
  <si>
    <t>TPN-182303</t>
  </si>
  <si>
    <t>SHIVERS WATER ASSOCIATION- Shivers Water ARPA Improvements Project</t>
  </si>
  <si>
    <t>"The Shivers Water Association proposes the following improvements to its drinking water system:  a new 300 gpm water well; chlorination equipment and housing; rehabilitation of 100,000 gallon and 75,000 gallon elevated storage tanks; approximately 25,000 LF of 6" water main; emergency generator with transfer switch; and related appurtenances, such as road bores, valves, and hydrants."</t>
  </si>
  <si>
    <t>TPN-182302</t>
  </si>
  <si>
    <t>S E GREENE WATER AUTHORITY- Water System Improvements</t>
  </si>
  <si>
    <t>"To maximize its ARPA grant funds, the Southeast Greene Water Authority proposes construction of the following improvements to its drinking water system:  New well at Office site; new well and pneumatic tank at Dickerson-Sawmill site; approximately 12,000 LF of 8" water main; and related appurtenances, such as controls and SCADA equipment."</t>
  </si>
  <si>
    <t>TPN-182301</t>
  </si>
  <si>
    <t>"PRAIRIE LAND WATER ASSOCIATION, INC- Water System Improvements"</t>
  </si>
  <si>
    <t>"The Prairie Land Water Association proposes to make use of its ARPA grant funds for installation of the following facilities to improve its drinking water system:  Approximately 8,000 LF of 6" water mains; blasting and repainting of interior and exterior of existing Highway 82 elevated storage tank; and related appurtenances, such as valves, hydrants, and fittings.\n"</t>
  </si>
  <si>
    <t>TPN-182300</t>
  </si>
  <si>
    <t>Pilgrim Rest Water Association</t>
  </si>
  <si>
    <t>"The Pilgrim Rest Water Association proposes the following improvements to its drinking water system:  a new 250 gpm water well, including test hole and well, chlorination equipment, yard piping, and electrical/controls,; a new 10,000 gallon pressure tank; approximately 59,100 LF of 2-6" water mains; and related appurtenances, such as valves, hydrants, and road bores."</t>
  </si>
  <si>
    <t>TPN-182299</t>
  </si>
  <si>
    <t>Otuckolofa Water Association- 2022 System Upgrades</t>
  </si>
  <si>
    <t>"To maximize the use of its ARPA grant funds, the O'Tuckalofa Water Association proposes the following drinking water facilities:  Replacement of approximately 8,700 LF of 4" water mains; directional bore under Moore Creek; installation of new duplex booster station near Hawkins Crossing; and related appurtenances, such as hydrants, valves, and reconnection of services."</t>
  </si>
  <si>
    <t>TPN-182298</t>
  </si>
  <si>
    <t>OKTOC WATER ASSOCIATION- Oktoc Water Improvements</t>
  </si>
  <si>
    <t>"The Oktoc Water Association proposes construction of the following facilities:  addition of 300 gpm backup water well; approximately 14,100 LF of 4-6" water lines; rehabilitation of existing water well; a new 6" AMR service meter at the MSU Horse Park, and related appurtenances, such as valves, road bores and hydrants."</t>
  </si>
  <si>
    <t>TPN-182297</t>
  </si>
  <si>
    <t>Okatoma Elevated Tank at Cohen Plant and Painting Existing Facilities</t>
  </si>
  <si>
    <t>"The Okatoma Water Association proposes to use its ARPA funds for the following improvements to its drinking water system:  installation of a new 150,000 gallon elevated storage tank; painting of three existing elevated storage tanks &amp; the Pine Grove water treatment plant; flushing of hydrants; installation of a pressure reducing valve; and related appurtenances, such as electrical controls, yard piping, and valves."</t>
  </si>
  <si>
    <t>TPN-182296</t>
  </si>
  <si>
    <t>NTS UTILITY ASSOCIATION- Water System Improvements</t>
  </si>
  <si>
    <t>"The NTS Utility Association proposes the following improvements to its drinking water system:  installation of approximately 80,000 LF of 2-8" water mains; rehabilitation of Morgan Rd water treatment plant, including replacement of filter media; rehabilitation of Suqualena Rd Backwash Pump; and related appurtenances, such as  valves, road bores, and blow off assemblies."</t>
  </si>
  <si>
    <t>TPN-182295</t>
  </si>
  <si>
    <t>Northeast Amite Water Assn- Arpa Project - 2022</t>
  </si>
  <si>
    <t>"The Northeast Amite Water Association proposes installation of the following facilities:  a new 1,000 gpm water treatment plant; a new 100,000 gallon elevated storage tank; a new booster station; rehabilitation of existing water tank; approximately 22,250 LF of 4-8" water mains; and related appurtenances, such as yard piping, abandonment of well #1, and removal of existing Brumfield Rd pressure tanks."</t>
  </si>
  <si>
    <t>TPN-182294</t>
  </si>
  <si>
    <t>North Central Amite- ARPA Project - 2022</t>
  </si>
  <si>
    <t>"The North Central Amite Water Association proposes to improve its drinking water system via construction of the following facilities:  a new 400 gpm water well; improvements to the existing water treatment plant; rehabilitation of Rollison Rd &amp; Meadville Rd elevated storage tanks; automatic meter reading (AMR) system; and related appurtenances, such as electrical, controls, and yard piping."</t>
  </si>
  <si>
    <t>TPN-182293</t>
  </si>
  <si>
    <t>NEW PROVIDENCE WATER ASSN- New Providence Water Association ARPA Improvements</t>
  </si>
  <si>
    <t>"The New Providence Water Association will use its ARPA funds for the following improvements to its drinking water facilities:  a new 350 gpm water well; chlorination equipment and housing; approximately 19,000 LF of 4-6" water mains (if sufficient funds are available); and related  appurtenances, such as valves, yard piping, and hydrants"</t>
  </si>
  <si>
    <t>TPN-182292</t>
  </si>
  <si>
    <t>NEW HOPE WATER ASSOCIATION- APRA Systems Improvements Project</t>
  </si>
  <si>
    <t>"The New Hope Water Association proposes to use its ARPA funds for the following improvements to its drinking water system:  Approximately 90,000 LF of 4-6" water mains; radio read meters; chlorination facilities; generator; pressure wash existing elevated storage tank; and related appurtenances, such as road bores, valves and fittings, blow off assembly, and reconnection of services."</t>
  </si>
  <si>
    <t>TPN-182291</t>
  </si>
  <si>
    <t>New Candler Water Association 011</t>
  </si>
  <si>
    <t>"The New Candler Water Association proposes the following improvements to its drinking water system:  a new 200 gpm water well; a new 100,000 gallon elevated storage tank; rehabilitation of 67,000 gallon standpipe; replacement of existing meters with automatic meter reading (AMR) system; approximately 38,000 LF of 4" water mains; a new booster station; generator; and related appurtenances, such as valve, road bores, and yard piping"</t>
  </si>
  <si>
    <t>TPN-182290</t>
  </si>
  <si>
    <t>NESBIT WATER ASSOCIATION- Highway 51 Well &amp; Treatment Plant</t>
  </si>
  <si>
    <t>"By optimizing the use of its ARPA grant funds, the Nesbit Water Association proposes the following facilities to improve its drinking water system:  a new 1,000 gpm water well; associated water treatment plant; and related appurtenances, such as test hole and well, plant piping, electrical and controls, fencing, and site work."</t>
  </si>
  <si>
    <t>TPN-182289</t>
  </si>
  <si>
    <t>MOSELLE WATER ASSOCIATION- MWA 2022 ARPA Grant</t>
  </si>
  <si>
    <t>"Using its ARPA funds, the Moselle Water Association proposes to install the following facilities: Approximately 14,100 LF of 4" water mains; two emergency generators (one diesel and one natural gas); rehabilitation of existing 50,000 gallon elevated storage tank; and related appurtenances, such as relocating access drive to Moselle-Union Road Well and road bores."</t>
  </si>
  <si>
    <t>TPN-182288</t>
  </si>
  <si>
    <t>MCNAIR-STAMPLEY W/A- McNair Stampley Waterworks Association ARPA Improvements</t>
  </si>
  <si>
    <t>"The McNair-Stampley Water Association proposes to improve its drinking water system by constructing the following facilities:  new 350 gpm water well; emergency generator; approximately 50,000 LF of 4-6" water mains; emergency generator; replace computer for automatic meter reading (AMR) system; and related appurtenances, such as test hole and well, yard piping, valves, and hydrants"</t>
  </si>
  <si>
    <t>TPN-182287</t>
  </si>
  <si>
    <t>MARY SPRINGS WATER ASSOCIATION- ARPA Project - 2022</t>
  </si>
  <si>
    <t>"The Mary Springs Water Association proposes to improve its drinking water system via installation of the following facilities: Approximately 60,000 LF of 6" water mains; new water treatment plant; rehabilitation of elevated storage tank; automatic meter reading (AMR) system;  and related appurtenances, such as electrical/controls, yard piping, and master flow meter."</t>
  </si>
  <si>
    <t>TPN-182286</t>
  </si>
  <si>
    <t>MAGNOLIA RURAL WATER ASSN- ARPA Project - 2022</t>
  </si>
  <si>
    <t>"The Magnolia Rural Water Association's proposed project includes the following facilities:  new 500 gpm water well; updates to Pounds Rd water treatment plant; rehabilitation of Pounds Rd &amp; Fernwood Rd elevated storage tanks; installation of approximately 248,380 LF of 4-8" water mains; automatic meter reading (AMR) system; and related appurtenances, such as yard piping, electrical, and controls."</t>
  </si>
  <si>
    <t>TPN-182285</t>
  </si>
  <si>
    <t>Lorman Waterworks Association ARPA Improvements</t>
  </si>
  <si>
    <t>"The Lorman Waterworks Association proposes the following improvements to its water system:  new 300 gpm water well; iron removal water treatment plant; automatic meter reading (AMR) system; booster station; 36,000 gallon ground storage tank; approximately 5,600 LF of 4-6" pipes; and related appurtenances, such as valves, yard piping, and electrical controls."</t>
  </si>
  <si>
    <t>TPN-182284</t>
  </si>
  <si>
    <t>LAWRENCE COUNTY WATER ASSN- Lawrence County Water ARPA Improvements Project</t>
  </si>
  <si>
    <t>"The Lawrence County Water Association proposes the following improvements to its drinking water system:  new 300 gpm water well, chlorination equipment and housing, and emergency generator at VFW tank; new chlorination equipment, piping, and housing at Bill Carr Rd water treatment plant; new SCADA control system; and related appurtenances, such as pipework and site work."</t>
  </si>
  <si>
    <t>TPN-182283</t>
  </si>
  <si>
    <t>L &amp; F WATER ASSOCIATION- L &amp; F Water Association ARPA Improvements</t>
  </si>
  <si>
    <t>"The L &amp; F Water Association proposes to construct the following facilities to improve its drinking water system:  new 300 gpm water well; chlorination facilities; generator; water treatment plant; booster station; rehab of existing elevated storage tank, including surface repair and interior/exterior painting; approximately 3,200 LF of 6-8" pipe; and related appurtenances, such as yard piping, controls, and fencing."</t>
  </si>
  <si>
    <t>TPN-182282</t>
  </si>
  <si>
    <t>INGOMAR WATER ASSOCIATION- Water System Improvements</t>
  </si>
  <si>
    <t>"To maximize use of its ARPA grant and make improvements to its drinking water system, the Ingomar Water Association proposes construction of the following facilities:  Approximately 26,500 LF of 4-6" water lines to provide more distribution capacity and higher pressures, along with related appurtenances, such as road bores, meter reconnections, new meter connections, and gaskets.\n"</t>
  </si>
  <si>
    <t>TPN-182281</t>
  </si>
  <si>
    <t>IMPROVE WATER ASSOCIATION- ARPA Project - 2022</t>
  </si>
  <si>
    <t>"The Improve Water Association proposes installation of the following facilities:  new 600 gpm water well; approximately 73,800 LF of 4" water lines; rehabilitation of Hwy 48 water treatment plant, including expansion of clearwell and chemical building and replacement of aerator, chemical equipment, service pumps, and electrical/controls; and related appurtenances, such as yard piping and fencing.\n"</t>
  </si>
  <si>
    <t>TPN-182280</t>
  </si>
  <si>
    <t>HIGHWAY 28 WATER ASSOCIATION- Highway 28 Water Association</t>
  </si>
  <si>
    <t>"The Highway 28 Water Association proposes to use its ARPA funds to undertake the following activities:  conduct a water audit to locate leaks and follow up with the associated repairs; installation of approximately 35,000 LF of 2-6" water mains; and related appurtenances, such as meters, valves, hydrants, and road bores."</t>
  </si>
  <si>
    <t>TPN-182279</t>
  </si>
  <si>
    <t>"H &amp; H WATER SYSTEM, INC- ARPA Water System Improvements"</t>
  </si>
  <si>
    <t>"The H&amp;H Water Association intends to use its ARPA funds toward the following facilities:  Approximately 91,000 LF of 4-6" water lines (to address deficient pressures and replace aging infrastructure); a back generator at Well #3; and related appurtenances, such as line abandonment, hydrants, and road bores.  If sufficient funds are available, an additional 22,000 LF of distribution improvements will be installed."</t>
  </si>
  <si>
    <t>TPN-182278</t>
  </si>
  <si>
    <t>FRIENDSHIP COMMUNITY W/A- ARPA Project - 2022</t>
  </si>
  <si>
    <t>"The Friendship Community Water Association proposes the following project:  New water treatment plant and 100,000 gallon elevated storage tank; approximately 4,220 LF of 6-10" raw water mains and 54,620 of 4-8" distribution mains; upgrades to Boone Rd, Hwy 44, and Cole Thomas sites; back up generator; and related appurtenances, such as yard piping, valves, hot taps, and road bores."</t>
  </si>
  <si>
    <t>TPN-182277</t>
  </si>
  <si>
    <t>"FARMINGTON WATER ASSOCIATION- Water Supply, Treatment, &amp; Storage Improvements"</t>
  </si>
  <si>
    <t>"The Farmington Water Association proposes the following improvements to its drinking water system:  a 500,000 gallon elevated storage tank; rehabilitation of Well No. 2 to increase flow to 450 gpm; upgrades to Water Treatment Plant #1, including a new flocculator; replacement of flow meters and Pittma Road booster station; and related appurtenances, such as yard piping and controls.\n"</t>
  </si>
  <si>
    <t>TPN-182276</t>
  </si>
  <si>
    <t>EBENEZER RURAL WATER ASSN- Ebenezer Rural Water Association ARPA Improvements</t>
  </si>
  <si>
    <t>"To maximize the impact of its ARPA funds, the Ebenezer Rural Water Association proposes the following project:  Approximately 25,000 LF of 4-6" water mains and related appurtenances, such as valves, hydrants, and road bores; improvements to Well No. 2 site, including fencing repairs and a new master meter; and, if sufficient funds are available, additional water line replacement along Hwy 4 &amp; Co Rd 285."</t>
  </si>
  <si>
    <t>TPN-182275</t>
  </si>
  <si>
    <t>COPIAH W/A</t>
  </si>
  <si>
    <t>"The Copiah Water Association proposes to use its ARPA grant funds to construct the following facilities: new 400 gpm well for the Shady Grove water treatment plant and 500 gpm well at the Gallman water treatment plant; related appurtenances, such as yard piping, electrical controls, and solar array systems; back up generators; and roof-mounted solar system for maintenance building."</t>
  </si>
  <si>
    <t>TPN-182274</t>
  </si>
  <si>
    <t>BoB - Boswell Regional Center - DW - Other Water Infr.</t>
  </si>
  <si>
    <t>"The Department of Finance and Administration allocates SLFRF funds to the Bureau of Building, Grounds, and Real Property Management for water infrastructure projects within the Department of Mental Health. Funds will be used at the Boswell Regional Center for water infrastructure projects. This work will address aging infrastructure and all regulatory compliance issues."</t>
  </si>
  <si>
    <t>TPN-182273</t>
  </si>
  <si>
    <t>DORSEY WATER ASSOCIATION</t>
  </si>
  <si>
    <t>"The Dorsey Water Association proposes the following improvements to its drinking water system:  Approximately 20,400 LF of 4" water lines to loop existing lines (to increase pressure); approximately 23,700 LF of 4" lines to replace undersized asbestos lines; SCADA improvements to Toyota Boshuko elevated tank; and repaint/rehab existing Kyle Road elevated tank."</t>
  </si>
  <si>
    <t>TPN-182272</t>
  </si>
  <si>
    <t>CENTRAL RANKIN WATER ASSN</t>
  </si>
  <si>
    <t>"The Central Rankin Water Association's proposed projects includes construction of the following facilities:  Rehabilitation (including pitted surface repairs and painting of interior and exterior) of existing 150,000 gallon elevated storage tank; replacement of approximately 16,000 LF of undersized lines with 8" pipe; automatic meter read (AMR) system; and related appurtenances, such as valve, hydrants, and road bores."</t>
  </si>
  <si>
    <t>TPN-182271</t>
  </si>
  <si>
    <t>CASON WATER ASSOCIATION</t>
  </si>
  <si>
    <t>"The Cason Water Association proposes using its ARPA funds to make storage and distribution improvements to its drinking water system by constructing the following facilities: a new 100,000 gallon elevated storage tank, approximately 17,100 LF of 4-6" water lines, and related appurtenances, such as fencing, erosion control, hydrants, and driveway bores."</t>
  </si>
  <si>
    <t>TPN-182270</t>
  </si>
  <si>
    <t>CASEY JONES WATER ASSN.</t>
  </si>
  <si>
    <t>"The Casey Jone Water Association's proposed project consists of the following:  Approximately 24,000 LF of 4" distribution lines; a new 500 gpm water well and related appurtenances, such as test hole, yard piping, and chlorination equipment; rehabilitation of an existing booster station; a back-up generator; and, if sufficient funds are available, an additional 24,000 LF of distribution improvements."</t>
  </si>
  <si>
    <t>TPN-182269</t>
  </si>
  <si>
    <t>CARSON CENTRAL WATER ASSN</t>
  </si>
  <si>
    <t>"The Carson Central Water Association proposes the following facilities:  new 350 gpm water well and related appurtenances, such as a test hole, yard piping, and fencing; approximately 38,500 LF of 4-6" water mains; six new master meters; automatic meter read (AMR) system; various sizes of point repairs, system-wide; water treatment plant upgrades; and emergency generator."</t>
  </si>
  <si>
    <t>TPN-182268</t>
  </si>
  <si>
    <t>CARNES WATER ASSOCIATION</t>
  </si>
  <si>
    <t>"The Carnes Water Association intends to use its ARPA funds for the following improvements to its drinking water system:  new 400 gpm water well and related appurtenances, such as controls, yard piping, and a test hole; emergency generator; paint existing elevated storage tank, and installation of radio read meters and SCADA system.\n"</t>
  </si>
  <si>
    <t>TPN-182267</t>
  </si>
  <si>
    <t>BROOKLYN WATER ASSOCIATION</t>
  </si>
  <si>
    <t>"To optimize its ARPA grant funds, Brooklyn Water Association proposes the following facilities:  500 gpm water well; system-wide radio read meters; refurbishment, including sandblasting and repainting, of various storage tanks; replacement of approximately 10,000 LF of distribution lines;  and related appurtenances (such as a test hole, electrical controls, valves, and erosion control)"</t>
  </si>
  <si>
    <t>TPN-182266</t>
  </si>
  <si>
    <t>BOGGAN RIDGE W/A-PINE GROVE</t>
  </si>
  <si>
    <t>"The Boggan Ridge Water Association proposes the following improvements to its water system:  a new 300 gpm water and related appurtenances (such as pipework, chlorination equipment, and 3-phase power); 20,000 gal pressure tank; new 100,000 gallon elevated storage tank; refurbishment of Pine Ridge and Boggan Ridge elevated storage tanks; and approximately 10,000 LF of 6" water lines and related appurtenances (such as valves, hydrants, and service re-connections)."</t>
  </si>
  <si>
    <t>TPN-182265</t>
  </si>
  <si>
    <t>BLACKLAND WATER ASSOCIATION</t>
  </si>
  <si>
    <t>"The Blackland Water Association's proposed project includes improvements to its supply and its distribution system, including the following:  conduct a pump test at the existing well, a new 250 gpm water well and related appurtenances (such as yard piping and a test well), Approximately 20,460 LF of 4-8" distribution line improvements along CR 7461, CR7371, CR7030, CR 7301, and CR 7061 and abandonment of undersized lines."</t>
  </si>
  <si>
    <t>TPN-182264</t>
  </si>
  <si>
    <t>"BEULAH HUBBARD WATER ASSN, INC"</t>
  </si>
  <si>
    <t>"The Beulah Hubbard Water Association proposes several improvements to its water system.  The base bid consists of refurbishment of  the existing water treatment plant (including new pressure filters and replacement of the high service pumps and chemical feed lines) and emergency connection to neighboring North Decatur Water Association. The Additive alternate calls for further improvements to the treatment plant, as well as improvements to various areas of the distribution system.\n"</t>
  </si>
  <si>
    <t>TPN-182263</t>
  </si>
  <si>
    <t>"ATLANTA WATER SYSTEM, INC."</t>
  </si>
  <si>
    <t>"The Atlanta Water Association proposes to use ARPA funds primarily to increase the capacity of its water system.  The project consists of several improvements:  a 250 gpm well (including purchase and development of a new 1 acre site) and related appurtenances, yard piping, a new control building, a back-up generator, and fencing."</t>
  </si>
  <si>
    <t>TPN-182262</t>
  </si>
  <si>
    <t>ARLINGTON W/A</t>
  </si>
  <si>
    <t>"The Arlington Water Association's proposed project includes a variety of improvements to its water system:  a new 300 gpm water and related appurtenances (such as yard piping, system and electrical controls, and a back-up generator), rehab of Barney Lee Hill booster station and Hintonville Plant, and water distribution work items, encompassing emergency connections to a neighboring water association  and an automatic read meter (AMR) system."</t>
  </si>
  <si>
    <t>TPN-182261</t>
  </si>
  <si>
    <t>ACONA WATER ASSOCIATION</t>
  </si>
  <si>
    <t>"The project proposed by the Acona Water Association provide several improvements to its drinking water facilities, including approximately 54,000 LF of 4" distribution lines and related appurtenances (such as valves, hydrants, and road bores), rehabilitation and painting of two storage tanks, and automated meter read system.  If sufficient funds are available, an additional 6,000 LF of lines will be installed.\n"</t>
  </si>
  <si>
    <t>TPN-182260</t>
  </si>
  <si>
    <t>MCWI 2-City of Cleveland 367</t>
  </si>
  <si>
    <t>"The Project includes upgrading the SCADA controls at the four existing water supply well sites, installation of new automatic power transfer switches at two of the water well supply sites, installation of a back-up chlorinator system at the Hospital Well site, and associated appurtenances. Under this Agreement, MDEQ agrees to disburse funds to SUBRECIPIENT in accordance with the terms herein to reimburse the costs associated with SUBRECIPIENT's implementation of the project entitled "2022 Water Well Control Improvement Project "."</t>
  </si>
  <si>
    <t>TPN-182259</t>
  </si>
  <si>
    <t>MCWI 2-City of Magnolia 630</t>
  </si>
  <si>
    <t>"The Project will replace media in existing aerators, rehabilitate the 2 wells; replace existing electrical controls at wells with updated controls; recoat the exterior of aerators; recoat clear wells, install flow meters at both wells; replace existing chlorine feed system at both Water Treatment Plants (WTP); repair existing soda ash feed system and existing phosphate feed system at both WTP; install exhaust fan, heater, and chlorine leak detector at Croft WTP; replace screens on flap gates at Croft and Weathersby elevated storage tanks; install drain holes in catwalk at Croft and Weathersby elevated storage tanks; install manway at Croft elevated storage tank; repair level gauge at Croft elevated storage tank and install Cellular SCADA system at both WTP. Under this Agreement, MDEQ agrees to disburse funds to subrecipient in accordance with the terms herein to reimburse the costs associated with subrecipient's implementation of the project entitled "MCWI/ARPA Water Treatment Facilities Improvements"."</t>
  </si>
  <si>
    <t>TPN-182258</t>
  </si>
  <si>
    <t>MCWI 2-Town of Coldwater 597</t>
  </si>
  <si>
    <t>"The Project includes extending the water main, including valves, fittings, fire hydrant assemblies and associated appurtenances, on the east side of I-55/Hwy 306 intersection to Anderson Road. Under this Agreement, MDEQ agrees to disburse funds to subrecipient in accordance with the terms herein to reimburse the costs associated with subrecipient\u2019s implementation of the project entitled \u201cWater Main Extension - Highway 306 to Anderson Road\u201d."</t>
  </si>
  <si>
    <t>TPN-182257</t>
  </si>
  <si>
    <t>MCWI 2-Clarke County 593</t>
  </si>
  <si>
    <t>"The Project will make improvements to the existing water and sewer system including relocation, repair, or replacement of piping, fittings, pumps, and manholes. The Project will also rehabilitate an existing elevated water tank. Under this Agreement, MDEQ agrees to disburse funds to subrecipient in accordance with the terms herein to reimburse the costs associated with subrecipient\u2019s implementation of the project entitled \u201cWater/Sewer Improvements for an industry\u201d."</t>
  </si>
  <si>
    <t>TPN-182256</t>
  </si>
  <si>
    <t>MCWI 2-City of Shelby 517</t>
  </si>
  <si>
    <t>"The Project includes installation of new PCV water mains, water service connections, in-line valves, fire hydrants, and associated appurtenances. All existing water mains will be disconnected, plugged, and abandoned. Under this Agreement, MDEQ agrees to disburse funds to subrecipient in accordance with the terms herein to reimburse the costs associated with subrecipient' s implementation of the project entitled "2023 Water System Improvement Project""</t>
  </si>
  <si>
    <t>TPN-182255</t>
  </si>
  <si>
    <t>MCWI 2-Mathiston 543</t>
  </si>
  <si>
    <t>"The Project includes drilling a new drinking water well for the City of Mathiston. Under this Agreement, MDEQ agrees to disburse funds to subrecipient in accordance with the terms herein to reimburse the costs associated with subrecipient's implementation of the project entitled "Water Supply Improvements". The Project is not for Research and Development."</t>
  </si>
  <si>
    <t>TPN-182254</t>
  </si>
  <si>
    <t>MCWI 2-City of Booneville</t>
  </si>
  <si>
    <t>"The Project includes replacement of the Horizontal Pressure Filters (HPF) and associated appurtenances on water well number 3. The Project also includes updating the groundwater well control to provide a soft start and discharge header improvements on the service well. Under this Agreement, MDEQ agrees to disburse funds to subrecipient in accordance with the terms herein to reimburse the costs associated with subrecipient's implementation of the project entitled "Water Supply and Treatment Improvements"."</t>
  </si>
  <si>
    <t>TPN-182253</t>
  </si>
  <si>
    <t>MCWI 2-Town of Belmont</t>
  </si>
  <si>
    <t>"The Project will include new induced draft aerator, flow meters for raw water and finished water lines, chemical equipment, replacement of existing small diameter water main lines along Highway 25, and the installation of automated reading meters. Under this Agreement, MDEQ agrees to disburse funds to subrecipient in accordance with the terms herein to reimburse the costs associated with subrecipient's implementation of the project entitled "Water Treatment (expand capacity), &amp; Distribution System Improvements"."</t>
  </si>
  <si>
    <t>TPN-182252</t>
  </si>
  <si>
    <t>MCWI 2-Town of Myrtle 509</t>
  </si>
  <si>
    <t>"The Project includes replacement of the Horizontal Pressure Filters (HPF) and associated appurtenances on water well number 3. The Project also includes updating the groundwater well control to provide a soft start and discharge header improvements on the service well.  Under this Agreement, MDEQ agrees to disburse funds to subrecipient in accordance with the terms herein to reimburse the costs associated with subrecipient's implementation of the project entitled "Water Supply and Treatment Improvements"."</t>
  </si>
  <si>
    <t>TPN-182251</t>
  </si>
  <si>
    <t>MCWI 2-City of Iuka 439</t>
  </si>
  <si>
    <t>"The City of Luka has several fire hydrants that are inoperable, causing reduced fire protection throughout the city. The addition of fire hydrant replacement to the project scope is requested. One reason for construction of additional storage, that was stated on the application, was to improve fire protection, so this work coincides with previously approved work. Plans and specifications are ready for submission, but replacement of fire hydrants is going to be added if it is allowable. Revision to plans and specs is not requested because they have not been submitted yet."</t>
  </si>
  <si>
    <t>TPN-182250</t>
  </si>
  <si>
    <t>MCWI 2-Town of Crenshaw 403</t>
  </si>
  <si>
    <t>"The Project includes chlorination system and building improvements at 3 wells, installation of an emergency generator and storage cover, control system improvements, and miscellaneous electrical work at well sites. Under this Agreement, MDEQ agrees to disburse funds to subrecipient in accordance with the terms herein to reimburse the costs associated with subrecipient\u2019s implementation of the project entitled \u201cTown of Crenshaw Water Supply Improvements\u201d."</t>
  </si>
  <si>
    <t>TPN-182249</t>
  </si>
  <si>
    <t>MCWI 2-Caledonia 396</t>
  </si>
  <si>
    <t>"The Project includes water line improvements, rehabilitation of the Water Treatment Plants Number 1 and Number 2, installation of generators at two raw water source wells, installation of chlorine scales and switch over unit, replacement of bad valves, installation of a generator at the Stanley Road pump station, and associated appurtenances. Under this Agreement, MDEQ agrees to disburse funds to subrecipient in accordance with the terms herein to reimburse the costs associated with subrecipient\u2019s implementation of the project entitled \u201cWater Infrastructure Improvements\u201d."</t>
  </si>
  <si>
    <t>TPN-182248</t>
  </si>
  <si>
    <t>MCWI 2-City of Waveland 330</t>
  </si>
  <si>
    <t>"The Project will provide for new water mains, water services to parcels, fire protection, and community sewer collection in the area identified as Center City Utility Improvements on the project location map. Under this Agreement, MDEQ agrees to disburse funds to subrecipient in accordance with the terms herein to reimburse the costs associated with subrecipient's implementation of the project entitled "Center City Utility Improvements."."</t>
  </si>
  <si>
    <t>TPN-182247</t>
  </si>
  <si>
    <t>MCWI 2-City of Southaven 325</t>
  </si>
  <si>
    <t>"The Project includes electrical wiring replacement at the Whitworth Water Treatment Plant, replacement of generators at 4 existing water treatment plants, and associated appurtenances. Under this Agreement, MDEQ agrees to disburse funds to subrecipient in accordance with the terms herein to reimburse the costs associated with subrecipient's implementation of the project entitled "Whitworth Water Treatment Plant Upgrades and Generator Replacements"."</t>
  </si>
  <si>
    <t>TPN-182246</t>
  </si>
  <si>
    <t>MCWI 2-Town of Marks 314</t>
  </si>
  <si>
    <t>"The Project includes construction of aerators, replacement of a pump, replacement of the potassium permanganate feeding system, replacement of existing chlorination system and conversion of the existing lime treatment system to caustic treatment system at the water treatment plant. The Project also includes rehabilitation work at three sanitary sewer lift stations.  Under this Agreement, MDEQ agrees to disburse funds to subrecipient in accordance with the terms herein to reimburse the costs associated with subrecipient's implementation of the project entitled "Water/Wastewater System Improvements for the Town of Marks"."</t>
  </si>
  <si>
    <t>TPN-182245</t>
  </si>
  <si>
    <t>MCWI 2-Grenada County Board of Supervisors 307</t>
  </si>
  <si>
    <t>"The Project consists of providing water and sewer services to the Grenada County Business and Technology Park North including installation of gravity sewer, force main and tracer wire, 5 manholes, steel pile gravity sewer creek crossing, a new lift station, and tie-in to the existing system. Additionally, the water portion of this project will include installation of water mains, water distribution lines, 13 fire hydrants and tie-in to the existing system."</t>
  </si>
  <si>
    <t>TPN-182244</t>
  </si>
  <si>
    <t>MCWI 2-Town of Pittsboro 301</t>
  </si>
  <si>
    <t>"The Project includes installation of radio read water meters and associated appurtenances. Under this Agreement, MDEQ agrees to disburse funds to subrecipient in accordance with the terms herein to reimburse the costs associated with subrecipient's implementation of the project entitled "Pittsboro Water Meter Replacement"."</t>
  </si>
  <si>
    <t>TPN-182243</t>
  </si>
  <si>
    <t>MCWI 2-Town of Mt. Olive 273</t>
  </si>
  <si>
    <t>"The Project will replace existing asbestos cement waterlines in the vicinity of MS Highway 35 and US Highway 49. Under this Agreement, MDEQ agrees to disburse funds to subrecipient in accordance with the terms herein to reimburse the costs associated with subrecipient's implementation of the project entitled "Southside Watennain Replacement Project"."</t>
  </si>
  <si>
    <t>TPN-182242</t>
  </si>
  <si>
    <t>MCWI 2-City of Southaven 175</t>
  </si>
  <si>
    <t>"The Project includes construction of two groundwater supply wells and associated appurtenances. Under this Agreement, MDEQ agrees to disburse funds to subrecipient in accordance with the terms herein to reimburse the costs associated with subrecipients implementation or the project entitled "Star Landing Water, System Improvements Phase I -Groundwater Supply Wells, A and B."\n"</t>
  </si>
  <si>
    <t>TPN-182241</t>
  </si>
  <si>
    <t>MCWI 2-City of Collins 174</t>
  </si>
  <si>
    <t>"The Project includes the removal and replacement of existing asbestos cement piping with new water lines. Under this Agreement, MDEQ agrees to disburse funds to subrecipient in accordance with the terms herein to reimburse the costs associated with subrecipient\u2019s implementation of the project entitled \u201cVienna East Water Line Replacement\u201d."</t>
  </si>
  <si>
    <t>TPN-182240</t>
  </si>
  <si>
    <t>MCWI 2-City of Madison 161</t>
  </si>
  <si>
    <t>"The Project includes the construction of an elevated storage tank, upgrades to existing water lines, sanitary sewer lines, and stormwater conveyances at the City Center development. Under this Agreement, MDEQ agrees to disburse funds to subrecipient in accordance with the terms herein to reimburse the costs associated with subrecipient's implementation of the project entitled "City Center Water, Sewer, and Drainage Improvements".\n"</t>
  </si>
  <si>
    <t>TPN-182239</t>
  </si>
  <si>
    <t>MCWI 2- City of Southaven 31</t>
  </si>
  <si>
    <t>"The Project includes design and construction of a water treatment plant and associated appurtenances. Under this Agreement, MDEQ agrees to disburse funds to subrecipient in accordance with the terms herein to reimburse the costs associated with subrecipient's implementation of the project entitled ''Star Landing Water System Improvements Phase II- Water Treatment Plant".\n"</t>
  </si>
  <si>
    <t>TPN-182238</t>
  </si>
  <si>
    <t>MCWI 2-City of Vicksburg 87</t>
  </si>
  <si>
    <t>"MDEQ agrees to disburse funds to subrecipient in accordance with the terms herein to reimburse the costs associated with subrecipient\u2019s implementation of the project entitled "City Wide Sewer Rehabilitation". The Project includes closed circuit television inspection, design, and rehabilitation of existing gravity sewer collection system lines and associated appurtenances in the McLaurin Heights and King Heights neighborhoods."</t>
  </si>
  <si>
    <t>TPN-182237</t>
  </si>
  <si>
    <t>MCWI 2-Town of Meadville 78</t>
  </si>
  <si>
    <t>"The Project includes replacement of water service meters with automatic read meters and associated hardware/software. The Project also includes replacement of water main. Under this Agreement, MDEQ agrees to disburse funds to subrecipient in accordance with the terms herein to reimburse the costs associated with subrecipient\u2019s implementation of the project entitled \u201cMMCWI Water Project - 2022\u201d."</t>
  </si>
  <si>
    <t>TPN-182236</t>
  </si>
  <si>
    <t>MCWI 2-Aberdeen 45</t>
  </si>
  <si>
    <t>"The Project will construct an elevated water tank at the existing Egypt well. Additionally the Project will rehabilitate 11 existing wells with electrical, control, building or piping upgrades. Under this Agreement, MDEQ agrees to disburse funds to subrecipient in accordance with the terms herein to reimburse the costs associated with subrecipient's implementation of the project entitled "Water Supply Improvements"."</t>
  </si>
  <si>
    <t>TPN-182235</t>
  </si>
  <si>
    <t>MCWI 2-City of Poplarville 36</t>
  </si>
  <si>
    <t>"The Project includes installation of water main, fire hydrants, and associated appurtenances along Buck Kirkland Road as well as replacing water main and associated appurtenances from Sweet Bay and continuing East. The Project also includes replacement of water meters and associated appurtenances throughout the service area of the city of Poplarville."</t>
  </si>
  <si>
    <t>TPN-182234</t>
  </si>
  <si>
    <t>Possumneck-Carmack W/A</t>
  </si>
  <si>
    <t>"To optimize its ARPA grant funds, the Possumneck-Carmack Water Association proposes to construct the following drinking water facilities:  a new 250 gpm water well, including the purchase of a new site; chlorination equipment and housing; a new hydropneumatics tank; generator; and related appurtenances, such as yard piping, electrical service upgrade, and fencing.\n"</t>
  </si>
  <si>
    <t>TPN-182233</t>
  </si>
  <si>
    <t>Big Creek Water Association</t>
  </si>
  <si>
    <t>"The Big Creek Water Association proposes to use ARPA funds for a project consisting of several improvements to its water system:  a new 400 gpm water well, radio read meters, new chlorination &amp; phosphate equipment, a back-up generator, and related appurtenances and (such as yard piping, electrical controls, hydrants, and creek bores).\n"</t>
  </si>
  <si>
    <t>TPN-182232</t>
  </si>
  <si>
    <t>Tishomingo County Water District</t>
  </si>
  <si>
    <t>"The Tishomingo County Water District intends to improve its drinking water system by installing the following facilities:  Replacement of Union Harbor, Mill Creek #2, and CR247/Snowdown Tank master meters; providing new master meters to Mill Creek #1 and CR956/CR197 lines; replacement of pressure reducing valves; approximately 19,765 LF of 4-10" water lines; related appurtenances, such as reconnection of services, valves, and road bores."</t>
  </si>
  <si>
    <t>TPN-182231</t>
  </si>
  <si>
    <t>Sylvarena Water Association</t>
  </si>
  <si>
    <t>"The Sylvarena Water Association proposes to use its ARPA funds to complete the following improvements to its drinking water system:  a new 350 gpm water well; approximately 53,500 LF of 4-6" water lines; rehabilitation of existing pressure and elevated tanks; and related appurtenances, such as yard piping, chlorination equipment, and a generator.  If there are sufficient funds, an additional 15,000 LF of distribution improvements will be installed."</t>
  </si>
  <si>
    <t>TPN-182230</t>
  </si>
  <si>
    <t>South Terry Water Assn</t>
  </si>
  <si>
    <t>"The South Terry Water Association  proposes the following improvements to its drinking water system:  a new 150-200 gpm water well, including pilot hole, test well, chlorination equipment, and generator; approximately 2,000 LF of 6" water mains along East Jack Johnson Rd; and related appurtenances, such as valves, road bores, tie-ins, and fencing."</t>
  </si>
  <si>
    <t>TPN-182229</t>
  </si>
  <si>
    <t>South Newton Rural W/A</t>
  </si>
  <si>
    <t>"The South Newton Rural Water Association proposes installation of the following facilities:  a new 200 gpm iron removal water treatment plant; approximately 15,900 LF of 6" water mains; improvements to the Pleasant Valley, Calhoun, &amp; Nance Hill water treatment plants; and related appurtenances, such as electrical, controls, and a standby generator."</t>
  </si>
  <si>
    <t>TPN-182228</t>
  </si>
  <si>
    <t>"Senatobia Lakes Estates, Inc"</t>
  </si>
  <si>
    <t>"Senatobia Lakes Estates, Inc. proposes to use its ARPA funds to supplement other funds for completion of the following facilities:  Connection to Looxahoma WA via installation of approximately 8,000 LF of 6" water line and a new master meter station; installation of approximately 34,000 LF of 2-4" water lines throughout its system; and related appurtenances, including physically disconnecting the existing water wells.\n"</t>
  </si>
  <si>
    <t>TPN-182227</t>
  </si>
  <si>
    <t>Romola Water Association</t>
  </si>
  <si>
    <t>"The Romola Water Association proposes the following improvements to its drinking water system:  Rehabilitation of existing 100,000 gallon elevated storage tank; installation of an automatic meter reading (AMR) system; construction of a solar array at the existing well/office site; and related appurtenances, such as SCADA monitoring equipment for the solar array."</t>
  </si>
  <si>
    <t>TPN-182226</t>
  </si>
  <si>
    <t>Renshaw Water Association</t>
  </si>
  <si>
    <t>"The Renshaw Water Association proposes the use of its ARPA grant funds to make the following improvements to its drinking water system:  installation of approximately 11,000 LF of 4" water mains; new generator and transfer switch; and related appurtenances, such as valves, road bores, line abandonment, and relocation/reconnection of services."</t>
  </si>
  <si>
    <t>TPN-182225</t>
  </si>
  <si>
    <t>Punkin W/A</t>
  </si>
  <si>
    <t>"The Pumpkin Water Association intends to use its ARPA funds for installation of the following facilities to improve its drinking water system:  replacement of existing meters with an automatic meter reading (AMR) system; approximately 5,742 LF of 8-18" water lines; booster pumps; generator; and related appurtenances, such as valves, fittings, and road bores.\n"</t>
  </si>
  <si>
    <t>TPN-182224</t>
  </si>
  <si>
    <t>Pisgah Water Association</t>
  </si>
  <si>
    <t>"The Pisgah Water Association proposes construction of the following facilities: a new 500 gpm water well; chlorination facilities; rehabilitation of existing standpipe; generators for the new well, an existing well, and a booster station; approximately 23,500 LF of 4-8" water mains; and related appurtenances, such as yard piping, electrical/controls, and fencing."</t>
  </si>
  <si>
    <t>TPN-182223</t>
  </si>
  <si>
    <t>Palmetto W/A</t>
  </si>
  <si>
    <t>"To optimize the use of its ARPA grant funds, the Palmetto Water Association intends to undertake the following activities to improve its drinking water system:  replacement of water lines to provide sufficient capacity and pressure to accommodate an increase in users by installing approximately 35,185 LF 4-6" water lines and related appurtenances, such as valves, fittings, hydrants, road bores, and erosion control.\n\n"</t>
  </si>
  <si>
    <t>TPN-182222</t>
  </si>
  <si>
    <t>North Pike Water Association</t>
  </si>
  <si>
    <t>"The North Pike Water Association proposes the following improvements to its drinking water system:  installation of a new 600 gpm water well; construction of the Robb St. water treatment plant; installation of approximately 72,600 LF of 4-8" water mains; and related appurtenances, such as an emergency generator, electrical/controls, yard piping, and fencing."</t>
  </si>
  <si>
    <t>TPN-182221</t>
  </si>
  <si>
    <t>Moore Bayou Water Association</t>
  </si>
  <si>
    <t>"The Moore Bayou Water Association intends to use its ARPA funds for the following improvements to its drinking water system:  a new 400 gpm water well; chlorination facilities; a 20,000 gallon hydropneumatics tank; approximately 24,350 LF of 6" pipe; and related appurtenances, such as site piping, electrical, valves, and road bores.\n"</t>
  </si>
  <si>
    <t>TPN-182220</t>
  </si>
  <si>
    <t>Midway W/A</t>
  </si>
  <si>
    <t>"The Midway Water Association proposes construction of the following facilities: a new 300 gpm water well; chlorination equipment; water treatment plant; backup generator; booster station rehabilitation; rehabilitation of elevated storage tank; approximately 29,000 LF of 2-8" water lines; and related appurtenances, such as valves, yard piping, electrical, road bores, and fencing."</t>
  </si>
  <si>
    <t>TPN-182219</t>
  </si>
  <si>
    <t>Jayess-Topeka-Tilton W/A</t>
  </si>
  <si>
    <t>"The Jayess-Topeka Water Association proposes to install the following facilities:  a new 500 gpm water well; a new 600 gpm water well; a new water treatment plant; approximately 239,015 of 4-6" water mains; rehabilitation of two elevated storage tanks (at new plant and on Hwy 27) and two standpipes (E. Lincoln Road and Robbins Road); and related appurtenances, such as electrical/controls.\n"</t>
  </si>
  <si>
    <t>TPN-182218</t>
  </si>
  <si>
    <t>Hub Water Association</t>
  </si>
  <si>
    <t>"The Hub Water Association's ARPA project includes the following improvements to its drinking water system:  new 400 gpm water well; chemical equipment and housing; a new 150,000 gallon elevated storage tank; approximately 245,000 LF of 4-8" water mains; emergency power generator; and related appurtenances, such as yard piping, valves, and fencing"</t>
  </si>
  <si>
    <t>TPN-182217</t>
  </si>
  <si>
    <t>Homestead Water Association</t>
  </si>
  <si>
    <t>"The Homestead Water Association proposes the following facilities to improve its drinking water system:  installation of approximately 65,760 LF of 4-6" water mains; automatic meter reading (AMR) system; new service pumps at Homestead site; two emergency generators; water treatment plant; and related appurtenances, such as a new master meter, flush hydrants, and electrical/controls."</t>
  </si>
  <si>
    <t>TPN-182216</t>
  </si>
  <si>
    <t>High Hill Water Association</t>
  </si>
  <si>
    <t>"The High Hill Water Association proposes to install the following improvements to its drinking water system:  a new 250 gpm water well; rehabilitation of existing 10,000 gallon pressure tank; new 30,000 gallon ground storage tank; new 10,000 gallon pressure tank; generator; approximately 3.9 miles of 4-6" water mains; and related appurtenances, such as a test well, yard piping, and valves."</t>
  </si>
  <si>
    <t>TPN-182215</t>
  </si>
  <si>
    <t>Hays Creek W/A</t>
  </si>
  <si>
    <t>"The Hayes Creek Water Association proposes to leverage its ARPA grant with existing funds for construction of the following facilities: a new 300 gpm water well (including acquisition of site); chlorination facilities; a hydropneumatics tank; approximately 28,000 LF of 4-6" water mains; generator; and related appurtenances, such as well controls, valves, and road bores. If sufficient funds are available, an additional 40,000 LF of 4-6" water mains will be installed.\n"</t>
  </si>
  <si>
    <t>TPN-182214</t>
  </si>
  <si>
    <t>East Madison Water Assn-West</t>
  </si>
  <si>
    <t>"The East Madison Water Association proposes to construct the following improvements to its drinking water system: a new 600 gpm water well and related appurtenances, such as test hole and test well, electrical/controls, yard piping, chlorination equipment, and fencing; a system-wide automatic meter read (AMR) system; and a back-up generator.\n"</t>
  </si>
  <si>
    <t>TPN-182213</t>
  </si>
  <si>
    <t>Eagle Lake Water District</t>
  </si>
  <si>
    <t>"The Eagle Lake Water Association intends to use its ARPA funds for the following improvements:  Approximately 15,000 LF of 10" water lines and related appurtenances, such as valves and road bores; improvements to existing water treatment plant, including a metal building for electrical and material storage, back-up generator, and piping insulation ; and rehabilitation of an existing 100,000 gallon tank."</t>
  </si>
  <si>
    <t>TPN-182212</t>
  </si>
  <si>
    <t>Black Bayou Water Assn.</t>
  </si>
  <si>
    <t>"To make optimal use of its ARPA funds, the Black Bayou Water Association proposes the following project:  construction of approximately 80,000 LF of 6-8" distribution lines in the Wayside and Swiftwater communities. If sufficient funds are available, Black Bayou will install an additional 53,000 LF of 6" lines in the Darlove Murphy community."</t>
  </si>
  <si>
    <t>TPN-182211</t>
  </si>
  <si>
    <t>Acl Water Association</t>
  </si>
  <si>
    <t>"ACL Water Association proposes use of ARPA funds for several improvements to its drinking water system:  installation of approximately 120,000 LF of 4-8" distribution lines throughout the system and related appurtenances, including hydrants, valves, and line abandonment.  If sufficient funds are available, ACL intends to install an additional 12,000 LF of lines."</t>
  </si>
  <si>
    <t>TPN-182210</t>
  </si>
  <si>
    <t>BoB - MS State Penitentiary - DW - Other Water Infr.</t>
  </si>
  <si>
    <t>"The Department of Finance and Administration allocates SLFRF funds to the Bureau of Building, Grounds and Real Property Management for capital improvements within the Department of Corrections. Funds will be used for water infrastructure projects at the Mississippi State Penitentiary and will involve repair and refurbishment of three elevated water towers and improvements at four well houses to include envelope restoration (re-roof, paint, replace doors), provision of emergency generators, and improvements to chlorine cylinder storage.\t\n\nSB.3062.B.2a"</t>
  </si>
  <si>
    <t>TPN-182209</t>
  </si>
  <si>
    <t>BoB - Ellisville State School - DW - Storage</t>
  </si>
  <si>
    <t>"The Department of Finance and Administration allocates SLFRF funds to the Bureau of Building, Grounds, and Real Property Management for capital infrastructure projects within the Department of Mental Health. Funds will be used to replace and repair water storage tanks and facilities at the Ellisville State School. This work will address aging infrastructure and all regulatory compliance issues."</t>
  </si>
  <si>
    <t>TPN-182208</t>
  </si>
  <si>
    <t>BoB - Mississippi GC Community College District - DW - Storage</t>
  </si>
  <si>
    <t>"The Department of Finance and Administration allocates SLFRF funds to the Bureau of Building, Grounds, and Real Property Management for capital improvements at state owned buildings or grounds occupied by the public community and junior colleges including installation of a new water tank at the Perkinson Campus of MS Gulf Coast CC. This work will address aging infrastructure and all regulatory compliance issues."</t>
  </si>
  <si>
    <t>TPN-182207</t>
  </si>
  <si>
    <t>BoB - Hinds Community College District - DW - Storage</t>
  </si>
  <si>
    <t>"The Department of Finance and Administration allocates SLFRF funds to the Bureau of Building, Grounds, and Real Property Management for water infrastructure projects at state owned buildings or grounds occupied by the public community and junior colleges including installation of water storage facilities on the two Jackson campuses of Hinds Community College District. This work will address aging infrastructure and all regulatory compliance issues.\n"</t>
  </si>
  <si>
    <t>TPN-182206</t>
  </si>
  <si>
    <t>BoB - Jackson State University - DW - Storage</t>
  </si>
  <si>
    <t>"The Department of Finance and Administration allocates SLFRF Funds to the Bureau of Building, Grounds and Real Property Management for critical capital projects at state-owned buildings and grounds occupied by universities. Funds will be used to replace and repair water storage tanks and facilities at Jackson State University.  This work will address aging infrastructure and all regulatory compliance issues."</t>
  </si>
  <si>
    <t>TPN-182205</t>
  </si>
  <si>
    <t>BoB - Ellisville State School - DW - Lead Remediation</t>
  </si>
  <si>
    <t>"The Department of Finance and Administration allocates SLFRF funds to the Bureau of Building, Grounds, and Real Property Management for capital infrastructure projects within the Department of Mental Health. Funds will be utilized at the Ellisville State School for water infrastructure projects including drinking water lead remediation. This work will address aging infrastructure and all regulatory compliance issues. "</t>
  </si>
  <si>
    <t>TPN-182204</t>
  </si>
  <si>
    <t>BoB - North MS Regional Center - DW - Transmission/Distribution</t>
  </si>
  <si>
    <t>"The Department of Finance and Administration allocates SLFRF funds to the Bureau of Building, Grounds, and Real Property Management for capital infrastructure projects within the Department of Mental Health. Funds will be used for water infrastructure projects and include improvements to drinking water lines. This work will address aging infrastructure and all regulatory compliance issues"</t>
  </si>
  <si>
    <t>TPN-182203</t>
  </si>
  <si>
    <t>BoB - Boswell Regional Center - DW - Transmission/Distribution</t>
  </si>
  <si>
    <t>TPN-182202</t>
  </si>
  <si>
    <t>BoB - NW Mississippi Community College - DW - Transmission/Distribution</t>
  </si>
  <si>
    <t>"The Department of Finance and Administration allocates SLFRF funds to the Bureau of Building, Grounds, and Real Property Management for capital improvements at state owned buildings or grounds occupied by the public community and junior colleges for water infrastructure projects including improvements to drinking water lines. This work will address aging infrastructure and all regulatory compliance issues"</t>
  </si>
  <si>
    <t>TPN-182201</t>
  </si>
  <si>
    <t>BoB - MS Delta Community College - DW - Transmission/Distribution</t>
  </si>
  <si>
    <t>TPN-182200</t>
  </si>
  <si>
    <t>BoB - Jones Community College - DW - Transmission/Distribution</t>
  </si>
  <si>
    <t>"The Department of Finance and Administration allocates SLFRF funds to the Bureau of Building, Grounds, and Real Property Management for capital improvements at state owned buildings or grounds occupied by the public community and junior colleges for water infrastructure projects including replacement of water lines at Jones CC. This work will address aging infrastructure and all regulatory compliance issues"</t>
  </si>
  <si>
    <t>TPN-182199</t>
  </si>
  <si>
    <t>BoB - Holmes Community College - DW - Transmission/Distribution</t>
  </si>
  <si>
    <t>"The Department of Finance and Administration allocates SLFRF funds to the Bureau of Building, Grounds, and Real Property Management for water infrastructure projects at state owned buildings or grounds occupied by the public community and junior colleges including improvements to drinking water lines. This work will address aging infrastructure and all regulatory compliance issues."</t>
  </si>
  <si>
    <t>TPN-182198</t>
  </si>
  <si>
    <t>BoB - East Central Community College - DW - Transmission/Distribution</t>
  </si>
  <si>
    <t>"The Department of Finance and Administration allocates SLFRF funds to the Bureau of Building, Grounds, and Real Property Management for capital improvements at state owned buildings or grounds occupied by the public community and junior colleges for water infrastructure projects including replacement of water lines at East Central Community College. This work will address aging infrastructure and all regulatory compliance issues"</t>
  </si>
  <si>
    <t>TPN-182197</t>
  </si>
  <si>
    <t>BoB - Copiah-Lincoln Community College - DW - Transmission/Distribution</t>
  </si>
  <si>
    <t>"The Department of Finance and Administration allocates SLFRF funds to the Bureau of Building, Grounds, and Real Property Management for capital improvements at state owned buildings or grounds occupied by the public community and junior colleges for water infrastructure projects including replacement of water lines at Copiah-Lincoln Community College. This work will address aging infrastructure and all regulatory compliance issues."</t>
  </si>
  <si>
    <t>TPN-182196</t>
  </si>
  <si>
    <t>BoB - Coahoma Community College - DW - Transmission/Distribution</t>
  </si>
  <si>
    <t>"The Department of Finance and Administration allocates SLFRF funds to the Bureau of Building, Grounds, and Real Property Management for capital improvements at state owned buildings or grounds occupied by the public community and junior colleges for water infrastructure projects including replacement of water lines at Coahoma Community College. This work will address aging infrastructure and all regulatory compliance issues."</t>
  </si>
  <si>
    <t>TPN-182195</t>
  </si>
  <si>
    <t>BoB - USM - GCRL - DW - Transmission/Distribution</t>
  </si>
  <si>
    <t>"The Department of Finance and Administration allocates SLFRF Funds to the Bureau of Building, Grounds and Real Property Management for critical capital projects at state-owned buildings and grounds occupied by universities. Funds will be used for water infrastructure projects at the USM-GCRL. Capital projects include improvements to drinking water lines. This work will address aging infrastructure and all regulatory compliance."</t>
  </si>
  <si>
    <t>TPN-182194</t>
  </si>
  <si>
    <t>BoB - University of Mississippi - Main Campus - DW - Transmission/Distribution</t>
  </si>
  <si>
    <t>"The Department of Finance and Administration allocates SLFRF Funds to the Bureau of Building, Grounds and Real Property Management for critical capital projects at state-owned buildings and grounds occupied by universities. Funds will be used for water infrastructure projects at the University of Mississippi. Capital projects include improvements to drinking water lines. This work will address aging infrastructure and all regulatory compliance."</t>
  </si>
  <si>
    <t>TPN-182193</t>
  </si>
  <si>
    <t>BoB - MS Valley State University - DW - Transmission/Distribution</t>
  </si>
  <si>
    <t>"The Department of Finance and Administration allocates SLFRF Funds to the Bureau of Building, Grounds and Real Property Management for critical capital projects at state-owned buildings and grounds occupied by universities. Funds will be used for water infrastructure projects at MS Valley State University.  Capital projects include improvements to drinking water lines. This work will address aging infrastructure and all regulatory compliance."</t>
  </si>
  <si>
    <t>TPN-182192</t>
  </si>
  <si>
    <t>BoB - Jackson State University - DW - Transmission/Distribution</t>
  </si>
  <si>
    <t>"The Department of Finance and Administration allocates SLFRF Funds to the Bureau of Building, Grounds and Real Property Management for critical capital projects at state-owned buildings and grounds occupied by universities. Funds will be used for water infrastructure projects at Jackson State University.  Capital projects include improvements to drinking water lines. This work will address aging infrastructure and all regulatory compliance."</t>
  </si>
  <si>
    <t>TPN-182191</t>
  </si>
  <si>
    <t>BoB - Delta State University - DW - Transmission/Distribution</t>
  </si>
  <si>
    <t>"The Department of Finance and Administration allocates SLFRF Funds to the Bureau of Building, Grounds and Real Property Management for critical capital projects at state-owned buildings and grounds occupied by universities. Funds will be used for water infrastructure projects at Delta State University.  Capital projects include improvements to drinking water lines. This work will address aging infrastructure and all regulatory compliance."</t>
  </si>
  <si>
    <t>TPN-182190</t>
  </si>
  <si>
    <t>BoB - Alcorn State University - DW - Transmission/Distribution</t>
  </si>
  <si>
    <t>"The Department of Finance and Administration allocates SLFRF Funds to the Bureau of Building, Grounds and Real Property Management for critical capital projects at state-owned buildings and grounds occupied by universities. Funds will be used for water infrastructure projects at Alcorn State University. Capital projects include improvements to drinking water lines. This work will address aging infrastructure and all regulatory compliance."</t>
  </si>
  <si>
    <t>TPN-182189</t>
  </si>
  <si>
    <t>BoB - MS State Penitentiary - DW - Transmission/Distribution</t>
  </si>
  <si>
    <t>"The Department of Finance and Administration allocates SLFRF funds to the Bureau of Building, Grounds and Real Property Management for capital improvements within the Department of Corrections. Funds will be used for water infrastructure projects at the Mississippi State Penitentiary and will include improvements to drinking water transmission and distribution. This work will address aging infrastructure and all regulatory compliance issues.  SB.3062.B.2a "</t>
  </si>
  <si>
    <t>TPN-182188</t>
  </si>
  <si>
    <t>BoB - Community Services Division -DW - Treatment</t>
  </si>
  <si>
    <t>"The Department of Finance and Administration allocates SLFRF funds to the Bureau of Building, Grounds, and Real Property Management for water infrastructure projects within the Department of Mental Health. Funds will be used to refurbish/replace drinking water treatment equipment within the Community Services Division. This work will address aging infrastructure and all regulatory compliance issues."</t>
  </si>
  <si>
    <t>TPN-182187</t>
  </si>
  <si>
    <t>BoB - Boswell Regional Center - DW - Treatment</t>
  </si>
  <si>
    <t>"The Department of Finance and Administration allocates SLFRF funds to the Bureau of Building, Grounds, and Real Property Management for water infrastructure projects within the Department of Mental Health. Funds will be used to refurbish/replace drinking water treatment equipment within the Boswell Regional Center. This work will address aging infrastructure and all regulatory compliance issues."</t>
  </si>
  <si>
    <t>TPN-182186</t>
  </si>
  <si>
    <t>BoB - Coahoma Community College - DW - Treatment</t>
  </si>
  <si>
    <t>"The Department of Finance and Administration allocates SLFRF funds to the Bureau of Building, Grounds and Real Property Management for capital improvements at state owned buildings or grounds occupied by the public community and junior colleges for water infrastructure projects including repair/replacement of a drinking treatment facility at Coahoma CC. This work will address aging infrastructure and all regulatory compliance issues."</t>
  </si>
  <si>
    <t>TPN-181467</t>
  </si>
  <si>
    <t>Accelerate Mississippi Nursing/Allied Health Grant Program</t>
  </si>
  <si>
    <t>"The Mississippi legislature appropriated in SB 3113 (Regular Session 2023) SLFRF funding to the Office of Workforce Development (Accelerate MS), with the Department of Employment Security acting as fiscal agent, for the purposes of enhancing workforce development programs. The Accelerate Mississippi Nursing/Allied Health Grant Program was created by SB 2371 (Regular Session 2023), as part of the ARPA Nurse/Allied Health Workforce Development and Retention Act, for the purpose of increasing capacity in nursing and allied health training programs, including accredited paramedic programs within colleges, universities or other entities offering healthcare training programs as a mechanism to bolster economic recovery and aid the significantly impacted healthcare industry.  Accelerate MS and DES will reserve 75% of the funding for community and junior colleges and 25% for other entities facilitating healthcare-focused training programs.\n"</t>
  </si>
  <si>
    <t>TPN-181466</t>
  </si>
  <si>
    <t>Mississippi Allied Health College and Career Navigator Grant Program</t>
  </si>
  <si>
    <t>"The Mississippi legislature appropriated in SB 3113 (Regular Session 2023) additional SLFRF to the Office of Workforce Development (Accelerate MS), with the Department of Employment Security acting as fiscal agent, for the purposes of enhancing workforce development programs. The Mississippi Allied Health College and Career Navigator Grant Program was created in SB 2371 (Regular Session 2023) as part of the ARPA Nurse/Allied Health Workforce Development and Retention Act for the purpose of increasing capacity in nursing and allied health training programs as a mechanism to bolster economic recovery and aid the significantly impacted healthcare industry. Specifically, funds are provided as grants with the purpose of hiring professionals or navigators to provide individual assistance and guidance to students to assist them in maneuvering challenges while enrolled in college programs, understanding the job market and helping retain and graduate nursing and allied health students at community and junior colleges. "</t>
  </si>
  <si>
    <t>TPN-181465</t>
  </si>
  <si>
    <t>MS Hospital Sustainability Grant Program</t>
  </si>
  <si>
    <t>"The Mississippi legislature appropriated SLFRF to the Mississippi State Department of Health, during its 2023 Regular Session, for the purposes of funding the Mississippi Hospital Sustainability Grant Program to strengthen, improve and preserve access to hospital care services for all Mississippians and in recognition of the challenges incurred by hospitals as a result of the COVID-19 pandemic. Grant amounts will be determined by specific distribution formulas based on hospital facility service scope and physical capacity and size. All qualifying hospitals must be licensed to operate in the State of MS; Hospitals operated by the US Department of Veterans Affairs and operated by the State Department of Mental Health will not be qualified to receive grants."</t>
  </si>
  <si>
    <t>TPN-181464</t>
  </si>
  <si>
    <t>Skilled Nursing Home and Hospital Nurses Retention Loan Repayment Program (NULR)</t>
  </si>
  <si>
    <t>"The MS legislature appropriated, in SB 2373, Regular Session 2023, funding for the Skilled Nursing Home and Hospital Nurses Retention Loan Repayment Program (NULR), to be administered by the Mississippi Postsecondary Education Financial Assistance Board. This initiative replaces the Nursing and Respiratory Therapy Education Incentive Forgivable Loan Program created in House Bill 1005 (Regular Session 2022), authorized in House Bill No. 1521 (2022 Regular Session). The legislation was subsequently amended for the purposes of strengthening, improving and preserving the nursing sector across Mississippi and in recognition of the challenges and significant impacts incurred by the healthcare industry, particularly nursing, as a result of the COVID-19 pandemic. The Nursing Retention Loan Repayment Program (NULR) is designed to retain new nurses in Mississippi\u2019s skilled nursing homes and hospitals by helping them repay their student loans. Eligible recipients must be first-year nurses who work full-time in the State of Mississippi as a licensed practical nurse or registered nurse in a skilled nursing home or a general acute care hospital that is licensed by the Mississippi State Department of Health. \n"</t>
  </si>
  <si>
    <t>TPN-181456</t>
  </si>
  <si>
    <t>DFA Administrative Expenses (2023)</t>
  </si>
  <si>
    <t>"The MS legislature appropriated additional SLFRF funds to the MS Department of Finance and Administration (DFA) through SB 2962, 2023 Regular Session, for the purpose of administration and reporting required by the U.S. Treasury Department over the state's allocation of the Coronavirus State and Fiscal Recovery Fund. Administrative expenses may include costs of consultants to support effective management and oversight as well as program compliance with legal, regulatory, and other requirements."</t>
  </si>
  <si>
    <t>TPN-181455</t>
  </si>
  <si>
    <t>Community Mental Health Centers - Admin Services</t>
  </si>
  <si>
    <t>"The Department of Mental Health is requesting a total of $104,619,500 in ARPA funds of which $18,550,000 will be utilized at Community Mental Health Centers (CMHCs). Presently, DMH is requesting $550,000 for professional administrative services to support behavioral and mental health programming and services funded under ARPA and provided through Community Mental Health Centers (CMHCs) and other work of the Department as a response to needs exacerbated by the COVID-19 pandemic. Funds will be used for (1) Electronic Health Record assessment, procurement, and operational fit and facilitation in relation to CHMCs and including, but not limited to, a project coordinator and (2) for administrative coordination of projects under Senate Bill 2865 of the 2022 regular session of the Mississippi legislature. "</t>
  </si>
  <si>
    <t>TPN-181454</t>
  </si>
  <si>
    <t>BoB - Clarkco State Park - Public Sector Capacity - Admin Needs</t>
  </si>
  <si>
    <t>"This initiative will be to make improvements to facilities due to increased use and to promote tourism at State Parks under the control of the Department of Wildlife, Fisheries and Parks."</t>
  </si>
  <si>
    <t>TPN-181453</t>
  </si>
  <si>
    <t>Tourism - Destination Marketing Organizations (DMOs) - Round 2</t>
  </si>
  <si>
    <t>"The Department of Finance and Administration has been appropriated additional funds by the MS legislature totaling $21,000,000 to provide a second round of funding to destination marketing organizations (DMOs) in support of advertising and marketing efforts as a response to negative impacts by the COVID-19 pandemic on the tourism industry in the State of MS. "</t>
  </si>
  <si>
    <t>TPN-181452</t>
  </si>
  <si>
    <t>MAICU Infrastructure Grant Program: Independent Colleges and Universities</t>
  </si>
  <si>
    <t>"The MS Department of Finance and Administration is allocating SLFRF funds for the purpose of administering the Mississippi Association of Independent Colleges and Universities (MAICU) Infrastructure Grant Program. DFA will disburse grants to independent colleges and universities for necessary investments in eligible infrastructure projects under ARPA. Specific funding for this initiative is related to improvements and upgrades of heating, ventilation, and air conditioning (HVAC) systems and facility expansion at qualifying institutions as a response to public health impacts from the COVID-19 pandemic in the prevention and mitigation of COVID-19 transmission."</t>
  </si>
  <si>
    <t>TPN-181451</t>
  </si>
  <si>
    <t>BoB - Workers' Compensation Commission - Mitigation</t>
  </si>
  <si>
    <t>This initiative is intended to mitigate impacts of COVID-19 by reductions in transmission to state-owned public locations through improvements to ventilation and filtration systems leading to improved air quality and filtration of airborne contaminants.</t>
  </si>
  <si>
    <t>TPN-181450</t>
  </si>
  <si>
    <t>BoB - State Fire Academy - Mitigation - Prevention in Congregate Settings</t>
  </si>
  <si>
    <t>TPN-181449</t>
  </si>
  <si>
    <t>BoB - Juvenile Rehabilitation Facility - Mitigation</t>
  </si>
  <si>
    <t>This initiative is intended to mitigate impacts of COVID-19 by reductions in transmission to health facilities locations through improvements to the ventilation system leading to improved air quality and filtration of airborne contaminants.</t>
  </si>
  <si>
    <t>TPN-181448</t>
  </si>
  <si>
    <t>BoB - North Mississippi State Hospital - Mitigation</t>
  </si>
  <si>
    <t>TPN-181447</t>
  </si>
  <si>
    <t>BoB - North Mississippi Regional Center - Mitigation</t>
  </si>
  <si>
    <t>TPN-181446</t>
  </si>
  <si>
    <t>BoB - Hudspeth Regional Center - Mitigation</t>
  </si>
  <si>
    <t>TPN-181445</t>
  </si>
  <si>
    <t>BoB - Ellisville State School - Mitigation</t>
  </si>
  <si>
    <t>TPN-181444</t>
  </si>
  <si>
    <t>BoB - Mississippi State Hospital - Mitigation</t>
  </si>
  <si>
    <t>TPN-181443</t>
  </si>
  <si>
    <t>BoB - East Mississippi State Hospital - Mitigation</t>
  </si>
  <si>
    <t>TPN-181442</t>
  </si>
  <si>
    <t>BoB - Bolton Building - Mitigation</t>
  </si>
  <si>
    <t>TPN-181441</t>
  </si>
  <si>
    <t>BoB - Dept. of Finance and Administration (Waller Craft Ctr.) - Mitigation</t>
  </si>
  <si>
    <t>TPN-181440</t>
  </si>
  <si>
    <t>BoB - Capitol Facilities (Sillers/Gartin/Woolfolk) - Mitigation</t>
  </si>
  <si>
    <t>TPN-181439</t>
  </si>
  <si>
    <t>BoB - Oakley Youth Development Center - Mit. - Prevention in Congregate Settings</t>
  </si>
  <si>
    <t>This initiative is intended to mitigate impacts of COVID-19 by reductions in transmission to public locations through improvements to ventilation and filtration systems leading to improved air quality and filtration of airborne contaminants.</t>
  </si>
  <si>
    <t>TPN-181438</t>
  </si>
  <si>
    <t>HVAC Equipment Replacements and Upgrades</t>
  </si>
  <si>
    <t>"The MS legislature in Regular Session 2023 (SB 2961) appropriated additional SLFRF funds to the MS Department of Military for the purpose of installing chillers and upgrading of large HVAC systems within Mississippi National Guard facilities, including the Camp Shelby military buildings, training facilities, classrooms, barracks and the St. Martin Readiness Center in Jackson County, as a necessary response to the impacts from the COVID-19 pandemic. "</t>
  </si>
  <si>
    <t>TPN-181437</t>
  </si>
  <si>
    <t>BoB - MSDH Central Operations - Rankin County - Other Public Health Services</t>
  </si>
  <si>
    <t>This initiative will be targeted at provision and enhancement of facilities to assist the Department of Health in responding to the COVID-19 pandemic.</t>
  </si>
  <si>
    <t>Medical facilities generally dedicated to COVID-19 treatment and mitigation</t>
  </si>
  <si>
    <t>TPN-181436</t>
  </si>
  <si>
    <t>BoB - MSDH Central Operations - Main Campus - Other Public Health Services</t>
  </si>
  <si>
    <t>TPN-181435</t>
  </si>
  <si>
    <t>Accelerate MS -  MSHS Training Infr. Prog.: HS Infr. Grant Program</t>
  </si>
  <si>
    <t>"SLFRF funding was appropriated to the Office of Workforce Development (Accelerate MS) with the Department of Employment Security acting as fiscal agent for the purposes of creating workforce development programs in the State of MS. Specifically, funding is being provided for the Mississippi Health Sciences Training Infrastructure Grant Program to support the development of the Institute of Primary Care on the campus of William Carey University College of Osteopathic Medicine in efforts to provide enhanced training of medical students and residents and professional development of practicing community healthcare providers in the field of primary care."</t>
  </si>
  <si>
    <t>This capital expenditure is for a stand-alone building named Institute of Primary Care for William Carey University's College of Osteopathic Medicine.</t>
  </si>
  <si>
    <t>TPN-181434</t>
  </si>
  <si>
    <t>DMH - Community Mental Health Centers</t>
  </si>
  <si>
    <t>"The Department of Mental Health is allocated SLFRF funds to provide support of mental and behavioral health services provided by the state\u2019s Community Mental Health Centers. Funds will be invested in technology infrastructure including software, databases, telemedicine capabilities, the standardization of electronic medical records and other information technology resources to improve service delivery and quality of care.\n"</t>
  </si>
  <si>
    <t>Technology and tools</t>
  </si>
  <si>
    <t>TPN-181468</t>
  </si>
  <si>
    <t>UMMC Adolescent Psych Program</t>
  </si>
  <si>
    <t>The MS legislature appropriated Coronavirus State Fiscal Recovery Lost Revenue Funds to the University of Mississippi Medical Center (UMMC) for the purposes of paying the costs associated with repair, renovation, and acquisition of equipment for the facility used for the adolescent psychiatric program at the University of Mississippi\u2019s Medical Center. These funds will help create the Adolescent Behavioral Health Inpatient Unit (ABHIU) at UMMC with a goal of increasing short term inpatient unit beds, the number of children and adolescents treated with behavioral health services and promoting high quality patient and family centered care addressing the needs of the community, medical center and staff.</t>
  </si>
  <si>
    <t>TPN-182535</t>
  </si>
  <si>
    <t>BoB - Marshall County Correctional Facility - CW - Water Conservation</t>
  </si>
  <si>
    <t>"The Department of Finance and Administration allocates SLFRF funds to the Bureau of Building, Grounds and Real Property Management for capital improvements within the Department of Corrections. Funds will be used for water infrastructure projects at the Marshall County Correctional Facility and will include improvements to water efficiency and fostering of water conservation. This work will address aging infrastructure and all regulatory compliance issues. SB.3062.B.2d"</t>
  </si>
  <si>
    <t>TPN-182534</t>
  </si>
  <si>
    <t>BoB - State Fire Academy - Infr. - Water Conservation</t>
  </si>
  <si>
    <t>"The Department of Finance and Administration allocates SLFRF funds to the Bureau of Building, Grounds, and Real Property Management for the purpose of completing capital projects within the Department of Insurance. As such, funds will be used to make necessary investments in water infrastructure at the State Fire Academy in the installation of water meters to foster water conservation."</t>
  </si>
  <si>
    <t>TPN-182533</t>
  </si>
  <si>
    <t>BoB - Mississippi State Hospital - CW - Water Conservation</t>
  </si>
  <si>
    <t>"The Department of Finance and Administration allocates SLFRF funds to the Bureau of Building, Grounds and Real Property Management for capital improvements within the Department of Mental Health. Funds will be used for water infrastructure projects at MS State Hospital and will include modifications to plumbing fixtures and improve water efficiency efforts to foster water conservation. This work will address aging infrastructure and all regulatory compliance issues."</t>
  </si>
  <si>
    <t>TPN-182532</t>
  </si>
  <si>
    <t>MCWI Stormwater-City of Hattiesburg 438</t>
  </si>
  <si>
    <t>"MDEQ agrees to disburse funds to subrecipient in accordance with the terms herein to reimburse the costs associated with subrecipient\u2019s implementation of the project entitled. 7th St. and 25th Drainage\u201d. The scope of work for the Project is the rehabilitation of the storm water system on 7th Avenue, construction of a retention basin on 7th Avenue near the intersection of 25th Avenue, and the upgrade of a storm water conveyance near Grace Avenue.""</t>
  </si>
  <si>
    <t>TPN-182531</t>
  </si>
  <si>
    <t>MCWI Stormwater-Town of Lula 458</t>
  </si>
  <si>
    <t>"MDEQ agrees to disburse funds to subrecipient in accordance with the terms herein to reimburse the costs associated with subrecipient's implementation of the project entitled as "Lula Stormwater Project". The Project includes the stormwater ditch cleaning and restoration, culvert replacement, installation of a new storm drain, and erosion control measures."</t>
  </si>
  <si>
    <t>TPN-182530</t>
  </si>
  <si>
    <t>MCWI 2-City of Diamondhead 451</t>
  </si>
  <si>
    <t>MDEQ agrees to disburse funds to subrecipient in accordance with the terms herein to reimburse the costs associated with subrecipient's implementation of the project entitled \u201cBeaux Vue Drainage Improvements \u201d. The Project includes construction of a concrete block and rip rap ditch to channel stormwater to the existing catch basin located just north of Gold Club Drive.</t>
  </si>
  <si>
    <t>TPN-182529</t>
  </si>
  <si>
    <t>MCWI 2-City of Hattiesburg 589</t>
  </si>
  <si>
    <t>"MDEQ agrees to disburse funds to subrecipient in accordance with the terms herein to reimburse the costs associated with subrecipient's implementation of the project entitled \u201cLincoln Road Stormwater Retention Facility\u201d. The Project consists of the construction of a 15-acre detention pond near the intersection of Lincoln Road and S. 28th Ave. Additionally, the Project will include drainage improvements to the tributary between Sangria Drive and S. 34th Avenue."</t>
  </si>
  <si>
    <t>TPN-182528</t>
  </si>
  <si>
    <t>MCWI 2-City of Hattiesburg 569</t>
  </si>
  <si>
    <t>"MDEQ agrees to disburse funds to subrecipient in accordance with the terms herein to reimburse the costs associated with subrecipient's implementation of the project entitled \u201cIrene Chapel Drainage Improvements\u201d. The Project will consist of channel improvements, new stormwater conveyances, and other related appurtenances in the vicinity of Dixie Pine Road, McCall Street, and Rouse Road."</t>
  </si>
  <si>
    <t>TPN-182527</t>
  </si>
  <si>
    <t>MCWI 2-City of Hattiesburg 568</t>
  </si>
  <si>
    <t>"MDEQ agrees to disburse funds to subrecipient in accordance with the terms herein to reimburse the costs associated with subrecipient's implementation of the project entitled \u201cUnified Neighborhood Infrastructure Improvements\u201d. The Project will consist of the rehabilitation of storm sewer pipes along Penton Street, Magnolia Avenue, and Cedar Street in the City of Hattiesburg. The Project will also consist of upgrades along Magnolia Avenue and Cedar Street to the stormwater, drinking water, and sewer infrastructure."</t>
  </si>
  <si>
    <t>TPN-182526</t>
  </si>
  <si>
    <t>MCWI 2-City of Hattiesburg 567</t>
  </si>
  <si>
    <t>"MDEQ agrees to disburse funds to subrecipient in accordance with the terms herein to reimburse the costs associated with subrecipient's implementation of the project entitled \u201cGordon's Creek Drainage Improvements Phase I\u201d. The Project consists of replacement of part of a steel sheet pile retaining wall,  which serves as the east bank of Gordon\u2019s Creek."</t>
  </si>
  <si>
    <t>TPN-182525</t>
  </si>
  <si>
    <t>MCWI 2-City of Hattiesburg 566</t>
  </si>
  <si>
    <t>"MDEQ agrees to disburse funds to subrecipient in accordance with the terms herein to reimburse the costs associated with subrecipient's implementation of the project entitled \u201cW. 7th Street Infrastructure Improvements Project\u201d. The Project will install surface drain inlets, improved existing stormwater conveyances, and replace existing sewer mains and manholes along W. 7th Street and Eupora Street."</t>
  </si>
  <si>
    <t>TPN-182524</t>
  </si>
  <si>
    <t>MCWI 2-City of Hattiesburg 565</t>
  </si>
  <si>
    <t>"MDEQ agrees to disburse funds to subrecipient in accordance with the terms herein to reimburse the costs associated with subrecipient's implementation of the project entitled \u201cS. 40th Avenue Drainage Improvements\u201d. The Project is drainage improvements in the area of S. 40th Avenue to include construction or replacement of new drainage pipes and structures, construction of or improvements to drainage channels, raising the elevation of the roadway, and reconfiguration of existing storm drainage infrastructure."</t>
  </si>
  <si>
    <t>TPN-182523</t>
  </si>
  <si>
    <t>MCWI 2-City of Picayune 448</t>
  </si>
  <si>
    <t>"MDEQ agrees to disburse funds to subrecipient in accordance with the terms herein to reimburse the costs associated with subrecipient's implementation of the project entitled \u201cRidge Crest Water \u201d. The purpose of this Project include installation of new water main, water service connections, and associated a purtenances near Ridge Crest Drive."</t>
  </si>
  <si>
    <t>TPN-182522</t>
  </si>
  <si>
    <t>MCWI 2-Town of Sumrall 601</t>
  </si>
  <si>
    <t>"The Project will grade ditches, install drainage structures, and implement erosion control measures in the vicinity of New York Ave and MS Highway 42. MDEQ agrees to disburse funds to subrecipient in accordance with the terms herein to reimburse the costs associated with subrecipient\u2019s implementation of the project entitled \u201cWard 4 Drainage Improvements\u201d."</t>
  </si>
  <si>
    <t>TPN-182521</t>
  </si>
  <si>
    <t>MCWI 2-City of Tupelo 204</t>
  </si>
  <si>
    <t>"MDEQ agrees to disburse funds to Subrecipient in accordance with the terms herein to reimburse the costs associated with Subrecipient's implementation of the project entitled \u201cRidgeway Drive Pipe Replacement \u201d. Subrecipient shall perform the tasks as described and identified in Attachment A, Scope of Work. The purpose of this Project is to make a necessary investment in an upgrade to Subrecipient's infrastructure. The Project is not for Research and Development. The Project includes removal of drainage pipe, installation of HDPE, removal and replacement of curb inlets and steel grate inlets, and associated appurtenances."</t>
  </si>
  <si>
    <t>TPN-182520</t>
  </si>
  <si>
    <t>MCWI 2-City of Tupelo 203</t>
  </si>
  <si>
    <t>"MDEQ agrees to disburse funds to Subrecipient in accordance with the terms herein to reimburse the costs associated with Subrecipient's implementation of the project entitled \u201cVan Buren Pipe Project\u201d. Subrecipient shall perform the tasks as described and identified in Attachment A, Scope of Work. The purpose of this Project is to make a necessary investment in an upgrade to Subrecipient's infrastructure. The Project is not for Research and Development. The Project includes removal of CMP, installation of RCP, removal and replacement of curb and steel grate inlets, removal and replacement of asphalt pavement, and associated appurtenances near Van Buren Avenue."</t>
  </si>
  <si>
    <t>TPN-182519</t>
  </si>
  <si>
    <t>MCWI 2-City of Tupelo 202</t>
  </si>
  <si>
    <t>"The Project includes removal and replacement of RCP, removal and replacement of steel grate inlets, removal and replacement of riprap, removal and repair of chain link fence crossings, repair and/or replacement of sidewalk, and associated appurtenances near City Park. MDEQ agrees to disburse funds to subrecipient in accordance with the terms herein to reimburse the costs associated with subrecipient\u2019s implementation of the project entitled \u201cCity Park Pipe Project\u201d."</t>
  </si>
  <si>
    <t>TPN-182518</t>
  </si>
  <si>
    <t>MCWI 2-City of Tupelo 201</t>
  </si>
  <si>
    <t>"MDEQ agrees to disburse funds to SUBRECIPIENT in accordance with the terms herein to reimburse the costs associated with SUBRECIPIENT\u2019s implementation of the project entitled \u201cFord Circle Pipe Project and Chickasaw Trail Drainage Improvements \u201d. The Project includes removal of CMP, installation of RCAP, removal and replacement of curb and steel grate inlets, and associated appurtenances near Ford Circle. The Project also includes installation of new drain pipes, inlets and junction boxes within existing ditches adjacent to Chickasaw Trail and S. Gloster St. The Project also includes shaping existing ditch sections as well as installation of HOPE drain pipe, RCAP, and associated appurtenances."</t>
  </si>
  <si>
    <t>TPN-182517</t>
  </si>
  <si>
    <t>MCWI 2-City of Tupelo 200</t>
  </si>
  <si>
    <t>"MDEQ agrees to disburse funds to Subrecipient in accordance with the terms herein to reimburse the costs associated with Subrecipient's implementation of the project entitled \u201cGum Tree Park Pipe Project\u201d. Subrecipient shall perform the tasks as described and identified in Attachment A, Scope of Work. The purpose of this Project is to make a necessary investment in an upgrade to Subrecipient's infrastructure. The Project is not for Research and Development. The Project includes removal and replacement of HDPE, CMP and RCP, removal and replacement of curb inlets and steel grates, and associated appurtenances near Gumtree Park."</t>
  </si>
  <si>
    <t>TPN-182516</t>
  </si>
  <si>
    <t>MCWI 2-City of Tupelo 199</t>
  </si>
  <si>
    <t>"The Project includes removal of drainage pipe, installation of HDPE, RCP and RCAP, removal and replacement of curb and drainage inlets, and associated appurtenances near Holly Hills Drive.  MDEQ agrees to disburse funds to subrecipient in accordance with the terms herein to reimburse the costs associated with subrecipient's implementation of the project entitled "Holly Hill Pipe Project"."</t>
  </si>
  <si>
    <t>TPN-182515</t>
  </si>
  <si>
    <t>MCWI 2-City of Tupelo 198</t>
  </si>
  <si>
    <t>"MDEQ agrees to disburse funds to Subrecipient in accordance with the terms herein to reimburse the costs associated with Subrecipient's implementation of the project entitled \u201cRobins Field Arched Pipe Repairs\u201d. Subrecipient shall perform the tasks as described and identified in Attachment A, Scope of Work. The purpose of this Project is to make a necessary investment in an upgrade to Subrecipient's infrastructure. The Project is not for Research and Development. The Project includes the removal of brick arch culvert, removal of drainage pipe, removal of clay drainage pipe, installation of HDPE and RCP, removal and replacement of curb and steel grate inlets, removal and replacement of necessary asphalt pavement and associated appurtenances."</t>
  </si>
  <si>
    <t>TPN-182514</t>
  </si>
  <si>
    <t>MCWI 2-City of Tupelo 196</t>
  </si>
  <si>
    <t>"The Project includes installation of borrow, riprap and/or gabion baskets and associated appurtenances to stabilize the stream banks from Lumpkin A venue to King's Creek.  MDEQ agrees to disburse funds to subrecipient in accordance with the terms herein to reimburse the costs associated with subrecipient's implementation of the project entitled "Rip Rap Lumpkin to Kings Creek"."</t>
  </si>
  <si>
    <t>TPN-182513</t>
  </si>
  <si>
    <t>MCWI 2-City of Tupelo 119</t>
  </si>
  <si>
    <t>"The Project includes re-shaping a ditch, placement of concrete ditch pavement, replacement of pipe culverts and storm drain inlets, and associated appurtenances.  MDEQ agrees to disburse funds to subrecipient in accordance with the terms herein to reimburse the costs associated with subrecipient's implementation of the project entitled "Danielle Cove Pipe" ."</t>
  </si>
  <si>
    <t>TPN-182512</t>
  </si>
  <si>
    <t>MCWI 2-City of Tupelo 30</t>
  </si>
  <si>
    <t>"The Project includes replacement of storm drain pipe culvert and associated appurtenances near Medical Park Circle.  MDEQ agrees to disburse funds to subrecipient in accordance with the terms herein to reimburse the costs associated with subrecipient's implementation of the project entitled "Medical Park Pipe Replacement"."</t>
  </si>
  <si>
    <t>TPN-182511</t>
  </si>
  <si>
    <t>MCWI 2-City of Tupelo 28</t>
  </si>
  <si>
    <t>"MDEQ agrees to disburse funds to Subrecipient in accordance with the terms herein to reimburse the costs associated with Subrecipient's implementation of the project entitled \u201cBarnes Crossing Road Box Culvert \u201d. Subrecipient shall perform the tasks as described and identified in Attachment A, Scope of Work. The purpose of this Project is to make a necessary investment in an upgrade to Subrecipient's infrastructure. The Project is not for Research and Development. The Project includes installation of a new concrete box culvert and associated appurtenances under Barnes Crossing Road."</t>
  </si>
  <si>
    <t>TPN-182510</t>
  </si>
  <si>
    <t>MCWI 2-City of Tupelo 27</t>
  </si>
  <si>
    <t>"The Project includes installation of a new concrete box culvert and associated appurtenances under Gun Club Road. MDEQ agrees to disburse funds to subrecipient in accordance with the terms herein to reimburse the costs associated with subrecipient's implementation of the project entitled "Gun Club Road Box Culvert". The Project is not for Research and Development."</t>
  </si>
  <si>
    <t>TPN-182509</t>
  </si>
  <si>
    <t>MCWI 2-City of Tupelo 26</t>
  </si>
  <si>
    <t>"MDEQ agrees to disburse funds to subrecipient in accordance with the terms herein to reimburse the costs associated with Subrecipient's implementation of the project entitled \u201cMitchell Road Cross Drains\u201d. Subrecipient shall perform the tasks as described and identified in Attachment A, Scope of Work. The Project includes replacement of cross drain storm water pipe culverts and associated appurtenances along Mitchell Road."</t>
  </si>
  <si>
    <t>TPN-182508</t>
  </si>
  <si>
    <t>MCWI 2-City of Tupelo 24</t>
  </si>
  <si>
    <t>"MDEQ agrees to disburse funds to Subrecipient in accordance with the terms herein to reimburse the costs associated with Subrecipient's implementation of the project entitled \u201cProposed Sewer System Improvemnts\u201d. Subrecipient shall perform the tasks as described and identified in Attachment A, Scope of Work. The Project includes replacement of cross drain storm water pipe culverts and associated appurtenances along Mitchell Road."</t>
  </si>
  <si>
    <t>TPN-182507</t>
  </si>
  <si>
    <t>MCWI 2-City of Petal 583</t>
  </si>
  <si>
    <t>"The Project includes replacement of pipe culvert and associated appurtenances under Sherry Lynn Drive. MDEQ agrees to disburse funds to subrecipient in accordance with the terms herein to reimburse the costs associated with subrecipient's implementation\nof the project entitled "Sherry Lynn Drive Culvert". The Project is not for Research and Development."</t>
  </si>
  <si>
    <t>TPN-182506</t>
  </si>
  <si>
    <t>MCWI 2-City of D'Iberville 549</t>
  </si>
  <si>
    <t>"As part of an interlocal agreement between the Applicant and other municipalities, this project is a portion of a larger undertaking of improving the infrastructure in the project area.  This project addresses the needs of upgrading existing facilities and the installation of new facilities to accommodate ongoing growth and future expansion of the area.  The Project will construct a new pump station, gravity sanity sewer line, and sanitary sewer force main in the vicinity of Starlanding Road. The Project will also remove an existing lift station."</t>
  </si>
  <si>
    <t>TPN-182505</t>
  </si>
  <si>
    <t>MCWI 2-City of Diamondhead 454</t>
  </si>
  <si>
    <t>"The Project includes upgrading and/or replacing stormwater piping, replacement of inlets, ditch restoration and armoring, and associated appurtenances along Diamondhead Drive and near Ahuli Drive. The Project also includes replacement of a culvert along Bayou Drive and installation of riprap and ditch grading near East Aloha Drive."</t>
  </si>
  <si>
    <t>TPN-182504</t>
  </si>
  <si>
    <t>BoB - South MS Regional Center - CW - Stormwater</t>
  </si>
  <si>
    <t>"The Department of Finance and Administration allocates SLFRF funds to the Bureau of Building, Grounds and Real Property Management for capital improvements within the Department of Mental Health. Funds will be used for water infrastructure projects at the South MS Regional Center including improvements to stormwater drainage systems. This work will address aging infrastructure and all regulatory compliance issues."</t>
  </si>
  <si>
    <t>TPN-182503</t>
  </si>
  <si>
    <t>BoB - Ellisville State School - CW - Stormwater</t>
  </si>
  <si>
    <t>"The Department of Finance and Administration allocates SLFRF funds to the Bureau of Building, Grounds, and Real Property Management for capital infrastructure projects within the Department of Mental Health. Funds will be utilized at the Ellisville State School for water infrastructure projects including replacement of stormwater lines. This work will address aging infrastructure and all regulatory compliance issues."</t>
  </si>
  <si>
    <t>TPN-182502</t>
  </si>
  <si>
    <t>BoB - Boswell Regional Center - CW - Stormwater</t>
  </si>
  <si>
    <t>"The Department of Finance and Administration allocates SLFRF funds to the Bureau of Building, Grounds, and Real Property Management for capital infrastructure projects within the Department of Mental Health. Funds will be utilized at the Boswell Regional Center for water infrastructure projects including replacement of stormwater lines. This work will address aging infrastructure and all regulatory compliance issues."</t>
  </si>
  <si>
    <t>TPN-182501</t>
  </si>
  <si>
    <t>BoB - Pearl River Community College - CW - Stormwater</t>
  </si>
  <si>
    <t>"The Department of Finance and Administration allocates SLFRF funds to the Bureau of Building, Grounds, and Real Property Management for capital improvements at state owned buildings or grounds occupied by the public community and junior colleges for capital projects including improvements of stormwater conveyance systems at Pearl River Community College. This work will address aging infrastructure and all regulatory compliance issues"</t>
  </si>
  <si>
    <t>TPN-182500</t>
  </si>
  <si>
    <t>BoB - Northeast Mississippi Community College - CW - Stormwater</t>
  </si>
  <si>
    <t>"The Department of Finance and Administration is requesting funds to be allocated to the Bureau of Building, Grounds, and Real Property Management for capital projects at state owned buildings or grounds occupied by the public community and junior colleges including improvement of stormwater drainage systems at Northeast MS CC. This work will address aging infrastructure and all regulatory compliance issues."</t>
  </si>
  <si>
    <t>TPN-182499</t>
  </si>
  <si>
    <t>BoB - USM - Main Campus - CW - Stormwater</t>
  </si>
  <si>
    <t>"The Department of Finance and Administration is requesting funds to be allocated to the Bureau of Building, Grounds, and Real Property Management for critical capital projects at state-owned buildings and grounds occupied by universities including improvement of stormwater drainage systems at USM. This work will address aging infrastructure and all regulatory compliance issues."</t>
  </si>
  <si>
    <t>TPN-182498</t>
  </si>
  <si>
    <t>BoB - Mississippi University for Women - CW - Stormwater</t>
  </si>
  <si>
    <t>"The Department of Finance and Administration is requesting funds to be allocated to the Bureau of Building, Grounds, and Real Property Management for critical capital projects at state-owned buildings and grounds occupied by universities including improvement of stormwater drainage systems at MS University for Women. This work will address aging infrastructure and all regulatory compliance issues."</t>
  </si>
  <si>
    <t>TPN-182497</t>
  </si>
  <si>
    <t>MCWI 2-City of Columbus 623</t>
  </si>
  <si>
    <t>TPN-182496</t>
  </si>
  <si>
    <t>MCWI 2-City of Diamondhead 619</t>
  </si>
  <si>
    <t>"The Project includes increasing the sizes of the drainage pipes and ditches, implementation of check dams and ponds, and associated appurtenances near Hilo Way and Diamondhead Drive. Under this Agreement, MDEQ agrees to disburse funds to subrecipient in accordance with the terms herein to reimburse the costs associated with subrecipient's implementation of the project entitled "Hilo Way Master Drainage Improvements"."</t>
  </si>
  <si>
    <t>TPN-182495</t>
  </si>
  <si>
    <t>MCWI 2-City of Diamondhead 610</t>
  </si>
  <si>
    <t>"The Project includes upsizing driveway culverts, installation of roadside ditches, construction of a drainage ditch, and associated appurtenances along and/or near Kalae Street.  Under this Agreement, MDEQ agrees to disburse funds to subrecipient in accordance with the terms herein to reimburse the costs associated with subrecipient' s implementation of the project entitled "Kalae Street Stormwater Improvements"."</t>
  </si>
  <si>
    <t>TPN-182494</t>
  </si>
  <si>
    <t>MCWI 2-City of Diamondhead 608</t>
  </si>
  <si>
    <t>"The Project includes installation of pipe culvert at Tumberry Way, necessary roadway improvements along Tumberry Way, channel improvements between Turnberry Drive and Tumberry Way, installation of an additional box culvert under Tumberry Drive, installation of an additional cell to the box culvert below Mahalohi Drive, performance of a hydraulic study and removal of excess sediment in the pond, and associated appurtenances. Under this Agreement, MDEQ agrees to disburse funds to SUBRECIPIENT in accordance with the terms herein to reimburse the costs associated with Subrecipient's implementation of the project entitled "Tumberry Way Stormwater Improvements"."</t>
  </si>
  <si>
    <t>TPN-182493</t>
  </si>
  <si>
    <t>MCWI 2-City of Diamondhead 605</t>
  </si>
  <si>
    <t>"The Project includes replacement of undersized driveway culverts and road culverts, relocating drainage infrastructure, repairing failing road, rehabilitating ditches, and associated appurtenances near Amoka Drive and Kaleki Way. Under this Agreement, MDEQ agrees to disburse funds to SUBRECIPIENT in accordance with the terms herein to reimburse the costs associated with SUBRECIPIENT's implementation of the project entitled "Kaleki Way Stormwater Improvements"."</t>
  </si>
  <si>
    <t>TPN-182492</t>
  </si>
  <si>
    <t>MCWI 2-City of Leakesville 602</t>
  </si>
  <si>
    <t>"The Project includes removing a pipe culvert and replacing with polymer coated corrugated metal pipe under Lafayette Avenue.  Under this Agreement, MDEQ agrees to disburse funds to subrecipient in accordance with the terms herein to reimburse the costs associated with subrecipient's implementation of the project entitled "Storm Water Pipe Replacement Project"."</t>
  </si>
  <si>
    <t>TPN-182491</t>
  </si>
  <si>
    <t>MCWI 2-City of Ridgeland 600</t>
  </si>
  <si>
    <t>"The Project includes creating additional storage and restoration at the proposed Freedom Ridge Upper Pond area, rehabilitation and expanding storage capacity at the existing retention facility at Freedom Ridge Park, improvement of the hydraulic capacity and streambank of the Purple Creek tributary channel between Freedom Ridge Park and Highway 51, and associated appurtenances. Under this Agreement, MDEQ agrees to disburse funds to subrecipient in accordance with the terms herein to reimburse the costs associated with subrecipient\u2019s implementation of the project entitled \u201cPurple Creek Basin Drainage Improvements\u201d."</t>
  </si>
  <si>
    <t>TPN-182490</t>
  </si>
  <si>
    <t>MCWI 2-City of West Point 582</t>
  </si>
  <si>
    <t>"The Project includes restoration of a stream bank that is eroding the toe of slope on the city septic system holding pond, stabilization of side slopes of a septic system holding pond, rebuilding and armoring the access road to the holding pond, and associated appurtenances. Under this Agreement, MDEQ agrees to disburse funds to subrecipient in accordance with the terms herein to reimburse the costs associated with subrecipient's implementation of the project entitled "The Wall - Stream Bank Wastewater Treatment Facility Restoration - UT Town Creek" ."</t>
  </si>
  <si>
    <t>TPN-182489</t>
  </si>
  <si>
    <t>MCWI 2-Hinds County 555</t>
  </si>
  <si>
    <t>"The Project will provide ditch grading, new storm drainage systems, and related pavement repairs for Pocahontas Access Road, North Pocahontas Road, South Pocahontas Road, Joe Coker Road, and along Railroad ROW to existing storm drain outlet. Under this Agreement, MDEQ agrees to disburse funds to subrecipient in accordance with the terms herein to reimburse the costs associated with subrecipient's implementation of the project entitled "DRAINAGE IMPROVEMENTS IN POCAHONTAS"."</t>
  </si>
  <si>
    <t>TPN-182488</t>
  </si>
  <si>
    <t>MCWI 2-Hinds County 554</t>
  </si>
  <si>
    <t>"The Project includes ditch and channel cleaning, storm drain repairs, bridge and box repair/cleaning, channel cleaning, construction of a new detention pond, and dam improvements. Under this Agreement, MDEQ agrees to disburse funds to subrecipient in accordance with the terms herein to reimburse the costs associated with subrecipient's implementation of the project entitled "DRAINAGE IMPROVEMENTS IN PRESIDENTIAL HILLS"."</t>
  </si>
  <si>
    <t>TPN-182487</t>
  </si>
  <si>
    <t>MCWI 2-City of Diamondhead 443</t>
  </si>
  <si>
    <t>TPN-182486</t>
  </si>
  <si>
    <t>MCWI 2-Lafayette County Board of Supervisors 408</t>
  </si>
  <si>
    <t>"The Project will make necessary stormwater improvements at The Lakes, Edgewood, Northpointe, Oxmoor, Woodland Hills, Cumberland, Taylor Green, Twelve Oaks, Wellsgate, Yocona Ridge, and Shelbi Place. Improvements include construction or armoring of emergency spillway; construction or repair of detention basins; construction or repair of inlets; repair, resize, replace, and/or lining of existing drainage systems; repair of sinkholes and the corresponding damage caused to the streets, walks, and driveways; regrouting of curb inlets; stabilize erosion; and installation of cross drains depending on the subdivision where the work will occur."</t>
  </si>
  <si>
    <t>TPN-182485</t>
  </si>
  <si>
    <t>MCWI 2-Hancock County Board of Supervisors 404</t>
  </si>
  <si>
    <t>"The Project will install new outfalls, storm drains and drainage conveyances including culverts; rehabilitate of ditches; and repair/pave roadways near Pontiac Drive in the vicinity of Highway 603. Under this Agreement, MDEQ agrees to disburse funds to subrecipient in accordance with the terms herein to reimburse the costs associated with subrecipient's implementation of the project entitled "5.07- Pontiac Drive Drainage Project"."</t>
  </si>
  <si>
    <t>TPN-191237</t>
  </si>
  <si>
    <t>Accelerate MS Physician Residency and Fellowship Start-Up Grant Program</t>
  </si>
  <si>
    <t>"The Mississippi legislature appropriated, in SB 3113 (Regular Session 2023) additional SLFRF to the Office of Workforce Development (Accelerate MS), with the Department of Employment Security acting as fiscal agent, intended to support the Accelerate Mississippi Physician Residency and Fellowship Start-Up Grant Program, created in SB 2371, 2023 Regular Session. These funds are provided for the purpose of creating new or increasing capacity in existing physician residency and fellowship programs in the State\u2019s acute care hospitals and in support of the severely impacted healthcare sector\u2019s economy and workforce due to the COVID-19 pandemic.\n"</t>
  </si>
  <si>
    <t>TPN-191199</t>
  </si>
  <si>
    <t>Court Backlog: Staff Office Expenses</t>
  </si>
  <si>
    <t>"The MS Legislature appropriated SLFRF funding through HB 1625 (Regular Session 2022) to the Hinds County District Attorney\u2019s Office for expenses associated with temporary assistant district attorneys and other legal support personnel necessary to respond to the effects of the COVID-19 pandemic. The Hinds County DA Office will provide office supplies, equipment, and technology for the additional attorneys, legal assistants, and other support personnel to address court case backlog resulting from the pandemic.\n\n"</t>
  </si>
  <si>
    <t>TPN-191198</t>
  </si>
  <si>
    <t>CPS - Temporary Staffing</t>
  </si>
  <si>
    <t>The Mississippi Department of Child Protection Services (CPS) was appropriated SLFRF by the MS Legislature for purposes of defraying eligible operational expenses and will be utilized to contract with a healthcare staffing agency to address increased child welfare system caseloads brought on by the pandemic. The additional contracted services will be in place for a year to provide ample time to recruit and hire state employees to assume the workload in supporting critical needs of children and youth in the State\u2019s child welfare/foster care system.</t>
  </si>
  <si>
    <t>TPN-191197</t>
  </si>
  <si>
    <t>Tourism - Main Street Revitalization Grant Program - Round 2</t>
  </si>
  <si>
    <t>"The Department of Finance and Administration allocated an additional portion of SLFRF funds for Mississippi Main Street Association to disburse revitalization grants to 48 Mississippi communities in efforts to aid the impacted tourism industry in the State towards recovery from the pandemic. Additional grant funds will be used to reinvigorate the targeted communities by way of improvements such as historic preservation projects, installing wayfinding signage, fa\xe7ade improvements, streetscape improvements, public fixtures and amenities, website improvements, and enhanced branding and marketing activities."</t>
  </si>
  <si>
    <t>TPN-191196</t>
  </si>
  <si>
    <t>Grammy Museum (HB 419)</t>
  </si>
  <si>
    <t>"The MS Department of Finance and Administration has been appropriated additional funds by the MS legislature for resumption of tourism activities in the form of subaward funds to be used by the GRAMMY Museum Mississippi (GMM) in efforts to remediate negative impacts by the COVID-19 pandemic on the State\u2019s tourism industry and provide aid toward economic recovery.\n"</t>
  </si>
  <si>
    <t>TPN-191557</t>
  </si>
  <si>
    <t>"Blue Cane, Cowart &amp; Tippo W/A."</t>
  </si>
  <si>
    <t>"The Blue Cane-Cowart-Tippo Water Association proposes to use its ARPA funds for the following improvements: clean and repaint the existing 100,000 gallon elevated storage tank; new automatic generators; rehabilitation of two existing wells, including new master meters, control systems, and chlorination systems; replacement of existing meters with radio read meters; replacement of approximately 12,000 LF of 4" water lines, along with any inoperable valves; and related appurtenances (such as creek bores and fence repairs)."</t>
  </si>
  <si>
    <t>TPN-191556</t>
  </si>
  <si>
    <t>Brazil-Sumner Water Assn</t>
  </si>
  <si>
    <t>"Brazil-Sumner Water Association's proposed project consists of the following improvements:  replacement of existing meters with radio read meters; repairs to service connections; new compound meters at the two tie-ins to the Town of Sumner; distribution system improvements, including replacement of valves and 28,800 LF of undersized pipes; and related appurtenances (such as road bores and hydrants).\n"</t>
  </si>
  <si>
    <t>TPN-191555</t>
  </si>
  <si>
    <t>Cascilla Water Association</t>
  </si>
  <si>
    <t>"The Cascilla Water Association will use its ARPA funds to construct the following facilities:  new 400 gpm water well; chlorine and phosphate facilities (for treatment); approximately 25,900 LF of 4-6" water mains; replace existing meters with radio read meters and mobile data collection system; and related appurtenances, such as electrical controls, yard piping, and hydrants."</t>
  </si>
  <si>
    <t>TPN-191554</t>
  </si>
  <si>
    <t>Rome Water System</t>
  </si>
  <si>
    <t>"The Rome Water System proposes the following facilities:  Emergency tie-in to City of Drew via approximately 6,640 LF of 4" water line; generator; rehabilitation of existing well site, including a 5,000 gallon hydropneumatics tank; replacement of meters; distribution system improvements, including replacing valves and approximately 14,000 LF of 4" water mains; and related appurtenances, such as valves and hydrants.\n"</t>
  </si>
  <si>
    <t>TPN-191553</t>
  </si>
  <si>
    <t>Thrasher Water Association</t>
  </si>
  <si>
    <t>"To optimize its ARPA grant funds, the Thrasher Water Association proposes the following improvements to its drinking water system:  approximately 59,200 LF of 2-10" water lines; a new 200 gpm water well; WTP; 200,000 gallon elevated storage tank; generator; and related appurtenances, such as valves, fittings, hydrants, and road bores."</t>
  </si>
  <si>
    <t>TPN-191552</t>
  </si>
  <si>
    <t>Plum Point Community- Plum Point Water Association</t>
  </si>
  <si>
    <t>"The Plum Point Community Water Association proposes the following improvements to its drinking water facilities: Installation of new water well and conversion of existing well for fire protection; chlorination facilities; new chemical feed system, including electrical power and control modifications; demolition of existing chemical treatment building; replacement of approximately 4,000 LF of undersized lines; and related appurtenances, such as"</t>
  </si>
  <si>
    <t>TPN-191551</t>
  </si>
  <si>
    <t>Wren W/A</t>
  </si>
  <si>
    <t>"To optimize the impact of its ARPA grant funds, the Wren Water Association proposes the following improvements to its drinking water facilities:  Approximately 8,800 LF of 8' water main; demolition of existing fiberglass chemical building and replacement with concrete building; and related appurtenances, such as creek crossing, valves, and fittings."</t>
  </si>
  <si>
    <t>TPN-191550</t>
  </si>
  <si>
    <t>Mt Gilead-Improve Water Assn</t>
  </si>
  <si>
    <t>"To maximize the impact of its ARPA funds, the Mt. Gilead-Improve Water Association proposes to improve its drinking water system by construction of the following facilities:  a new 500 gpm water well; approximately 40,220 LF of 6" water main; a new 300 gpm booster station; and system-wide repair and replacement of mains; and related appurtenances."</t>
  </si>
  <si>
    <t>TPN-191549</t>
  </si>
  <si>
    <t>Lampton Water Association</t>
  </si>
  <si>
    <t>"To optimize the use of its ARPA grant funds, the Lampton Water Association proposes construction of the following facilities to improve its drinking water system:  Rehabilitation of an existing 50,000 gallon elevated storage tank; installation of approximately 11,300 LF of 4-6" water mains; a new SCADA system; and related appurtenances"</t>
  </si>
  <si>
    <t>TPN-191548</t>
  </si>
  <si>
    <t>Foxworth Water &amp; Sewerage Assn</t>
  </si>
  <si>
    <t>"The Foxworth Water and Sewerage Association's proposed project includes the following facilities:  Approximately 56,730 LF of 4-6" water mains; an automatic meter read (AMR) system; rehabilitation of existing well, tank, and water treatment plant; chlorination equipment; new 20,000 gallon ground tank and 4,000 gallon hydropneumatics tank; 100 gpm booster station; and related appurtenances.\n"</t>
  </si>
  <si>
    <t>TPN-191547</t>
  </si>
  <si>
    <t>Community Water Association</t>
  </si>
  <si>
    <t>"The Community Water Association proposes to use its ARPA funds for the following improvements to its drinking water facilities:  Approximately 10,000 LF of water line replacements throughout the system; systemwide water meter replacement; a new 500 gpm water well; rehabilitation of  existing water well; and upgrades to the water treatment plant."</t>
  </si>
  <si>
    <t>TPN-191546</t>
  </si>
  <si>
    <t>Old Union Water System</t>
  </si>
  <si>
    <t>"The Old Union Water System intends to use its ARPA grant funds to make the following improvements to its drinking water system:  a new 400 gpm water well; a new 100,000 gallon elevated storage tank; approximately 6,463 LF of 4" (or larger diameter if warranted) water mains; and related appurtenances, such as fittings, valves, hydrants, and road bores."</t>
  </si>
  <si>
    <t>TPN-191545</t>
  </si>
  <si>
    <t>Kipling W/A</t>
  </si>
  <si>
    <t>"The Kipling Water Association proposes to improve capacity and operations and reduce water loss by constructing the following facilities:  New water well; rehabilitation of clear wells at two existing water treatment plants; approximately 20,600 LF of  4" water main; automatic meter read (AMR) system; and related appurtenances, such as electrical controls and master meter.\n"</t>
  </si>
  <si>
    <t>TPN-191544</t>
  </si>
  <si>
    <t>Youngs Water &amp; Sewer District Inc</t>
  </si>
  <si>
    <t>"The Young's Water and Sewer District #1 proposes to leverage its ARPA funds to complete the following facilities originally undertaken with other funds:  a new 150 gpm water well; 100,000 gallon elevate storage tank; approximately 17,000 LF of 6" water mains; and related appurtenances, such as pilot hole, test well, and creek bores."</t>
  </si>
  <si>
    <t>TPN-191543</t>
  </si>
  <si>
    <t>"Broadmoor Utilities, Inc."</t>
  </si>
  <si>
    <t>"Broadmoor Utilities, Inc. proposes to use ARPA funds for the following facilities to improve its drinking water system:  a new water well (175-200 gpm estimated capacity); chlorination, phosphate, and soda ash equipment for water treatment; approximately 1,000 LF of 4" water line; and related appurtenances (such as a test well, electrical controls, and fencing)."</t>
  </si>
  <si>
    <t>TPN-191542</t>
  </si>
  <si>
    <t>MCWI 2 -City of Oxford 77</t>
  </si>
  <si>
    <t>"MDEQ agrees to disburse funds to Subrecipient in accordance with the terms herein to reimburse the costs associated with Subrecipient\u2019s implementation of the project entitled \u201cBrittany Woods Water Infrastructure Improvement\u201d. The Project includes replacement and installation of water pipe, valves, fire protection, and associated appurtenances within the Brittany Woods Subdivision and adjacent Canon Road."</t>
  </si>
  <si>
    <t>TPN-191541</t>
  </si>
  <si>
    <t>MCWI 2 -Coahoma County 643</t>
  </si>
  <si>
    <t>"MDEQ agrees to disburse funds to Subrecipient in accordance with the terms herein to reimburse the costs associated with Subrecipient\u2019s implementation of the project entitled "Water Extension Mounds Community Project". The Project will expand the public water supply within the Indian Mound Community. The project includes the installation of waterlines and related appurtenances."</t>
  </si>
  <si>
    <t>TPN-191540</t>
  </si>
  <si>
    <t>MCWI 2 -Washington County 640</t>
  </si>
  <si>
    <t>"MDEQ agrees to disburse funds to Subrecipient in accordance with the terms herein to reimburse the costs associated with Subrecipient\u2019s implementation of the project entitled "Winterville Water Association ARPA Water System Improvements". This Project will construct a new water well, pressure tank, distribution improvements and related appurtenances."</t>
  </si>
  <si>
    <t>TPN-191539</t>
  </si>
  <si>
    <t>MCWI 2 -Washington County 639</t>
  </si>
  <si>
    <t>"MDEQ agrees to disburse funds to Subrecipient in accordance with the terms herein to reimburse the costs associated with Subrecipient\u2019s implementation of the project entitled "ARPA Water Distribution Improvements"."</t>
  </si>
  <si>
    <t>TPN-191538</t>
  </si>
  <si>
    <t>MCWI 2 -Coahoma County 638</t>
  </si>
  <si>
    <t>"MDEQ agrees to disburse funds to Subrecipient in accordance with the terms herein to reimburse the costs associated with Subrecipient\u2019s implementation of the project entitled "ARPA Water Distribution Improvements". The Project includes improvements, extensions, connections and associated appurtenances to the Black Bayou Water Association drinking water distribution network."</t>
  </si>
  <si>
    <t>TPN-191537</t>
  </si>
  <si>
    <t>MCWI 2 -Coahoma County 633</t>
  </si>
  <si>
    <t>"MDEQ agrees to disburse funds to Subrecipient in accordance with the terms herein to reimburse the costs associated with Subrecipient\u2019s implementation of the project entitled "Water Main Relocation Project". The Project will relocate the existing 8" water main currently located on the Moon Lake Bridge by boring under the Yazoo Pass."</t>
  </si>
  <si>
    <t>TPN-191536</t>
  </si>
  <si>
    <t>MCWI 2 -Coahoma County 631</t>
  </si>
  <si>
    <t>"MDEQ agrees to disburse funds to subrecipient in accordance with the terms herein to reimburse the costs associated with subrecipient s implementation of the project entitled "Water Line Extension to Church and Unserved Residences t". The Project shall be defined as eligible activities funded in whole or in part under this Agreement as follows: The Project includes replacing water main and adding and/or replacing isolation valves and fire hydrants. The Project will extend water and sewer service to the area near Highway 322 and US Highway 49."</t>
  </si>
  <si>
    <t>TPN-191535</t>
  </si>
  <si>
    <t>MCWI 2 -Washington County 614</t>
  </si>
  <si>
    <t>"MDEQ agrees to disburse funds to Subrecipient in accordance with the terms herein to reimburse the costs associated with Subrecipient\u2019s implementation of the project entitled "Golding Acres Water Association". The Project will construct a new drinking water well for Golding Acres Water Association. The Project will also include a ground water survey consisting of a test hole and laboratory testing, a vertical turbine pump assembly, new electrical work, chlorination system installation, and corrosion control system installation."</t>
  </si>
  <si>
    <t>TPN-191534</t>
  </si>
  <si>
    <t>MCWI 2 -Town of Beaumont 573</t>
  </si>
  <si>
    <t>"MDEQ agrees to disburse funds to Subrecipient in accordance with the terms herein to reimburse the costs associated with Subrecipient\u2019s implementation of the project entitled \u201cBeaumont ARPA Wastewater Infrastructure Improvements\u201d. The Project includes installation of a clay plug along the backside of the wastewater treatment lagoon levee, rip rap lining the interior levee wall, and repairing the access road."</t>
  </si>
  <si>
    <t>TPN-191533</t>
  </si>
  <si>
    <t>MCWI 2 -City of Cleveland 572</t>
  </si>
  <si>
    <t>The project consists of replacing the deteriorating and undersized storm drain lines along Bishop Road. The project includes the installation of new storm drainage piping and infrastructure along Bishop Road from W. Sunflower Road to Maple Street. This project also includes the addition of 72\u201d RCP culverts in Pecan Bayou at the College Street &amp; Terrace Road crossings.</t>
  </si>
  <si>
    <t>TPN-191532</t>
  </si>
  <si>
    <t>MCWI 2 -Town of Utica 560</t>
  </si>
  <si>
    <t>"Funds dispersed following the terms herein to reimburse the costs associated with the Subrecipient's implementation of the "Water Supply Improvements" project. The Project will rehabilitate a remote well and power service lines; install two power generators and transfer switches at the remote well and water treatment plant; install a SCAD A system at the water treatment plant, tank, and well; perform repairs at the water treatment plant; and install safety features at the elevated tank."</t>
  </si>
  <si>
    <t>TPN-191531</t>
  </si>
  <si>
    <t>MCWI 2 -Desoto County 552</t>
  </si>
  <si>
    <t>"The Project includes construction of a new pump station, gravity sanitary sewer line, and sanitary sewer force main in the vicinity of Starlanding Road.  The Project will also remove an existing lift station.  The Project also includes installation of waterline and associated appurtenances in the vicinity of DeSoto County Agri-Education Facility and/or stormwater drainage improvements as part of a road improvements at designated locations in DeSoto County."</t>
  </si>
  <si>
    <t>TPN-191530</t>
  </si>
  <si>
    <t>MCWI 2 -City of Wiggins 548</t>
  </si>
  <si>
    <t>"MDEQ agrees to disburse funds to Subrecipient in accordance with the terms herein to reimburse the costs associated with Subrecipient\u2019s implementation of the project entitled \u201cVardaman Street and Cavers Avenue Drainage and Sewer Improvements\u201d. The Project includes drainage improvements along Cavers Avenue, sewer."</t>
  </si>
  <si>
    <t>TPN-191529</t>
  </si>
  <si>
    <t>MCWI 2 -Town of Tchula 514</t>
  </si>
  <si>
    <t>"MDEQ agrees to disburse funds to Subrecipient in accordance with the terms herein to reimburse the costs associated with Subrecipient\u2019s implementation of the project entitled "Tchula Water and Sewer System Improvements". The Project includes replacement of an existing water line and associated appurtenances along Elm Street and aerator repair, electrical work and installation of riprap at the wastewater treatment lagoon."</t>
  </si>
  <si>
    <t>TPN-191528</t>
  </si>
  <si>
    <t>MCWI 2 -City of Oxford 49</t>
  </si>
  <si>
    <t>"MDEQ agrees to disburse funds to Subrecipient in accordance with the terms herein to reimburse the costs associated with Subrecipient\u2019s implementation of the project entitled \u201cKroger - Rivers Hill Booster Station\u201d. The Project includes installation of a booster pump station, water distribution piping, electrical controls, generator, and associated appurtenances."</t>
  </si>
  <si>
    <t>TPN-191527</t>
  </si>
  <si>
    <t>MCWI 2-City of D'Iberville 434</t>
  </si>
  <si>
    <t>"The Project includes reversing the flow from the South Lamey Bridge Pump Station to Harrison County Utility Force Main Interceptor line located at Lamey Bridge and River Trace intersection. The Project includes reversing the flow of a series of pump stations along the Lamey Bridge force main, replacement of force main, and associated appurtenances."</t>
  </si>
  <si>
    <t>TPN-191526</t>
  </si>
  <si>
    <t>MCWI 2 -City of Oxford 421</t>
  </si>
  <si>
    <t>"MDEQ agrees to disburse funds to Subrecipient in accordance with the terms herein to reimburse the costs associated with Subrecipient\u2019s implementation of the project entitled \u201cCounty Roads 323, 324, 326, and 412 Water Improvement Project\u201d. The Project includes installation of water pipe, fire hydrants and associated appurtenances along County Roads 323, 324, 326 and 412."</t>
  </si>
  <si>
    <t>TPN-191525</t>
  </si>
  <si>
    <t>MCWI 2 -City of Charleston 417</t>
  </si>
  <si>
    <t>"MDEQ agrees to disburse funds to Subrecipient in accordance with the terms herein to reimburse the costs associated with Subrecipient\u2019s implementation of the project entitled \u201cCharleston Water Well Rehab and Meter Replacement\u201d. The Project includes rehabilitation of an existing water well, removal and replacement of an existing chlorine contact building, pumps, motors, controls, chlorination equipment, and related equipment, installation of a SCADA system at the two existing wells, installation of radio read meters and data collection system, and associated appurtenances."</t>
  </si>
  <si>
    <t>TPN-191524</t>
  </si>
  <si>
    <t>MCWI 2-City of D'Iberville 400</t>
  </si>
  <si>
    <t>"MDEQ agrees to disburse funds to Subrecipient in accordance with the terms herein to reimburse the costs associated with Subrecipient's implementation of the project entitled \u201c1-59 Exit 10 Sewer Extension\u201d. Subrecipient shall perform the tasks as described and identified in Attachment A, Scope of Work. The purpose of this Project is to make a necessary investment in an upgrade to Subrecipient's infrastructure. The Project is not for Research and Development. The Project includes installation of sanitary sewer force main, installation of air release valves, construction of a new sanitary sewer pumping station, tie into an existing pump station on George Mitchell Road, and associated appurtenances."</t>
  </si>
  <si>
    <t>TPN-191523</t>
  </si>
  <si>
    <t>MCWI 2 -Humphreys County 361</t>
  </si>
  <si>
    <t>"MDEQ agrees to disburse funds to subrecipient in accordance with the terms herein to reimburse the costs associated with subrecipients implementation of the project entitled "Bel-Air Subdivision Drainage". Subdivision has consistent drainage issues. Funding for a project of this nature would be beneficial to the community on the Mississippi state. The Project will regrade existing roadside ditches, and replace existing culverts as needed, and repair affected driveways inthe Bel-Air Subdivision."</t>
  </si>
  <si>
    <t>TPN-191522</t>
  </si>
  <si>
    <t>MCWI 2 -Horn Lake Creek Basin 35</t>
  </si>
  <si>
    <t>MDEQ agrees to disburse funds to Subrecipient in accordance with the terms herein to reimburse the costs associated with Subrecipient\u2019s implementation of the project entitled \u201cEmergency DeSoto Co Wastewater System Construction - Phase I\u201d. The scope of work for this Project will construct an excess flow storage facility and associated infrastructure.</t>
  </si>
  <si>
    <t>TPN-191521</t>
  </si>
  <si>
    <t>MCWI 2-Town of Isola 308</t>
  </si>
  <si>
    <t>"MDEQ agrees to disburse funds to subrecipient in accordance with the terms herein to reimburse the costs associated with subrecipients implementation of the project entitled "Town of Isola Pump Station Rehabilitation ". The purpose of this Project is to make a necessary investment in an upgrade to Subrecipient\u2019s infrastructure. The Project is not for Research and Development."</t>
  </si>
  <si>
    <t>TPN-191520</t>
  </si>
  <si>
    <t>MCWI 2 -Town of Vardaman 305</t>
  </si>
  <si>
    <t>"MDEQ agrees to disburse funds to Subrecipient in accordance with the terms herein to reimburse the costs associated with Subrecipient\u2019s implementation of the project entitled "Vardaman Water and Sewer Improvements". The Project includes replacement of the grinder in the Lagoon Lift station, rerouting a gravity sewer line, and extension of sewer main and associated appurtenances. The Project also includes the demolition of an elevated water tank at Well 02."</t>
  </si>
  <si>
    <t>TPN-191519</t>
  </si>
  <si>
    <t>MCWI 2 -Town of Dekalb 298</t>
  </si>
  <si>
    <t>"MDEQ agrees to disburse funds to subrecipient in accordance with the terms herein to reimburse the costs associated with subrecipient's implementation of the project entitled "Sewer Improvements ". The Project will replace an existing well pump at Well #2 and repaint three  (3) water storage tanks - one storage tank located at Birch Street and two storage tanks located at the water treatment plant."</t>
  </si>
  <si>
    <t>TPN-191518</t>
  </si>
  <si>
    <t>MCWI 2 -Town of New Houlka 270</t>
  </si>
  <si>
    <t>"The proposed project will replace a 400\u2019 section of 8\u201d sewer line on Baskin St. between 7th St. and 8th St. Surcharge issues have occurred on this section periodically. The proposed project seeks to replace this vulnerable section of sewer as the majority of the system\u2019s flow passes through this section of line due to its proximity to the wastewater treatment plant. In addition, the Town seeks to replace all existing water meters in the municipality with new Automatic Meter Reading (AMR) equipped meters. The current meter system has reached its scheduled end of life. The municipality has been losing significant revenue from meter inaccuracy due to deterioration. The Project may also include rehabilitation of one of the\nTown\u2019s existing drinking water wells near Redland-Serepta Road."</t>
  </si>
  <si>
    <t>TPN-191517</t>
  </si>
  <si>
    <t>MCWI 2 -City of Oxford 246</t>
  </si>
  <si>
    <t>This project will extend the existing sewer mains. The additional sewer lines will reduce the number of private septic systems and allow the city of Oxford to provide sewer services to existing residents. The proposed project will expand the existing system capacity to better serve existing residences/businesses in currently unserved and annexed areas.</t>
  </si>
  <si>
    <t>TPN-191516</t>
  </si>
  <si>
    <t>MCWI 2 -City of Richland 237</t>
  </si>
  <si>
    <t>"Funds dispersed following the terms herein to reimburse the costs associated with the Subrecipient's implementation of the "Squirrel Branch Bank Stabilization" project. The Project includes stream bank stabilization along Squirrel Branch."</t>
  </si>
  <si>
    <t>TPN-191515</t>
  </si>
  <si>
    <t>MCWI 2 -City of Okolona 229</t>
  </si>
  <si>
    <t>"MDEQ agrees to disburse funds to Subrecipient in accordance with the terms herein to reimburse direct costs associated with Subrecipient\u2019s implementation of the project entitled "City of Okolona 2022 Utility Improvements"'. The Project includes removing and replacing, or replacing with pipe bursting, existing sewer lines and associated appurtenances located in the city limits. The Project also includes water line replacement and associated appurtenances along Main Street and side streets."</t>
  </si>
  <si>
    <t>TPN-191514</t>
  </si>
  <si>
    <t>MCWI 2 -City of Oxford 172</t>
  </si>
  <si>
    <t>"MDEQ agrees to disburse funds to Subrecipient in accordance with the terms herein to reimburse the costs associated with Subrecipient\u2019s implementation of the project entitled \u201cOxford Square Stormwater Detention Project\u201d. The Project includes installation of an underground detention basin, stormwater drainage pipe, inlet basins, curb and gutter, re-grading of streets, and associated appurtenances."</t>
  </si>
  <si>
    <t>TPN-191513</t>
  </si>
  <si>
    <t>MCWI 2 -City of Richland 148</t>
  </si>
  <si>
    <t>"MDEQ agrees to disburse funds to subrecipient in accordance with the terms herein to reimburse the costs associated with subrecipient s implementation of the project entitled "Southgate Sewer Improvements". The Project shall be defined as eligible activities funded in whole or in part under this Agreement as follows: The Project includes relocating sanitary sewer manholes, gravity lines, and associated appurtenances near the Southgate community."</t>
  </si>
  <si>
    <t>TPN-191512</t>
  </si>
  <si>
    <t>MCWI 2 -City of Oxford 107</t>
  </si>
  <si>
    <t>"The Project includes installation of water main, fire protection, sewer\ninfrastructure, and associated appurtenances along Highway 7. The Project also\nincludes the construction of a new drinking water well, installation of raw water\nline to an existing treatment facility, and associated appurtenances. Lastly, the\nproject includes re-construction of an existing water treatment plant and drinking\nwater well, required raw water line to the treatment facility, and associated\nappurtenances."</t>
  </si>
  <si>
    <t>TPN-221587</t>
  </si>
  <si>
    <t>Mantee Water Association</t>
  </si>
  <si>
    <t>"To optimize the impact of its ARPA funds, the Mantee Water Association proposes construction of the following facilities:  a new 400 gpm water well; a new 10,000 gallon hydropneumatic tank; chlorine and phosphate facilities; approximately 30,000 LF of 4" water mains; and related appurtenances, such as electricxal controls, hydrants, valves, and road bores."</t>
  </si>
  <si>
    <t>TPN-221586</t>
  </si>
  <si>
    <t>West Tallahatchie Utilities Assn.</t>
  </si>
  <si>
    <t>"The West Tallahatchie Utility Association proposes to maximize the use of its ARPA grant funds by installing the following improvements to its drinking water facilities:  a new 400 gpm water well; chlorine and phosphate facilities, including block building and booster pumps; generator; and related appurtenances, such as yard piping, valves and hydrants."</t>
  </si>
  <si>
    <t>TPN-221585</t>
  </si>
  <si>
    <t>Kokomo-Shiloh Water Association</t>
  </si>
  <si>
    <t>"The Kokomo-Shiloh Water Association proposes to use its ARPA funds to make the following improvements to its drinking water system:  installation of approximately 99,400 LF of 4" to 8" water mains throughout the distribution system; system-wide meter replacement; rehabilitation of existing tank, water treatment plant, and well; and related appurtenances."</t>
  </si>
  <si>
    <t>TPN-221584</t>
  </si>
  <si>
    <t>Highway 98 East Water Assn.</t>
  </si>
  <si>
    <t>"To maximize the impact of its ARPA grant, the Highway 98 East Water Association intends to make the following improvements to it drinking water facilities:  installation of pproximately 82,680 LF of 4-8" water main; rehabilitation of existing tank and chemical building; a new flush meter, pressure reducing valve, and electrical controls; and related appurtenances."</t>
  </si>
  <si>
    <t>TPN-221583</t>
  </si>
  <si>
    <t>Harland Creek Community W/A</t>
  </si>
  <si>
    <t>"The Harland Creek Community Water Association proposes the following improvements to its drinking water system:  a new 500 gpm water well at the site of the existing 150,000 gallon elevated storage tank; replacement of approximately 34,500 LF of 3" and 4" pipes with 6" water lines to improve hydraulics; and related appurtenances."</t>
  </si>
  <si>
    <t>TPN-221582</t>
  </si>
  <si>
    <t>MCWI 2-Sharkey County 625</t>
  </si>
  <si>
    <t>"The purpose of this Project is to make an essential investment in an upgrade to the sub-recipient's infrastructure. The Project includes sanitary sewer improvements, including sewer pipe inspection, repair, rehabilitation, and replacement; dam repairs at the wastewater treatment facility; effluent pipe replacement at the wastewater treatment facility; pump station rehabilitation; and associated appurtenances."</t>
  </si>
  <si>
    <t>TPN-221581</t>
  </si>
  <si>
    <t>MCWI 2-City of Tutwiler 615</t>
  </si>
  <si>
    <t>"The purpose of this Project is to make an essential investment in an upgrade to the sub-recipient's infrastructure. The Project includes the rehabilitation of wastewater pump stations, inspection, evaluation, and rehabilitation/repair/replacement of the Town's wastewater collection system, drinking water system, and stormwater drainage system as necessary. Under this Agreement, MDEQ agrees to disburse funds to the sub-recipient by the terms herein to reimburse the costs associated with the sub-recipient implementation of the Project entitled "Wastewater Collection System, Drinking Water System, and Storm Drainage Improvements.""</t>
  </si>
  <si>
    <t>TPN-221580</t>
  </si>
  <si>
    <t>MCWI 2-City of Hernando 604</t>
  </si>
  <si>
    <t>"The Project includes construction of a new water plant near the intersection of Byhalia Road and Getwell Road. The water plant will include a new water well, pumps, storage tank, aerator and support structure, chemical equipment, service house, electrical controls, piping, road and driveway, and associated appurtenances. The Project also includes construction of an elevated water tank on Green T Road on the Madison Lakes development property."</t>
  </si>
  <si>
    <t>TPN-221579</t>
  </si>
  <si>
    <t>MCWI 2-City of Batesville 591</t>
  </si>
  <si>
    <t>"MDEQ agrees to disburse funds to the sub-recipient under the terms herein to reimburse the costs associated with the sub-recipients implementation of the Project entitled "Water Well, Laboratory, and Line Upgrades." The Project includes constructing a water well, a wastewater laboratory building, water line upgrades/replacements, and associated appurtenances."</t>
  </si>
  <si>
    <t>TPN-221578</t>
  </si>
  <si>
    <t>MCWI 2-City of New Albany 517</t>
  </si>
  <si>
    <t>"The purpose of this Project is to make an essential investment in an upgrade to the sub-recipient's infrastructure. The Project includes replacing lead-jointed cast iron water lines and associated appurtenances. The Project also provides for replacing pumps, a control panel at a lift station along Bratton Road, and related amenities."</t>
  </si>
  <si>
    <t>TPN-221577</t>
  </si>
  <si>
    <t>MCWI 2-City of Hernando 498</t>
  </si>
  <si>
    <t>"MDEQ agrees to disburse funds to subrecipient in accordance with the terms herein to reimburse the costs associated with subrecipient's implementation of the project entitled \u201cDowntown Sanitary Sewer Rehabilitation \u201d. The Project includes conducting CCTV analysis, design, and rehabilitation of the existing gravity sewer collection system in the downtown area of the City of Hernando."</t>
  </si>
  <si>
    <t>TPN-221576</t>
  </si>
  <si>
    <t>MCWI Other Sewer-City of Jackson 471</t>
  </si>
  <si>
    <t>"MDEQ agrees to disburse funds to subrecipient in accordance with the terms herein to reimburse the costs associated with subrecipient s implementation of the project entitled "Sewer System Find and Fix".The Project will utilize time-and-materials contracts to identify causes of dry-weather sanitary sewer overflows and correct the identified system defects. These corrections may range from point repairs to complete replacement of line segments and associated appurtenances."</t>
  </si>
  <si>
    <t>TPN-221575</t>
  </si>
  <si>
    <t>MCWI 2-City of Clinton 321</t>
  </si>
  <si>
    <t>"The purpose of this Project is to make an essential investment in an upgrade to the sub-recipient's infrastructure. The Project includes the replacement of UV Disinfection Systems at Southside, Northeast, and Briars WWTFs. Electrical upgrades at Southside WWTF, including the replacement of the existing generator and purchase of a mobile generator; replacement of existing grit classifier at the Southside WWTF and associated appurtenances. The Project also includes the first phase of force central installation along 1-20 to carry the combined flow of treated wastewater from members of the Clinton Raymond Bolton Wastewater Authority."</t>
  </si>
  <si>
    <t>TPN-221574</t>
  </si>
  <si>
    <t>MCWI 2-City of New Albany 287</t>
  </si>
  <si>
    <t>"The Project includes installation of a new water well, installation of a new water test well, abandonment of an old well, replacement of lead-jointed cast iron water lines, and associated appurtenances. The Project also includes replacement of a wastewater lift station, repair and/or replacement of pumps and control panels at existing lift stations, other repairs at lift stations, and associated appurtenances."</t>
  </si>
  <si>
    <t>TPN-221573</t>
  </si>
  <si>
    <t>MCWI Other-City of Pascagoula 261</t>
  </si>
  <si>
    <t>"MDEQ agrees to disburse funds to subrecipient in accordance with the terms herein to reimburse the costs associated with Subrecipient's implementation of the project entitled "Highway 90 and Hospital Road Water Main Crossing". The Project includes the installation of a 12" waterline, via directional bore, on Hospital Road crossing Highway 90."</t>
  </si>
  <si>
    <t>TPN-238991</t>
  </si>
  <si>
    <t>CPS - Administrative Expenses</t>
  </si>
  <si>
    <t>"The MS Department of Child Protection Services (MDCPS) will utilize a portion of the agency\u2019s SLFRF allocation for the purpose of procuring a professional consulting firm to provide administrative services including, but not limited to, accounting and auditing services, assisting in developing program policies and procedures, establishing and/or maintaining program eligibility and compliance, and oversight of mandated federal reporting."</t>
  </si>
  <si>
    <t>TPN-238990</t>
  </si>
  <si>
    <t>"The Mississippi Department of Public Safety (MDPS) proposes using funds from the MS legislative SLFRF appropriation for the purposes of a website redesign considered an operational expenditure necessary in response to the effects of the COVID-19 pandemic. Specifically, funds will be used by the agency to deliver services more efficiently and effectively while easing administrative burden in providing the public a more streamlined and efficient experience in accessing DPS\u2019 services and resources across 12 areas/divisions/sub-agencies."</t>
  </si>
  <si>
    <t>TPN-238989</t>
  </si>
  <si>
    <t>MLEOTA HVAC</t>
  </si>
  <si>
    <t>"The Mississippi Department of Public Safety (MDPS) proposes using funds from the MS legislative SLFRF appropriation for the purposes of completing projects necessary to respond to the effects of the COVID-19 pandemic. Specifically, funds will be used by the agency to replace aging and malfunctioning HVAC units at the Administration Building at the MS Law Enforcement Officers\u2019 Training Academy (MLEOTA).  "</t>
  </si>
  <si>
    <t>TPN-238988</t>
  </si>
  <si>
    <t>Central Mississippi Correctional Facility/Public Health</t>
  </si>
  <si>
    <t>"The Department of Finance and Administration allocates SLFRF funds to the Bureau of Building, Grounds and Real Property Management for the purpose of completing capital projects at state-owned buildings or grounds occupied by state agencies. Specifically, funding will be used for the prevention of COVID-19 transmission in state buildings that are considered dense work sites and public locations through improvements to ventilation and filtration systems. Capital Project will be implemented to include the provision, replacement and/or modifications to HVAC equipment and related ductwork to increase air quality via increased outside air and improved filtration. Existing ductwork will be cleaned. Automated controls will be provided, replaced and/or modified to facilitate operation and control of ventilation systems.\n"</t>
  </si>
  <si>
    <t>TPN-238987</t>
  </si>
  <si>
    <t>Marshall Country Correctional - HVAC Upgrades</t>
  </si>
  <si>
    <t>TPN-238951</t>
  </si>
  <si>
    <t>MAICU -Tougaloo College - DW - Transmission &amp; Distribution</t>
  </si>
  <si>
    <t>The MS Department of Finance and Administration is allocating SLFRF funds for the purpose of administering the Mississippi Association of Independent Colleges and Universities (MAICU) Infrastructure Grant Program. DFA will disburse grants to independent colleges and universities for necessary investments in eligible infrastructure projects under ARPA. Specific funding for this initiative is related to drinking water system improvements and upgrades at Tougaloo College including installation of new isolation valves for water shut offs and new piping upgrades to water line infrastructure at each campus facility.</t>
  </si>
  <si>
    <t>TPN-238950</t>
  </si>
  <si>
    <t>MAICU -Tougaloo College - CW - Stormwater</t>
  </si>
  <si>
    <t>"\nThe MS Department of Finance and Administration is allocating SLFRF funds for the purpose of administering the Mississippi Association of Independent Colleges and Universities (MAICU) Infrastructure Grant Program. DFA will disburse grants to independent colleges and universities for necessary investments in eligible infrastructure projects under ARPA. Specific funding for this initiative is related to stormwater improvements at Tougaloo College including drainage repairs to eliminate water intrusion issues impacting campus facilities."</t>
  </si>
  <si>
    <t>TPN-238949</t>
  </si>
  <si>
    <t>MAICU -Tougaloo College - CW - Wastewater Collection &amp; Conveyance</t>
  </si>
  <si>
    <t>The MS Department of Finance and Administration is allocating SLFRF funds for the purpose of administering the Mississippi Association of Independent Colleges and Universities (MAICU) Infrastructure Grant Program. DFA will disburse grants to independent colleges and universities for necessary investments in eligible infrastructure projects under ARPA. Specific funding for this initiative is related to clean water system improvements and upgrades at Tougaloo College including new piping installation and upgrades to both the water and sewer pipeline infrastructure.</t>
  </si>
  <si>
    <t>TPN-238948</t>
  </si>
  <si>
    <t>BoB - UMMC - DW - Source</t>
  </si>
  <si>
    <t>"The Department of Finance and Administration allocates SLFRF funds to the Bureau of Building, Grounds and Real Property Management for critical capital projects at state-owned buildings and grounds occupied by universities. Funds will be used for water well refurbishment and replacement on the campus of the University of Mississippi Medical Center (UMMC). This work will address aging infrastructure and all regulatory compliance issues.  SB.3062.Ig"</t>
  </si>
  <si>
    <t>TPN-238947</t>
  </si>
  <si>
    <t>Billy'S Creek Water Rural Water Association</t>
  </si>
  <si>
    <t>"The Billy's Creek Water Association proposes several upgrades to improve its system, including approximately 35,400 LF of new 4" water lines, a new 250 gpm water well at elevated tank site, a new booster station on County Road 56, and repainting of interior and exterior of existing tanks (ground storage and hydro pneumatic)."</t>
  </si>
  <si>
    <t>TPN-238946</t>
  </si>
  <si>
    <t>Looxahoma Water Association</t>
  </si>
  <si>
    <t>"The Looxahoma Water Association proposes the following project to improve its system:  construction of approximately 56,000 LF of 4" and 6" distribution improvements, installation of an automatic meter reading (AMR) system, and related. Looxahoma WA also proposes consolidation with a neighboring system by acquiring the Senatobia Lake Estates water system. If sufficient funds are available, Looxahoma proposes an additional 11,300 +/- LF of distribution improvements"</t>
  </si>
  <si>
    <t>TPN-238945</t>
  </si>
  <si>
    <t>Paynes Water Association</t>
  </si>
  <si>
    <t>"The Paynes Water Association proposes the following scopes of work to bring its system back into good working order: remove and replace the submersible pumps, electrical controls, piping and valves at Well #1, along with repairs to the well house and chlorination equipment; remove and replace exterior piping, valves and pump base at Well #2, as well as replacement of the chlorination system; sandblast/clean/paint interior and spray wash/clean/overcoat exterior of 100,000 gallon tank, along with installation of a 24\u201d Manway; upgrade multiple 1\u201d, 2\u201d, and 3\u201d water lines with 4\u201d and 6\u201d lines;"</t>
  </si>
  <si>
    <t>TPN-238944</t>
  </si>
  <si>
    <t>New Zion Utilities</t>
  </si>
  <si>
    <t>"The New Zion Water Association proposes the following improvements to its water system: a new water supply well, new chlorination facilities, approximately 38,000 LF of 4\u201d PVC water mains to replace asbestos pipe or small diameter pipe, refurbishment/repair/repaint existing 100,000 gallon tank, and related appurtenances such as creek bores and replacement of deteriorated service lines."</t>
  </si>
  <si>
    <t>TPN-238943</t>
  </si>
  <si>
    <t>Evergreen Water Association</t>
  </si>
  <si>
    <t>"The Evergreen Water Association is in need of several upgrades to his system and proposes to rehabilitate two wells, including pump replacement at Well 4, as well as install 1,155 automatic read meters, approximately 24,300 LF of 2-8" water mains, and related appurtenances, such as gate valves and road bores."</t>
  </si>
  <si>
    <t>TPN-238942</t>
  </si>
  <si>
    <t>Center Grove Water Association</t>
  </si>
  <si>
    <t>"The Center Grove Water Association proposes to improve its system to provide adequate capacity for its current customers and modest future growth. The project includes a new 300 gpm water well, yard piping, a 15,000 gallon hydro pneumatic tank, and related appurtenances, such as chlorination equipment, well controls, erosion control, and site restoration."</t>
  </si>
  <si>
    <t>TPN-238941</t>
  </si>
  <si>
    <t>North Benton County Water Association</t>
  </si>
  <si>
    <t>"The North Benton Water Association plans the following updates to its system: installation of a new 200 gpm well to provide redundancy to its one existing well, approximately 3,000 linear feet of proposed water line to connect the new well to the existing treatment site, replacement of the entire system\u2019s existing meters with approximately 185 new AMR radio read meters, rehabilitation of the existing well, an emergency generator, and related appurtenances, including cut-off valves at fire hydrant locations throughout the system."</t>
  </si>
  <si>
    <t>TPN-238940</t>
  </si>
  <si>
    <t>Coontail Water Association</t>
  </si>
  <si>
    <t>"The Coontail Water Association proposes several items of work to improve its system:  sandblasting and painting the existing elevated storage tank and pressure filters, replacement of filter media, installation of 400 automatic read meters, approximately 9,200 LF of 4" and 8,800 LF of 8" water mains, a generator, and related appurtenances, including hydrants and six gate valves with boxes."</t>
  </si>
  <si>
    <t>TPN-238939</t>
  </si>
  <si>
    <t>City Point Water Association</t>
  </si>
  <si>
    <t>"After years of customer complaints, the City Point Water Association proposes to improve its system by adding the following facilities:  approximately 32,200 LF of 10" and 2,775 LF of 4" water lines and a new meter connection to the Northeast Mississippi Rural Water Supply District."</t>
  </si>
  <si>
    <t>TPN-238938</t>
  </si>
  <si>
    <t>Collinsville Water Association</t>
  </si>
  <si>
    <t>**The Collinsvillle Water Association will improve the functionality of its system by adding a new well and elevated storage tank.</t>
  </si>
  <si>
    <t>TPN-238937</t>
  </si>
  <si>
    <t>Harmontown Water Association</t>
  </si>
  <si>
    <t>"The Harmontown Water Association proposes to improve its system with installation and construction of new facilities, including a new 500 GPM water supply well, aerator, service pumps, a 30,000 gallon ground storage tank, chemical control building, emergency generator, and related appurtenances such as yard piping and electrical controls."</t>
  </si>
  <si>
    <t>TPN-238936</t>
  </si>
  <si>
    <t>Good Hope Water Association</t>
  </si>
  <si>
    <t>"The Good Hope Water Association proposes the following improvements to its system:  approximately 16,230 LF of new 4\u201d and 8\u201d water mains, new master meters, new automatic read meters, new check valves, new pressure reducing valves, new gate valves, new hydrant assemblies, right-of-way maintenance and pressure reducing house rehabilitation."</t>
  </si>
  <si>
    <t>TPN-238935</t>
  </si>
  <si>
    <t>Beaver Meadow Water Association</t>
  </si>
  <si>
    <t>"The approved grant scope for the Beaver Meadow Water Association includes approximately 22,500 linear feet of water main improvements. These upgrades are intended to enhance the association\u2019s water infrastructure, improve system performance, and support long-term sustainability for the community it serves. The project also includes the replacement of old water mains, service lines, and water meters and installation of a pressure reducing valve and a SCADA system."</t>
  </si>
  <si>
    <t>TPN-238934</t>
  </si>
  <si>
    <t>Beaverdam Water Association</t>
  </si>
  <si>
    <t>"The Beaverdam Water Association proposes to consolidate with the Beaver Meadow Water Works and East Barnett Water Association via water line extensions (approximately 10,000 LF and 12,000 LF, respectively).  The project also includes replacement of old water mains, service lines, and meters and installation of a SCADA system."</t>
  </si>
  <si>
    <t>TPN-238933</t>
  </si>
  <si>
    <t>Valley Park Water Assoiation</t>
  </si>
  <si>
    <t>"The Valley Park Water Association plans several improvements to its system, including consolidation with a neighboring system: Waterline expansion to unserved areas, Primary tie-In with Tallulah Utility District; Secondary tie-in with Tallulah (if budget allows); Replacement of water meters in both Valley Park and Tallulah service areas; approximately 50,000-LF of new 4-inch and 6-inch PVC waterlines and approximately 3,000-LF 6-inch through 12-inch HDPE waterlines; Abandonment of specified existing waterlines in-place, and Related appurtenances."</t>
  </si>
  <si>
    <t>TPN-238932</t>
  </si>
  <si>
    <t>Pattison Water Association</t>
  </si>
  <si>
    <t>"The Pattison Water Association proposes construction of the following facilities to improve its system: interior/exterior sandblast and repaint the existing elevated storage tank and standpipe, approximately 7,000\xb1 water line extension on Tilman Chapel Road, replace and upgrade all existing water meters, emergency generators at the existing Russum/Westside booster station and at the Association\u2019s office, and related appurtenances."</t>
  </si>
  <si>
    <t>TPN-238931</t>
  </si>
  <si>
    <t>The Pine Woods Country Life School</t>
  </si>
  <si>
    <t>"The Piney Woods Country Life School requires several improvements to its water system and proposes the following scope of work: a new well to replace a 50-year-old water well which is experiencing problems and loss of capacity. Construction of the new well will include a test well, chemical feed equipment, yard piping, electrical controls, and other related appurtenances."</t>
  </si>
  <si>
    <t>TPN-238930</t>
  </si>
  <si>
    <t>Lake City Water Association</t>
  </si>
  <si>
    <t>"The Lake City Water Association proposes the following improvements: replacement undersized water lines to improve pressure deficiencies in its West system, a new 500 GPM water well for its East system to replace an old well that has exceeded its useful design life, a generator for the West Well #2 (Holly Bluff or "Gin"), and related appurtenances. If sufficient funds are available, Lake City proposes to rehabilitate three (3) tanks and add further water line replacements"</t>
  </si>
  <si>
    <t>TPN-238929</t>
  </si>
  <si>
    <t>Wallerville Water Association</t>
  </si>
  <si>
    <t>"The Wallerville Water Association has proposed the following scope of work to improve its system: construction of a 150,000 gallon elevated water storage tank, installation of approximately 2.7 miles of 6\u201d-10\u201d water distribution lines, and related appurtenances such as road bores, gate valves and boxes, and connections to existing water lines."</t>
  </si>
  <si>
    <t>TPN-238928</t>
  </si>
  <si>
    <t>Star Water Association</t>
  </si>
  <si>
    <t>"Star Water Company, a rural water association, proposes the following project to to address pressure deficiencies and bring the system up to Department of Health standards: approximately 59,000 LF of 4\u201d to 8\u201d water mains and related appurtenances, such as gate valves, blow off valves, fire hydrants, and service lines."</t>
  </si>
  <si>
    <t>TPN-238927</t>
  </si>
  <si>
    <t>Sunnyhill Water Association</t>
  </si>
  <si>
    <t>"The Sunnyhill Water Association proposes the following improvements to its system: a new 500 gpm Water Well, new Induced Draft Aerator, new pH Adjustment and Chlorine Systems &amp; Appurtenances, new 500 gpm Booster Pump Station and Yard Piping, a new 20,000-gallon Pressure Tank, a new Emergency Power Generator, a new Electrical &amp; Controls, and approximately 300 LF of new 8" Water Main and Related Appurtenances."</t>
  </si>
  <si>
    <t>TPN-238926</t>
  </si>
  <si>
    <t>Hotophia Water Association</t>
  </si>
  <si>
    <t>"The Hotophia Water Association plans the following improvements to its system:  Installation of approximately 9,000 linear feet of 8-inch water main to be laid parallel to existing 6" lines, a new 400-500 gallon per minute well to provide a redundant water source, a new 20,000-gallon clear well tank to replace the exsiting tank that has reached the end of its useful life, and related appurtenances, incluing the addition of fluoride treatment."</t>
  </si>
  <si>
    <t>TPN-238925</t>
  </si>
  <si>
    <t>Morgantown Water Association</t>
  </si>
  <si>
    <t>"The Morgantown Water Association proposes the following improvements: approximately 6,500 LF of new 6" water main and appurtenances (includes Tie-In for consolidation with Foxworth Water Association), approximately 11,950 LF of new 4" water main, approximately 80 Automatic Read Meters and Radio Read System Hardware, Software, &amp; Training, a new 20,000 Gallon Ground Storage Tank, a new 4,000 Gallon Hydro-Pneumatic Tank, a new 100 gpm Booster Station and Rehab of Existing Well, a new 100 gpm Water Well, new Chlorination Equipment, and related appurtenances."</t>
  </si>
  <si>
    <t>TPN-238924</t>
  </si>
  <si>
    <t>Prentiss Alcorn Water Association</t>
  </si>
  <si>
    <t>"The Prentiss-Alcorn Water Association proposes to use ARPA funding to make various improvements to its water system, including multiple valves around the project area and a new well with pressure filters."</t>
  </si>
  <si>
    <t>TPN-238923</t>
  </si>
  <si>
    <t>Adams County Water Assocation</t>
  </si>
  <si>
    <t>"Adams County Water Association (ACWA) proposes the following improvements: Consolidation of neighboring systems which will be added to the ACWA system, upgrades/additions to SCADA system for better water system functionality, replacement of approximately 3,250 feet of 6-inch asbestos cement pipe with 10-inch C900 PVC, replacement of approximately 2,100 feet of 4-inch pipe in an unstable area, and installation of AMR Water Meters as funding allows."</t>
  </si>
  <si>
    <t>TPN-238922</t>
  </si>
  <si>
    <t>MCWI 2 -City of Hernando 594</t>
  </si>
  <si>
    <t>"MDEQ agrees to disburse funds to Subrecipient in accordance with the terms herein to reimburse the costs associated with subrecipient's implementation of the project entitled "Dogwood Hollow Sewer Lagoon Closure Project". The Project includes installation of a sanitary sewer lift station and force main at the end of Dogwood Hollow Drive, closure of the currently utilized wastewater lagoons, and associated appurtenances."</t>
  </si>
  <si>
    <t>TPN-238921</t>
  </si>
  <si>
    <t>MCWI Other -Town of Sherman 501</t>
  </si>
  <si>
    <t>TPN-238920</t>
  </si>
  <si>
    <t>MCWI 2-Town of French Camp 485</t>
  </si>
  <si>
    <t>"MDEQ agrees to disburse funds to subrecipient in accordance with the terms herein to reimburse the costs of the projects associated with subrecipient s implementation of the project entitled "Sewer Rehabilitation".  The Project will evaluate the sanitary sewer system then perform point repairs, sewer lining, sewer replacement, and manhole linings as necessary."</t>
  </si>
  <si>
    <t>TPN-238919</t>
  </si>
  <si>
    <t>MCWI 2 -CW City of Waveland 330</t>
  </si>
  <si>
    <t>"The Project includes the evaluation, repair, and rehabilitation of the City's sewer lift stations. The repair and rehabilitation improvements include, but not limited to, new pumps, control panels, control systems, wet well linings, lift station pump removal system, lift station SCADA system, manhole and gravity main cleaning, video inspection and lining, and associated appurtenances."</t>
  </si>
  <si>
    <t>TPN-238918</t>
  </si>
  <si>
    <t>MCWI 2 -CW City of Starkville 194</t>
  </si>
  <si>
    <t>TPN-238917</t>
  </si>
  <si>
    <t>MCWI 2 -SW City of Oxford 172</t>
  </si>
  <si>
    <t>"Historic Oxford Square lacks adequate stormwater infrastructure causing localized flooding of the Historic District and the downstream streets. To alleviate these current conditions this project scope includes the installation of an underground Stormtech chambered retention system that has a capacity of 30,000 cubic foot for stormwater storage along with 1,100 LF of newly connected stormwater drainage pipe, 12 new inlet basins, and the associated new curb and gutter. The Project includes re-grading of streets, and associated appurtenances."</t>
  </si>
  <si>
    <t>TPN-239592</t>
  </si>
  <si>
    <t>Cost Estimates - MDEQ</t>
  </si>
  <si>
    <t>MDEQ anticipates that it will expend $813,589.11 in administrative costs related to its successful management of the MCWI Grant Program, which was funded with ARPA/SLFRF dollars appropriated to MDEQ by the Mississippi Legislature under SB 2444 and 2822.</t>
  </si>
  <si>
    <t>TPN-239591</t>
  </si>
  <si>
    <t>Cost Estimates - MSDH Single Audit Costs</t>
  </si>
  <si>
    <t>Single audit costs for small businesses can range from $5,000 to $75,000. This estimate is for the price of $8,000 per grantee. Costs anticipated at 15% to 20% of the grantees will not meet the $750,000 single audit threshold for any fiscal period during the performance period.</t>
  </si>
  <si>
    <t>TPN-239589</t>
  </si>
  <si>
    <t>Cost Estimates - MSDH Payroll</t>
  </si>
  <si>
    <t>The IFR allows for administrative expenses directly related to the management and oversight of SLFRF programs. Salaries and benefits for Program Administrators fall within this category as they are essential for the strategic direction and operational management of the funded projects.</t>
  </si>
  <si>
    <t>TPN-239586</t>
  </si>
  <si>
    <t>Law Enforcement Radios - DPS</t>
  </si>
  <si>
    <t>The MS legislature appropriated Coronavirus State Fiscal Recovery Lost Revenue Funds to the MS Department of Public Safety for the purposes of purchasing eligible equipment for law enforcement officers employed by and through the Mississippi Department of Public Safety. MDPS intends to purchase portable radios to assist in the policing efforts of the Mississippi Highway Patrol and other agency law enforcement divisions.</t>
  </si>
  <si>
    <t>TPN-239585</t>
  </si>
  <si>
    <t>Law Enforcement Tasers - DPS</t>
  </si>
  <si>
    <t>The MS legislature appropriated Coronavirus State Fiscal Recovery Lost Revenue Funds to the MS Department of Public Safety for the purposes of purchasing eligible equipment for law enforcement officers employed by and through the Mississippi Department of Public Safety. MDPS intends to purchase tasers to assist in the policing efforts of the Mississippi Highway Patrol and other agency law enforcement divisions.</t>
  </si>
  <si>
    <t>TPN-244542</t>
  </si>
  <si>
    <t>Road Resurfacing - SR 57 from SR 26 to Greene County Line</t>
  </si>
  <si>
    <t>The MS legislature appropriated Coronavirus State Fiscal Recovery Funds to the MS Department of Transportation for necessary enhancement and upgrades to Mississippi roadways as a provision of government services. This project will provide overlay road work for locations: 9 miles of SR 57 from SR 26 to the Greene County Line in George County.</t>
  </si>
  <si>
    <t>TPN-244540</t>
  </si>
  <si>
    <t>Road Resurfacing - MS 57 from South of George County Line</t>
  </si>
  <si>
    <t>The MS legislature appropriated Coronavirus State Fiscal Recovery Funds to the MS Department of Transportation for necessary enhancement and upgrades to Mississippi roadways as a provision of government services. This project will provide overlay road work for locations: 16 miles of SR 57 from Ratliff Lane to the George County Line in Jackson County.</t>
  </si>
  <si>
    <t>TPN-244538</t>
  </si>
  <si>
    <t>Road Resurfacing - US 49 from Richard Kendrick Drive to Seminary</t>
  </si>
  <si>
    <t>The MS legislature appropriated Coronavirus State Fiscal Recovery Funds to the MS Department of Transportation for necessary enhancement and upgrades to Mississippi roadways as a provision of government services. This project will perform the following type of road repair/resurfacing: Mill &amp; Overlay. The project location is: US 49 from Richard Kendrick Drive to Seminary.</t>
  </si>
  <si>
    <t>TPN-244536</t>
  </si>
  <si>
    <t>Road Resurfacing - SR 184/98 from US 84 West to US 84 East</t>
  </si>
  <si>
    <t>The MS legislature appropriated Coronavirus State Fiscal Recovery Funds to the MS Department of Transportation for necessary enhancement and upgrades to Mississippi roadways as a provision of government services. This project will perform the following type of road repair/resurfacing: Thin Lift. The project location is: SR 184/98 from US 84 W to US 84 E.</t>
  </si>
  <si>
    <t>TPN-244534</t>
  </si>
  <si>
    <t>Road Resurfacing - SR 29 from 1 Mile South of US 98 to Daughtry Hill Road</t>
  </si>
  <si>
    <t>The MS legislature appropriated Coronavirus State Fiscal Recovery Funds to the MS Department of Transportation for necessary enhancement and upgrades to Mississippi roadways as a provision of government services. This project will perform the following type of road repair/resurfacing: Thin Lift. The project location is: SR 29 from 1 mile south of US 98 to Daughtry Hill Rd.</t>
  </si>
  <si>
    <t>TPN-244532</t>
  </si>
  <si>
    <t>Road Resurfacing - US 45 from Kemper County Line to South of Macon Bypass</t>
  </si>
  <si>
    <t>The MS legislature appropriated Coronavirus State Fiscal Recovery Funds to the MS Department of Transportation for necessary enhancement and upgrades to Mississippi roadways as a provision of government services. This project will perform the following type of road repair/resurfacing: Mill &amp; Overlay. The project location is: US 45 from Kemper County line to south of Macon Bypass &amp; SR 39 from US 45 to east of MS 145.</t>
  </si>
  <si>
    <t>TPN-244528</t>
  </si>
  <si>
    <t>Road Resurfacing - SR 478 from Shivers Road to SR 43 in Simpson County</t>
  </si>
  <si>
    <t>The MS legislature appropriated Coronavirus State Fiscal Recovery Funds to the MS Department of Transportation for necessary enhancement and upgrades to Mississippi roadways as a provision of government services. This project will perform the following type of road repair/resurfacing: Thin Lift. The project location is: SR 478 from Shivers Rd. to SR 43.</t>
  </si>
  <si>
    <t>TPN-244522</t>
  </si>
  <si>
    <t>Road Resurfacing - SR 28 from Intersection of US 84 in Jones County</t>
  </si>
  <si>
    <t>The MS legislature appropriated Coronavirus State Fiscal Recovery Funds to the MS Department of Transportation for necessary enhancement and upgrades to Mississippi roadways as a provision of government services. This project will perform the following type of road repair/resurfacing: Widen &amp; Overlay. The project location is: SR 28 from the intersection of US 84 in Jones County.</t>
  </si>
  <si>
    <t>TPN-244521</t>
  </si>
  <si>
    <t>Road Resurfacing - SR 822 in Warren County</t>
  </si>
  <si>
    <t>The MS legislature appropriated Coronavirus State Fiscal Recovery Funds to the MS Department of Transportation for necessary enhancement and upgrades to Mississippi roadways as a provision of government services. This project will perform the following type of road repair/resurfacing: Overlay. The project location is: SR 822 in Warren County, MS.</t>
  </si>
  <si>
    <t>TPN-244519</t>
  </si>
  <si>
    <t>Road Resurfacing - Materials Testing</t>
  </si>
  <si>
    <t>"The MS legislature appropriated Coronavirus State Fiscal Recovery Funds to the MS Department of Transportation for necessary enhancement and upgrades to Mississippi roadways as a provision of government services. This project pertains to materials testing for various road and resurfacing projects which is comprised of field testing, lab testing, location sampling, and pre-inspection sampling.\n"</t>
  </si>
  <si>
    <t>TPN-244517</t>
  </si>
  <si>
    <t>Road Resurfacing - SR 547 from Copiah County Line to US 61</t>
  </si>
  <si>
    <t>"The MS legislature appropriated Coronavirus State Fiscal Recovery Funds to the MS Department of Transportation for necessary enhancement and upgrades to Mississippi roadways as a provision of government services. This project will perform the following type of road repair/resurfacing: Overlay. The project location is: SR 547 from Copiah County Line to US 61 Port Gibson.\n"</t>
  </si>
  <si>
    <t>TPN-244511</t>
  </si>
  <si>
    <t>Road Resurfacing - SR 2 from Tippah County Line to US 72</t>
  </si>
  <si>
    <t>The MS legislature appropriated Coronavirus State Fiscal Recovery Funds to the MS Department of Transportation for necessary enhancement and upgrades to Mississippi roadways as a provision of government services. This project will perform the following type of road repair/resurfacing: Mill &amp; Overlay. The project location is: SR 2 from Tippah County line to US 72.</t>
  </si>
  <si>
    <t>TPN-244510</t>
  </si>
  <si>
    <t>Road Resurfacing - SR 531 from SR 28 to CR 99</t>
  </si>
  <si>
    <t>The MS legislature appropriated Coronavirus State Fiscal Recovery Funds to the MS Department of Transportation for necessary enhancement and upgrades to Mississippi roadways as a provision of government services. This project will perform the following type of road repair/resurfacing: Overlay. The project location is: SR 531 from SR 28 to CR 99.</t>
  </si>
  <si>
    <t>TPN-244508</t>
  </si>
  <si>
    <t>Road Resurfacing - SR 547 from SR 28 to Claiborne County Line</t>
  </si>
  <si>
    <t>The MS legislature appropriated Coronavirus State Fiscal Recovery Funds to the MS Department of Transportation for necessary enhancement and upgrades to Mississippi roadways as a provision of government services. This project will perform the following type of road repair/resurfacing: Overlay. The project location is: SR 547 From SR 28 to Claiborne County line.</t>
  </si>
  <si>
    <t>TPN-244507</t>
  </si>
  <si>
    <t>Road Resurfacing - US 82 West of Greensboro Road</t>
  </si>
  <si>
    <t>The MS legislature appropriated Coronavirus State Fiscal Recovery Funds to the MS Department of Transportation for necessary enhancement and upgrades to Mississippi roadways as a provision of government services. This project will perform the following type of road repair/resurfacing: Seal &amp; Overlay. The project location is: US 82 west of Greensboro Road.</t>
  </si>
  <si>
    <t>TPN-244504</t>
  </si>
  <si>
    <t>Road Resurfacing - US 61 from Clayton to State Aid Road 72</t>
  </si>
  <si>
    <t>The MS legislature appropriated Coronavirus State Fiscal Recovery Funds to the MS Department of Transportation for necessary enhancement and upgrades to Mississippi roadways as a provision of government services. This project will perform the following type of road repair/resurfacing: Seal &amp; Overlay. The project location is: US 61 from Clayton to State Aid Road 72 in Tunica County.</t>
  </si>
  <si>
    <t>TPN-244501</t>
  </si>
  <si>
    <t>Road Resurfacing - SR 245 from Chickasaw County Line to SR 145</t>
  </si>
  <si>
    <t>The MS legislature appropriated Coronavirus State Fiscal Recovery Funds to the MS Department of Transportation for necessary enhancement and upgrades to Mississippi roadways as a provision of government services.  This project will perform the following type of road repair/resurfacing: Mill &amp; Overlay. The project location is: SR 245 from Chickasaw County Line to SR 145.</t>
  </si>
  <si>
    <t>TPN-244498</t>
  </si>
  <si>
    <t>Road Resurfacing - SR 245 from US 45A to Lee County Line</t>
  </si>
  <si>
    <t>The MS legislature appropriated Coronavirus State Fiscal Recovery Funds to the MS Department of Transportation for necessary enhancement and upgrades to Mississippi roadways as a provision of government services. This project will perform the following type of road repair/resurfacing: Mill &amp; Overlay. The project location is: SR 245 from US 45A to Lee County Line.</t>
  </si>
  <si>
    <t>TPN-247004</t>
  </si>
  <si>
    <t>Cameron Community Water System</t>
  </si>
  <si>
    <t>"The Cameron Water Association proposes to use ARPA funding for the following facilities as improvements to its water system: abandonment of existing well #1, installation of new well #3, approximately 7,000 LF of 6\u201d water lines, and related appurtenances."</t>
  </si>
  <si>
    <t>TPN-247003</t>
  </si>
  <si>
    <t>Tombigbee Water Association</t>
  </si>
  <si>
    <t>"The Tombigbee Water Association is proposing several upgrades to its system: replacement of approximately 6 miles of asbestos-cement lined pipe, as well as some areas of undersized lines, repairs and repainting of existing 75,000 gallon tank, radio read meter system, and related appurtenances such as machine taps and erosion control."</t>
  </si>
  <si>
    <t>TPN-247002</t>
  </si>
  <si>
    <t>MCWI 2-Kemper County 564</t>
  </si>
  <si>
    <t>"Under this Agreement, MDEQ agrees to disburse funds to subrecipient in accordance with the terms herein to reimburse the costs associated with subrecipient' s implementation of the project entitled "Extend drinking water east toward Highway 45 along Highway 16 ". The Project includes extending drinking water east toward Highway 45 along Highway 16 and associated appurtenances."</t>
  </si>
  <si>
    <t>TPN-247045</t>
  </si>
  <si>
    <t>St. Richard Catholic School Broadband</t>
  </si>
  <si>
    <t>"The school's current broadband capabilities are insufficient to meet the demands of modern digital learning. Many of our students, especially those from underprivileged backgrounds, struggled to participate in online classes, access educational resources, and engage in virtual community activities due to limited or unreliable internet connectivity. The grant will fund the installation of high-speed broadband at the school to provide equitable access to quality education for all students, regardless of their circumstances. This investment is not just about improving our technological infrastructure; it is about ensuring that every student has the opportunity to thrive in an increasingly digital world. "</t>
  </si>
  <si>
    <t>TPN-246872</t>
  </si>
  <si>
    <t>Saint Mary's Annunciation Catholic School Admin</t>
  </si>
  <si>
    <t>Project for 5% of grant funding will provide administrative funds to cover a portion of the grant administrator's cost.</t>
  </si>
  <si>
    <t>TPN-246871</t>
  </si>
  <si>
    <t>Greenville Christian School Electrical</t>
  </si>
  <si>
    <t>"MS Legislature appropriated SLFRF funds to the Department of Finance and Administration for infrastructure investments in water, wastewater, stormwater, broadband, and other eligible projects under the Independent Schools Infrastructure Grant Program (ISIG). This portion of award funds will be utilized by Greenville Christian School for improvements designed to mitigate and prevent the spread of COVID-19 in the replacement of outdated and/or faulty electrical lines to ensure that various areas of the campus can operate independently, eliminating the need to gather students in confined spaces due to electrical issues that hinder ventilation and increase risk of airborne contamination."</t>
  </si>
  <si>
    <t>TPN-246870</t>
  </si>
  <si>
    <t>Greenville Christian School HVAC</t>
  </si>
  <si>
    <t>"MS Legislature appropriated SLFRF funds to the Department of Finance and Administration for infrastructure investments in water, wastewater, stormwater, broadband, and other eligible projects under the Independent Schools Infrastructure Grant Program (ISIG). This portion of award funds will be utilized for improvements designed to mitigate and prevent the spread of COVID-19 in the replacement of outdated and/or faulty HVAC systems, improving ventilation and decreasing risk of airborne contamination within school campus buildings."</t>
  </si>
  <si>
    <t>TPN-246869</t>
  </si>
  <si>
    <t>Wayne County School Foundation HVAC</t>
  </si>
  <si>
    <t>TPN-246868</t>
  </si>
  <si>
    <t>Wayne County School Foundation School Security</t>
  </si>
  <si>
    <t>"MS Legislature appropriated SLFRF funds to the Department of Finance and Administration for infrastructure investments in water, wastewater, stormwater, broadband, and other eligible projects under the Independent Schools Infrastructure Grant Program (ISIG). This portion of award funds will be utilized for improvements designed to enhance security infrastructure across the campus of Wayne Academy. These capital project improvements aim to address the challenges posed by the COVID-19 pandemic, particularly in high-traffic and congregate areas. The increased need for additional classroom spaces has underscored the necessity of stronger security measures to support health protocols, manage access points, safeguard digital systems, ensure efficient emergency responses, and monitor visitor access"</t>
  </si>
  <si>
    <t>TPN-246867</t>
  </si>
  <si>
    <t>The Piney Woods Country Life School HVAC</t>
  </si>
  <si>
    <t>TPN-246866</t>
  </si>
  <si>
    <t>Saint Mary's Annunciation Catholic School HVAC</t>
  </si>
  <si>
    <t>TPN-246865</t>
  </si>
  <si>
    <t>New Hope Christian School HVAC</t>
  </si>
  <si>
    <t>TPN-246864</t>
  </si>
  <si>
    <t>Nativity BVM Catholic Elementary School HVAC</t>
  </si>
  <si>
    <t>TPN-246863</t>
  </si>
  <si>
    <t>"Mission First, Inc. HVAC"</t>
  </si>
  <si>
    <t>TPN-246862</t>
  </si>
  <si>
    <t>"Magnolia Heights School, Inc. HVAC"</t>
  </si>
  <si>
    <t>TPN-246861</t>
  </si>
  <si>
    <t>ARPA Mitigation II at Ellisville State School</t>
  </si>
  <si>
    <t>TPN-246860</t>
  </si>
  <si>
    <t>ARPA Mit. HVAC R&amp;R South Mississippi Correctional Institute Area 1&amp;3\xa0\xa0\xa0 \xa0\xa0\xa0\xa0</t>
  </si>
  <si>
    <t>"The Department of Finance and Administration allocates SLFRF funds to the Bureau of Building, Grounds and Real Property Management for the purpose of completing capital projects at state-owned buildings or grounds occupied by state agencies. Specifically, funding will be used for the prevention of COVID-19 transmission in state buildings that are considered dense work sites and public locations through improvements to ventilation and filtration systems. Capital Project will be implemented to include the provision, replacement and/or modifications to HVAC equipment and related ductwork to increase air quality via increased outside air and improved filtration. Existing ductwork will be cleaned. Automated controls will be provided, replaced and/or modified to facilitate operation and control of ventilation systems."</t>
  </si>
  <si>
    <t>TPN-246859</t>
  </si>
  <si>
    <t>ARPA Infr. - Waste Coll. &amp; Conv. Mississippi State Penitentiary</t>
  </si>
  <si>
    <t>TPN-247140</t>
  </si>
  <si>
    <t>Closure of Backlogs and Overcrowded Dockets</t>
  </si>
  <si>
    <t>The MS legislature appropriated Coronavirus State Fiscal Recovery Lost Revenue Funds to the Administrative Office of Courts (AOC) for the purposes of defraying costs to remediate court backlogs resulting from the impacts of the COVID-19 pandemic. The AOC will oversee these efforts across the Supreme Court of MS including, specifically, the appointment of two special judges to Judge Gibbs\u2019s courtroom in the 7th Circuit Court District who has experienced a backlog and overcrowded dockets.</t>
  </si>
  <si>
    <t>TPN-247001</t>
  </si>
  <si>
    <t>MCWI 2-City of Forest 241</t>
  </si>
  <si>
    <t>"MDEQ agrees to disburse funds to subrecipient in accordance with the terms herein to reimburse the costs associated with subrecipient's implementation of the project entitled "City of Forest - Sanitary Sewer Rehabilitation, Phase l ". The Project includes sanitary sewer CCTV inspection, cleaning, cured in place pipe repair, trenchless pipe repair as necessary, sanitary sewer manhole inspection and point repairs, and associated appurtenances."</t>
  </si>
  <si>
    <t>TPN-247000</t>
  </si>
  <si>
    <t>MCWI 2-City of Olive Branch 189</t>
  </si>
  <si>
    <t>TPN-247040</t>
  </si>
  <si>
    <t>Greenville Christian School Sewer</t>
  </si>
  <si>
    <t>"MS Legislature appropriated SLFRF funds to the Department of Finance and Administration for infrastructure investments in water, wastewater, stormwater, broadband, and other eligible projects under the Independent Schools Infrastructure Grant Program (ISIG). This portion of award funds will be utilized for improvements in clean water infrastructure within facilities across the campus of Greenville Christian School and includes replacement of sewer line equipment."</t>
  </si>
  <si>
    <t>TPN-247039</t>
  </si>
  <si>
    <t>"Sylva-Bay Academy, Inc. STORMWATER"</t>
  </si>
  <si>
    <t>"MS Legislature appropriated SLFRF funds to the Department of Finance and Administration for infrastructure investments in water, wastewater, stormwater, broadband, and other eligible projects under the Independent Schools Infrastructure Grant Program (ISIG). This portion of award funds will be utilized for improvements in stormwater infrastructure within facilities across the campus of Sylva-Bay Academy and includes renovation of stormwater drainage systems."</t>
  </si>
  <si>
    <t>TPN-247038</t>
  </si>
  <si>
    <t>Saint Mary's Annunciation Catholic School Sewer</t>
  </si>
  <si>
    <t>"MS Legislature appropriated SLFRF funds to the Department of Finance and Administration for infrastructure investments in water, wastewater, stormwater, broadband, and other eligible projects under the Independent Schools Infrastructure Grant Program (ISIG). This portion of award funds will be utilized for improvements in clean water infrastructure within facilities across the campus of St. Mary\u2019s Annunciation Catholic School and includes replacement of sewer lines."</t>
  </si>
  <si>
    <t>TPN-247037</t>
  </si>
  <si>
    <t>Saint Mary's Annunciation Catholic School Water</t>
  </si>
  <si>
    <t>"MS Legislature appropriated SLFRF funds to the Department of Finance and Administration for infrastructure investments in water, wastewater, stormwater, broadband, and other eligible projects under the Independent Schools Infrastructure Grant Program (ISIG). This portion of award funds will be utilized for improvements in drinking water infrastructure within facilities across the campus of Saint Mary's Annunciation Catholic School and includes installation of new drinking water lines."</t>
  </si>
  <si>
    <t>TPN-247036</t>
  </si>
  <si>
    <t>"Magnolia Heights School, Inc. Sewer"</t>
  </si>
  <si>
    <t>"MS Legislature appropriated SLFRF funds to the Department of Finance and Administration for infrastructure investments in water, wastewater, stormwater, broadband, and other eligible projects under the Independent Schools Infrastructure Grant Program (ISIG). This portion of award funds will be utilized for improvements in clean water infrastructure within facilities across the campus of the Magnolia Heights School and includes replacement and renovation of sewer lines."</t>
  </si>
  <si>
    <t>TPN-247035</t>
  </si>
  <si>
    <t>Kemper Academy Water</t>
  </si>
  <si>
    <t>"MS Legislature appropriated SLFRF funds to the Department of Finance and Administration for infrastructure investments in water, wastewater, stormwater, broadband, and other eligible projects under the Independent Schools Infrastructure Grant Program (ISIG). This portion of award funds will be utilized for improvements in drinking water infrastructure within facilities across the campus of Kemper Academy and includes a replacement of the school\u2019s drinking water lines."</t>
  </si>
  <si>
    <t>TPN-247034</t>
  </si>
  <si>
    <t>Sparta Water Association</t>
  </si>
  <si>
    <t>"The Sparta Water Association proposes the following improvements to its system: Line extensions to serve proposed customers (residential, farm and commercial), line connections to better connect Spart Water System to the Woodland Water system, reimbursement of two tank paintings, foundation repair to stabilize an existing pressure tank foundation, and related appurtenances."</t>
  </si>
  <si>
    <t>TPN-247033</t>
  </si>
  <si>
    <t>Pelucia Rural Water Association</t>
  </si>
  <si>
    <t>"To facilitate consolidation with the Black Hawk Water Association, the Pelucia Water Association proposes the following improvements to its system: a new 400 GPM Well to replace Well #4, sandblast, clean and paint interior and exterior of existing 100,000 gallon tank, replace the electrical controls for the wells and elevated tanks, and related appurtenances such as yard piping."</t>
  </si>
  <si>
    <t>TPN-247032</t>
  </si>
  <si>
    <t>Black Hawk Water Association</t>
  </si>
  <si>
    <t>"To facilitate consolidation with the Pelucia Water Association, the Blackhawk Water Association plans significant upgrades to its system, including the following:  400 gpm water well, chlorination facilities in a 10'x10' building, yard piping, approximately  4,100 LF of 4" and 6" water lines, 130 radio read water meters, and related appurtenances, including well controls, fire hydrants, and meter boxes"</t>
  </si>
  <si>
    <t>TPN-247031</t>
  </si>
  <si>
    <t>Webster Center Water Association</t>
  </si>
  <si>
    <t>"The Webster Center Water Association proposes installation of various facilities to improve its water system: a new 300 gpm water well, chlorination and phosphate treatment facilities, a 12,000 gallon hydropneumatic tank, a generator, approximately 2,500 LF of 4\u201d pipe, and related appurtenances including road bores."</t>
  </si>
  <si>
    <t>TPN-247030</t>
  </si>
  <si>
    <t>Cumberland Water Association</t>
  </si>
  <si>
    <t>"Cumberland Water Association (CWA) proposes to lay approximately 21,700 Linear Feet of 4" PVC water line. Existing 2" line would be replaced and the new 4" line would connect to an existing 4" line on each end, creating a loop feed. This would improve the hydraulics issues and help alleviate low pressure during peak demand and assure the system maintains the minimum of 20 psi in compliance with the MSDH guideline"</t>
  </si>
  <si>
    <t>TPN-247029</t>
  </si>
  <si>
    <t>Keownville Rural Water Association</t>
  </si>
  <si>
    <t>"The Keownville Water Association plans the following improvements to its water system: approximately 53,000 LF of 4-6\u201d lines and related appurtenances including road bores, gate valves, and connection to existing lines."</t>
  </si>
  <si>
    <t>TPN-247028</t>
  </si>
  <si>
    <t>Alpine Water Association</t>
  </si>
  <si>
    <t>"The proposed Alpine Water Association project will be to combine the existing system with the City of Baldwyn. The existing system will be hydraulically connected to Baldwyn's system by 3.2 miles of 6 inch waterline. In addition, valves cut into place on the existing system will be required to control flow after the connection is active."</t>
  </si>
  <si>
    <t>TPN-247027</t>
  </si>
  <si>
    <t>Poplar Springs Water Association</t>
  </si>
  <si>
    <t>"The Poplar Springs Water Association proposes the following project: a new 100,000 gallon elevated storage tank and related appurtenances, such as site prep, erosion control, machine tap, and fencing. Poplar Springs\u2019 project also includes consolidation with a neighboring system (New Liberty Water Association)."</t>
  </si>
  <si>
    <t>TPN-247026</t>
  </si>
  <si>
    <t>New Liberty Water Association</t>
  </si>
  <si>
    <t>"The New Liberty Water Association proposes the following project:  replacement the existing Well 01 with a new 250 gpm water production well at the existing site, installation of approximately 1,500 feet of new 6 inch waterline, the boring of approximately 1,500 feet of new 4 inch waterline under a creek where an existing 4 inch waterline has become exposed and is prone to breakage, consolidation with the neighboring system of Poplar Springs Water Association, and related appurtenances such as machine taps and erosion control."</t>
  </si>
  <si>
    <t>TPN-247025</t>
  </si>
  <si>
    <t>Sunflower Water Association</t>
  </si>
  <si>
    <t>"The Sunflower Water Association proposes construction of the following facilities to improve its water system: a new 200 gpm verticle turbine pump and well, a new 8000 gallon hyrdo pnuematic tank, emergency generators, SCADA, and related appurtenances such as piping necessary for system tie-in"</t>
  </si>
  <si>
    <t>TPN-247024</t>
  </si>
  <si>
    <t>C&amp;C Water Association</t>
  </si>
  <si>
    <t>"The C&amp;C Water Association has applied for ARPA assistance as it proposes to make several improvements to its water system including installation of approximately 81,000 LF of 4-6" water lines and related appurtenances, including fire hydrants, driveway bores, creek crossings, and gate valves."</t>
  </si>
  <si>
    <t>TPN-247023</t>
  </si>
  <si>
    <t>Southwest Rankin Water Association</t>
  </si>
  <si>
    <t>"The Southwest Rankin Water Association proposes the following upgrades to its system: Installation of approximately 27,000-LF of new 4-inch and 6-inch PVC waterlines by open-cut installation, approximately 1,800-LF of 4-inch through 12-inch HDPE waterlines and casings by horizontal direction drill (HDD), re-connections of existing water meters, installation of water-service lines and casings, driveway bores, gate valves, fire hydrants, tie-ins to existing waterlines, abandonment of existing waterlines in-place, and other miscellaneous work necessary for project completion. If there is sufficient funding, SWRWA will add another 5,500' of 4" pipe replacement on Gatesville Road in this project that will tie-in the the new 6" waterline in the original scope."</t>
  </si>
  <si>
    <t>TPN-247022</t>
  </si>
  <si>
    <t>Holcut-Cairo Water Association</t>
  </si>
  <si>
    <t>"The Holcut-Cairo Water Association proposes to make use of ARPA funding for the following improvements to its water system: approximately 7,800 LF of 6-8\u201d water lines, reconnection of meters, a 75 gpm booster station, repair and repaint existing elevated storage tank, radio read meters, and related appurtenances including road bores and erosion control."</t>
  </si>
  <si>
    <t>TPN-247021</t>
  </si>
  <si>
    <t>East Pontotoc Water Association</t>
  </si>
  <si>
    <t>"The East Pontotoc Water Association\u2019s proposed project includes the following facilities: approximately 7,500 LF of 4\u201d water lines, road bores, a new 250 gpm water well, reconnection of water services, and related appurtenances such as erosion control, site prep, and fencing."</t>
  </si>
  <si>
    <t>TPN-247020</t>
  </si>
  <si>
    <t>Eureka Water Association</t>
  </si>
  <si>
    <t>"The Eureka Water Association proposes several improvements to its water system: prepare and paint the interior and exterior of the existing elevated storage tank, replacement of aeration/collection tank and filter, new filter media, replacement of existing clearwell tank and foundation, new 300 gpm service pumps, and related appurtenances including site restoration."</t>
  </si>
  <si>
    <t>TPN-247019</t>
  </si>
  <si>
    <t>Houston - Palestine Water Association</t>
  </si>
  <si>
    <t>"The Houston-Palestine Water Association proposes the following faciities:  replacement of approximately 51,000 total feet of undersized waterlines and all work, repair or replacement of broken hydrants and valves as needed, emergency generator, rehabilitation of the existing elevated storage tank which will include repainting, and rehabilitation of the existing well sites which will include electrical repairs, motor rebuild/replacement, and any other repairs needed to restore the well sites to full functionality, and related appurtenances."</t>
  </si>
  <si>
    <t>TPN-247018</t>
  </si>
  <si>
    <t>Longview Water Association</t>
  </si>
  <si>
    <t>"The Longview Water Association proposes the following project to improve its system: construct a new well at the intersection of Highway #12 and Houston-Thompson Road to supplement the existing well (built in the 1960s), installation of new water mains on existing roads to complete dead end loops as well as paralleling existing smaller water mains to improve hydraulics, a new above ground pressure/storage tanks at the new well site, and related appurtenances such as yard piping, site restoration, and erosion control."</t>
  </si>
  <si>
    <t>TPN-247017</t>
  </si>
  <si>
    <t>South Winona Water Association</t>
  </si>
  <si>
    <t>"South Winona Water Association (SWWA) proposes to install new 4" PVC water line to replace undersized, aging and deteriorating water line. SWWA has almost 187,000 Linear Feet of 2", 2.5" and 3" water line which greatly affects water pressure in much of their system. They have identified approximately 75,000' of the areas of greatest need. Replacing as much of these undersized lines as possible will improve the hydraulics in those areas and provide residents with consistent, quality water service."</t>
  </si>
  <si>
    <t>TPN-247016</t>
  </si>
  <si>
    <t>Quincy Water Association</t>
  </si>
  <si>
    <t>"The Quincy Water Association proposes the following improvements to its system: construction of a 100,000 gallon elevated water tank, installation of new 4\u201d, 6\u201d, and 8\u201d water lines to replace old and undersized lines, and related appurtenances such as a control valve."</t>
  </si>
  <si>
    <t>TPN-247015</t>
  </si>
  <si>
    <t>Thomastown Community Water Association</t>
  </si>
  <si>
    <t>"The Thomastown Water Association proposes to improve its system through construction of the following facilities:  approximately 63,000 linear feet of 6\u201d and 4\u201d PVC water mains; a connection with the New Providence water system, which will provide the Thomastown water system a backup water supply; an automated meter reading system; and related appurtenances."</t>
  </si>
  <si>
    <t>TPN-247014</t>
  </si>
  <si>
    <t>Edinburg Domestic Water Association</t>
  </si>
  <si>
    <t>"The Edinburg Domestic Water System proposes to replace several thousand linear feet of six inch and four inch asbestos cement pipe, as well as some smaller (3", 2.5" and/or 2")  The Mississippi State Department of Health has recommended the replacement of this pipe in the annual inspection report. By replacing the pipe, the negative impact of the operations and maintenance of dealing with the AC pipe will be alleviated."</t>
  </si>
  <si>
    <t>TPN-247013</t>
  </si>
  <si>
    <t>"North Lauderdale Water Association,Inc."</t>
  </si>
  <si>
    <t>"North Lauderdale plans to install a new 200,000 gal elevated water storage tank.This will improve water pressure and reliable water delivery to 547 households, 3 county schools, and a 600,000 square foot industrial plant that is the second largest employer in Lauderdale County. Additional distribution work will also be completed."</t>
  </si>
  <si>
    <t>TPN-247012</t>
  </si>
  <si>
    <t>Matthews Moss Water Association</t>
  </si>
  <si>
    <t>"The Matthews Moss Water Association proposes to use ARPA funding to improve its water system by installing the following facilities: a radio read meter system, refurbishment of a 50,000 gallon elevated storage tank, and new PVC distribution lines to replace asbestos cement (AC) pipes."</t>
  </si>
  <si>
    <t>TPN-247011</t>
  </si>
  <si>
    <t>Poor House Water Association</t>
  </si>
  <si>
    <t>"The Poorhouse Water Association proposes the following facilities to improve its system:  completion a previously attempted project to move an existing 100,000-gallon elevated storage tank to a better hydraulic gradient position to supplement a new 100,000-gallon elevated storage tank being constructed under a separate SRF loan, installation of a new 250 gpm well near well #8, replacement of a 6,000-gallon pressure tank at well #6, and all appurtenant items needed to complete these improvements."</t>
  </si>
  <si>
    <t>TPN-247010</t>
  </si>
  <si>
    <t>Franklin County Water Association</t>
  </si>
  <si>
    <t>"The Franklin County Water Association proposes the installation of a 600 gpm well, a 250,000 gallon elevated water storage tank and approximately 7,100 l.f. of water main to provide water service to the proposed Lake Okhissa Lodge and Convention Center, which will have substantial seasonal users..  In addition to supplying water to this new development, this new well will also provide a back-up water source for Franklin County Water's Berrytown system."</t>
  </si>
  <si>
    <t>TPN-247009</t>
  </si>
  <si>
    <t>Northeast Copiah Water Association</t>
  </si>
  <si>
    <t>"The Northeast Copiah Water Association has applied for ARPA funding to make the following improvements to its water system:  approximately 6,500 LF of 8\u201d water lines, a new 200 gpm water well (to be designated as Well No. 7), and related appurtenances."</t>
  </si>
  <si>
    <t>TPN-247008</t>
  </si>
  <si>
    <t>Hermanville Water Association</t>
  </si>
  <si>
    <t>"The Hermanville Water Association plans to make the following improvements to its water system: repairs and upgrades to the Freeman Hall booster station, four creek bores, line repairs, replacement of chlorination equipment, rehabilitation of three tanks (Williams Road, Shelby Road, and Well Yard), and installation of an automatic meter read system."</t>
  </si>
  <si>
    <t>TPN-247007</t>
  </si>
  <si>
    <t>Southwest Covington Water Association</t>
  </si>
  <si>
    <t>"Southwest Covington Utility Association proposes to install a new water supply well at the Cold Spring Standpipe Site.  In addition, water mains will be replaced in several locations throughout the system.  These improvements are proposed to provide a backup water supply and reduce low  pressures that occur in the system."</t>
  </si>
  <si>
    <t>TPN-247006</t>
  </si>
  <si>
    <t>"CCM, INC- Water System Improvements"</t>
  </si>
  <si>
    <t>"The CCM, Inc water system proposes the following improvements to its facilites:  a new 100,000 gallon elevated storage tank at Well #1; 6" line from tank to Well #2; 2 back-up generators at both wells; replace undersized lines with 4" pipe; and related appurtenances, such as valves, fittings, and road bores."</t>
  </si>
  <si>
    <t>TPN-247005</t>
  </si>
  <si>
    <t>Troy Water Association</t>
  </si>
  <si>
    <t>"The Troy Water Association has proposed to improve its water system by construction of the following facilities: approximately 15,300 LF of 4-6\u201d water lines, a new 100,000 gallon elevated storage tank, a new 250 gpm water well, and related appurtenances including site preparation, valves, and new connections."</t>
  </si>
  <si>
    <t>TPN-256039</t>
  </si>
  <si>
    <t>Surface Transportation - SR 28 from Strong River to SR 13</t>
  </si>
  <si>
    <t>TPN-256038</t>
  </si>
  <si>
    <t>Surface Transportation - US 51 from Summit to Lincoln County Line</t>
  </si>
  <si>
    <t>Using funds from the Coronavirus State Fiscal Recovery program, the MS Department of Transportation will complete an overlay of approximately 4 miles of US 51 from Summit to the Lincoln County Line in Pike County. This eligible Surface Transportation maintenance project will enhance road durability, improve safety, and provide a smoother driving experience for all road users.</t>
  </si>
  <si>
    <t>TPN-256036</t>
  </si>
  <si>
    <t>Surface Transportation - US 61 from Washington to Jefferson County Line</t>
  </si>
  <si>
    <t>Allocated Coronavirus State Fiscal Recovery Funds will enable the MS Department of Transportation to overlay approximately 6 miles of US 61 from Washington to the Jefferson County Line in Adams County. This important project will increase safety, maintain road surface quality, and enhance overall driving experiences for all users on this route.</t>
  </si>
  <si>
    <t>TPN-256034</t>
  </si>
  <si>
    <t>Surface Transportation - SR 15 from Harrison County Line to North</t>
  </si>
  <si>
    <t>Through Coronavirus State Fiscal Recovery Funds, the MS Department of Transportation will perform eligible Surface Transportation maintenance by overlaying approximately 9 miles of SR 15 from the Harrison County Line to the north for 8.8 miles in Stone County. This project includes roadway enhancements, ultimately improving roadway condition and enhancing overall safety.</t>
  </si>
  <si>
    <t>TPN-256032</t>
  </si>
  <si>
    <t>Surface Transportation - SR 15 from Stone County Line South</t>
  </si>
  <si>
    <t>The MS Legislature provided Coronavirus State Fiscal Recovery Funds to the MS Department of Transportation for eligible Surface Transportation maintenance. This project includes overlaying approximately 7 miles of SR 15 from the Stone County Line south for 7.4 miles in Harrison County.  This important project that supports eligible Surface Transportation maintenance efforts, ultimately improving roadway condition and enhancing overall safety.</t>
  </si>
  <si>
    <t>TPN-256025</t>
  </si>
  <si>
    <t>Surface Transportation - SR 16 Through the City of Philadelphia</t>
  </si>
  <si>
    <t>With funds from the Coronavirus State Fiscal Recovery program, the MS Department of Transportation will mill and overlay approximately 2 miles of SR 16 through the City of Philadelphia in Neshoba County. This important project that supports eligible Surface Transportation maintenance efforts, ultimately improving roadway condition and enhancing overall safety.</t>
  </si>
  <si>
    <t>TPN-256023</t>
  </si>
  <si>
    <t>Surface Transportation - US61 from end of 4 lane to SR 547</t>
  </si>
  <si>
    <t>Using Coronavirus State Fiscal Recovery Funds, the MS Department of Transportation will overlay approximately 3 miles of US 61 from the end of the 4-lane section to SR 547 in Claiborne County. This resurfacing project aims to maintain roadway integrity and will significantly extend roadway life and improve safety.</t>
  </si>
  <si>
    <t>TPN-256021</t>
  </si>
  <si>
    <t>Surface Transportation - SR 5 from North of Shop to US 72</t>
  </si>
  <si>
    <t>Through funds allocated by the Coronavirus State Fiscal Recovery program, the MS Department of Transportation will mill and overlay approximately 6 miles of SR 5 from 0.1 miles north of Shop to US 72 in Benton County. This resurfacing project aims to maintain roadway integrity,  and will extend roadway life and improve safety.</t>
  </si>
  <si>
    <t>TPN-256009</t>
  </si>
  <si>
    <t>Surface Transportation - SR 30 from Lafayette County Line To Cherry Blvd</t>
  </si>
  <si>
    <t>Using Coronavirus State Fiscal Recovery Funds, the MS Department of Transportation will conduct milling and overlay work on approximately 13 miles of SR 30 from the Lafayette County Line to Cherry Blvd in Union County. This project is part of eligible Surface Transportation maintenance efforts to enhance road quality and safety.</t>
  </si>
  <si>
    <t>TPN-256007</t>
  </si>
  <si>
    <t>Surface Transportation - US 49 from Forrest County Line to Richard Kendrick Driv</t>
  </si>
  <si>
    <t>TPN-256011</t>
  </si>
  <si>
    <t>Surface Transportation - US 51 from Nail Road to Tennessee State Line</t>
  </si>
  <si>
    <t>The MS Legislature designated Coronavirus State Fiscal Recovery Funds for the MS Department of Transportation to perform eligible Surface Transportation maintenance. This project involves milling and overlaying approximately 3 miles of US 51 from Nail Road to the Tennessee State Line in Desoto County. This overlay project aims to maintain roadway integrity, enhancing durability and safety.</t>
  </si>
  <si>
    <t>TPN-256000</t>
  </si>
  <si>
    <t>Surface Transportation - SR 605 from I-10 to SR 67</t>
  </si>
  <si>
    <t>The MS Department of Transportation, with Coronavirus State Fiscal Recovery Funds, will complete eligible Surface Transportation maintenance on approximately 8 miles of SR 605 from I-10 to SR 67 in Harrison County. This overlay project will maintain roadway integrity, driving conditions, improve roadway safety, and extend the roadway\u2019s lifespan.</t>
  </si>
  <si>
    <t>TPN-255996</t>
  </si>
  <si>
    <t>Surface Transportation - SR 39 Connector from SR 39 South to SR 39 North</t>
  </si>
  <si>
    <t>Through the appropriation of Coronavirus State Fiscal Recovery Funds, the MS Department of Transportation will perform eligible Surface Transportation maintenance on approximately 0.3 miles of the SR 39 connector from SR 39 south to SR 39 north in Kemper County. The project will improve roadway safety. Resurfacing will improve road quality and longevity.</t>
  </si>
  <si>
    <t>TPN-255995</t>
  </si>
  <si>
    <t>Surface Transportation - SR 16 from Neshoba County Line to East of Watkins Road</t>
  </si>
  <si>
    <t>The MS Legislature provided Coronavirus State Fiscal Recovery Funds to the MS Department of Transportation for eligible Surface Transportation maintenance projects. This project involves milling and overlaying approximately 13 miles of SR 16 from the Neshoba County Line to east of Watkins Road in Kemper County. The project will improve roadway safety. Resurfacing will improve road quality and longevity.</t>
  </si>
  <si>
    <t>TPN-255994</t>
  </si>
  <si>
    <t>Surface Transportation - SR 553 from Adams County Line To US 61 Fayette</t>
  </si>
  <si>
    <t>Utilizing Coronavirus State Fiscal Recovery Funds, the MS Department of Transportation will resurface approximately 19 miles of SR 553 from the Adams County Line to US 61 in Fayette, Jefferson County. This overlay project aims to maintain roadway integrity, driving conditions, and improve roadway safety. Resurfacing will improve road quality and longevity.</t>
  </si>
  <si>
    <t>TPN-255992</t>
  </si>
  <si>
    <t>Surface Transportation - US 49E from Yazoo County Line To North of SR 12 West In</t>
  </si>
  <si>
    <t>The MS Legislature designated Coronavirus State Fiscal Recovery Funds for eligible Surface Transportation maintenance by the MS Department of Transportation. This project will overlay approximately 8 miles of US 49E from the Yazoo County Line to 0.2 miles north of the SR 12W intersection in Holmes County. Improvements will include safety and surface quality.</t>
  </si>
  <si>
    <t>TPN-255987</t>
  </si>
  <si>
    <t>Surface Transportation - SR 4 from Galena Curve to SR 7</t>
  </si>
  <si>
    <t>Through Coronavirus State Fiscal Recovery Funds, the MS Department of Transportation is enhancing eligible Surface Transportation infrastructure. This project will perform seal and overlay resurfacing on approximately 8 miles of SR 4 from Galena Curve to SR 7 in Marshall County. The project will improve roadway safety. Resurfacing will improve road quality and longevity.</t>
  </si>
  <si>
    <t>TPN-255985</t>
  </si>
  <si>
    <t>Surface Transportation - SR 350 from SR 2 to Tishamingo County Line</t>
  </si>
  <si>
    <t>The MS Legislature allocated Coronavirus State Fiscal Recovery Funds to the MS Department of Transportation for eligible Surface Transportation maintenance projects. This project involves milling and overlaying approximately 6 miles of SR 350 from SR 2 to the Tishamingo County Line in Alcorn County. Resurfacing will improve road quality and longevity.</t>
  </si>
  <si>
    <t>TPN-255960</t>
  </si>
  <si>
    <t>Surface Transportation - SR 2 from US 45 to SR 350</t>
  </si>
  <si>
    <t>The MS Legislature designated Coronavirus State Fiscal Recovery Funds for the MS Department of Transportation to perform eligible Surface Transportation maintenance. This project involves milling and overlaying approximately 3 miles of US 51 from Nail Road to the Tennessee State Line in Desoto County, enhancing durability and safety.</t>
  </si>
  <si>
    <t>TPN-256022</t>
  </si>
  <si>
    <t>Surface Transportation - SR 12 From Tchula to Lexington</t>
  </si>
  <si>
    <t>The MS Department of Transportation, supported by Coronavirus State Fiscal Recovery Funds, will carry out eligible Surface Transportation maintenance on approximately 12 miles of SR 12 from Tchula to Lexington in Holmes County. The project involves milling, overlaying. This resurfacing project aims to maintain roadway integrity,  and will extend roadway life and improve safety.</t>
  </si>
  <si>
    <t>TPN-256701</t>
  </si>
  <si>
    <t>Saint Mary's Annunciation Catholic School Broadband</t>
  </si>
  <si>
    <t>"Project will provide or improve high-speed internet access by adding fiber broadband equipment. It will also upgrade useability through maintenance and repair of existing equipment by troubleshooting existing issues, thereby improving substantial latency problems.  The project will serve the one campus's students and faculty, which is located in Lowndes County, MS.\n"</t>
  </si>
  <si>
    <t>TPN-256699</t>
  </si>
  <si>
    <t>Cost Estimates - MDES Payroll</t>
  </si>
  <si>
    <t>MS Legislature appropriated SLFRF to the Office of Workforce Development (Accelerate MS), with the Department of Employment Security acting as fiscal agent, for the purposes of creating workforce development programs. MDES estimates funding necessary to offset agency personnel costs and associated fees related to administrative oversight of the Accelerate MS programs.</t>
  </si>
  <si>
    <t>TPN-256685</t>
  </si>
  <si>
    <t>MCWI Stormwater IAA</t>
  </si>
  <si>
    <t>"The Mississippi Legislature designated SLFRF funds to the Mississippi Department of Environmental Quality (\u201cMDEQ\u201d) under Senate Bill 2848 and Senate Bill 3165 of the Mississippi Legislature 2024 Regular Session to be used for infrastructure projects as authorized under the Mississippi County and Municipality Wastewater Infrastructure Act, Miss. Code Ann. Sec. \xa7 49-2-31 (hereinafter the \u201cMCWI Program\u201d)."</t>
  </si>
  <si>
    <t>TPN-256684</t>
  </si>
  <si>
    <t>MCWI Clean Water IAA</t>
  </si>
  <si>
    <t>TPN-256683</t>
  </si>
  <si>
    <t>MCWI Drinking Water IAA</t>
  </si>
  <si>
    <t>TPN-256635</t>
  </si>
  <si>
    <t>Hartfield Academy Other Infrastructure</t>
  </si>
  <si>
    <t>"This project aims to enhance outdoor recreational spaces in congregate settings by providing a variety of equipment to promote physical activity, mental well-being, and social interaction. By conducting needs assessments, selecting appropriate equipment, preparing sites, and installing the equipment with safety guidelines, the project ensures a safe and engaging environment. Preventive measures like hand sanitizing stations, social distancing signage, and regular cleaning schedules will be implemented to maintain health and safety. Community engagement programs will encourage the use of these spaces, fostering stronger social connections and improving overall well-being. The project is expected to increase physical activity levels, enhance mental health, and strengthen community bonds while ensuring safety through preventive measures."</t>
  </si>
  <si>
    <t>TPN-292977</t>
  </si>
  <si>
    <t>Surface Transportation - US 49 E from US 82 to SR 442</t>
  </si>
  <si>
    <t>The Mississippi Legislature designated Coronavirus State Fiscal Recovery Funds for the Mississippi Department of Transportation to perform eligible surface transportation maintenance. This project involves milling and overlaying approximately 8 miles of US 49E, from US 82 to 300 feet north of Service Road 442 in Leflore County, improving roadway conditions and enhancing travel safety.</t>
  </si>
  <si>
    <t>TPN-292973</t>
  </si>
  <si>
    <t>Surface Transportation - MS 389 From US 82 to Clay County Line</t>
  </si>
  <si>
    <t>The MS Legislature allocated Coronavirus State Fiscal Recovery Funds to the MS Department of Transportation for eligible Surface Transportation maintenance projects. Project Scope: Mill &amp; Overlay approximately 9 miles of MS 389 from US 82 to the Clay County Line, known as project No. SP-0739-00(023)/ 108907-301000 in Oktibbeha County.</t>
  </si>
  <si>
    <t>TPN-292946</t>
  </si>
  <si>
    <t>MCWI 2-Mathiston 543 CW</t>
  </si>
  <si>
    <t>"MDEQ agrees to disburse funds to subrecipient in accordance with the terms herein to reimburse the costs associated with subrecipient's implementation of the project entitled \u201cWastewater Pump Station Installation\u201d.  The Project shall be defined as eligible activities funded in whole or in part under this Agreement as follows: The Project includes installation of a new wastewater pump station, sewer rehabilitation, and associated appurtenances."</t>
  </si>
  <si>
    <t>TPN-292945</t>
  </si>
  <si>
    <t>MCWI 2-City of Flowood 53 DW</t>
  </si>
  <si>
    <t>MDEQ agrees to disburse funds to Subrecipient in accordance with the terms herein to reimburse the costs associated with Subrecipient's implementation of the project entitled \u201cCastlewoods Tank Improvements\u201d. The Project shall be defined as eligible activities funded in whole or in part under this Agreement as follows: The Project includes raising the existing elevated water storage tank to increase the operational storage level.</t>
  </si>
  <si>
    <t>TPN-292944</t>
  </si>
  <si>
    <t>MCWI 2-City of Flowood 51 DW</t>
  </si>
  <si>
    <t>"The Project shall be defined as eligible activities funded in whole or in part under this\nAgreement as follows: The Project includes replacement of the well motors, turbine pumps, electrical and controls, chemical equipment, SCADA systems, provisions for standby emergency power, and associated appurtenances at the Grants Ferry and N. Flowood Drive water well."</t>
  </si>
  <si>
    <t>TPN-292943</t>
  </si>
  <si>
    <t>MCWI 2-Town of Sumner 457 CW</t>
  </si>
  <si>
    <t>"The Project includes rehabilitation of the Front Street sanitary sewer pump station, rehabilitation of the Cassidy Street sanitary sewer pump station, and associated appurtenances. Under this Agreement, MDEQ agrees to disburse funds to subrecipient in accordance with the terms herein to reimburse the costs associated with subrecipient's implementation of the project entitled "Sewer System Rehabilitation"."</t>
  </si>
  <si>
    <t>TPN-292922</t>
  </si>
  <si>
    <t>Surface Transportation - West of Malone Road to East of US 78</t>
  </si>
  <si>
    <t>The MS Legislature designated Coronavirus State Fiscal Recovery Funds for the MS Department of Transportation to perform eligible Surface Transportation maintenance. This project involves milling and overlaying approximately 4 miles of Service Road 302, from 0.25 miles west of Malone Road to 0.06 miles east of US 78 in Desoto County, improving pavement quality and overall roadway safety.</t>
  </si>
  <si>
    <t>TPN-294610</t>
  </si>
  <si>
    <t>Surface Transportation - SR 397 From Kemper County Line To Robertson Road</t>
  </si>
  <si>
    <t>The MS Legislature allocated Coronavirus State Fiscal Recovery Funds to the MS Department of Transportation for eligible Surface Transportation maintenance projects. This project involves milling and overlaying approximately 9 miles of MS 397 from the Kemper County Line to Roberson Road in Winston County. Resurfacing will improve road quality and longevity.</t>
  </si>
  <si>
    <t>TPN-294608</t>
  </si>
  <si>
    <t>MCWI 2-City of Horn Lake 165 SW</t>
  </si>
  <si>
    <t>"MDEQ agrees to disburse funds to subrecipient in accordance with the terms herein to reimburse the costs associated with subrecipient's implementation of the project entitled \u201cDunbarton Drive Drainage Improvements\u201d. The general Scope of Work: The Project includes stormwater drainage improvements and associated appurtenances near Dunbarton Drive, Shadow Oak Parkway, and Walnut Grove Road."</t>
  </si>
  <si>
    <t>TPN-293602</t>
  </si>
  <si>
    <t>MCWI Administrative IAA</t>
  </si>
  <si>
    <t>"The Mississippi Legislature designated SLFRF funds to the Mississippi Department of Environmental Quality (\u201cMDEQ\u201d) under Senate Bill 2848 and Senate Bill 3165 of the Mississippi Legislature 2024 Regular Session to be used for infrastructure projects along with administrative costs associated with implementing these activities as authorized under the Mississippi County and Municipality Wastewater Infrastructure Act, Miss. Code Ann. Sec. \xa7 49-2-31 (hereinafter the \u201cMCWI Program\u201d)."</t>
  </si>
  <si>
    <t>TPN-293595</t>
  </si>
  <si>
    <t>Surface Transportation - SR 28 from Mize to Taylorsville</t>
  </si>
  <si>
    <t>The MS Legislature allocated Coronavirus State Fiscal Recovery Funds to the MS Department of Transportation for eligible Surface Transportation maintenance projects.  The project scope is designed to improve pavement quality and overall roadway safety and is comprised of overlay work for approximately 6 miles of SR 28 from Mize to Taylorsville in Smith County.</t>
  </si>
  <si>
    <t>TPN-100036</t>
  </si>
  <si>
    <t>Law Enforcement Death Benefits Trust Fund</t>
  </si>
  <si>
    <t>"The Department of Public Safety was allocated SLFRF for Fiscal Year 2022 for the purpose of funding the Law Enforcement Officers and Fire Fighters Death Benefits Trust Fund which provided $100,000 to beneficiaries of law enforcement and firefighters, including volunteer firefighters, who died from COVID-19 while engaged in the performance of official duties. The definition of "cause of death" was amended to include death covered under the Safeguarding America's First Responders Act of 2020 which includes deaths resulting from COVID-19.\n"</t>
  </si>
  <si>
    <t>TPN-100033</t>
  </si>
  <si>
    <t>MS MCWI Grant Prog. - Admin Expenses</t>
  </si>
  <si>
    <t>"The Department of Environmental Quality was appropriated SLFRF funds for the Mississippi Municipality and County Water Infrastructure (MCWI) Grant Program to provide reimbursable grants to municipalities, counties, and public utilities not regulated by the Public Service Commission to make necessary investments in drinking water, wastewater, and stormwater infrastructure. Funding through the MCWI Grant Program is specifically for municipalities that received less than $1,000,000 in total ARPA funding qualifying these entities for a two-to-one match on their ARPA funds. The remaining funds will be granted to eligible municipalities that qualify for a one-to-one match on their ARPA funds. This portion of funds is related to administrative expenses.\n"</t>
  </si>
  <si>
    <t>TPN-108138</t>
  </si>
  <si>
    <t>Camp Shelby Army Base - DW - Treatment</t>
  </si>
  <si>
    <t>"The Military Department is allocated SLFRF funds to be used for the purpose of adding a water filtration system for water wells located at Camp Shelby which is considered one of the largest state-owned training centers in the United States and part of the Mississippi National Guard. Planned improvements include supplying and installing a high capacity filtering system,  lime treatment, potassium permanganate equipment and detention basin. \n"</t>
  </si>
  <si>
    <t>TPN-108134</t>
  </si>
  <si>
    <t>Accelerate MS - Admin Fees</t>
  </si>
  <si>
    <t>"SLFRF funding was appropriated to the Office of Workforce Development (Accelerate MS), with the Department of Employment Security acting as fiscal agent, for the purposes of creating workforce development programs. This portion of funding is for professional services rendered as 2022 Compliance and Monitoring. It includes progress billing in connection with services rendered for the Office of Workforce Development Contract for the Administrative Project Management Office. The project has been increased due to the enhanced use of funds for personnel expenditures for the AccelerateMS staff and MDES staff directly working on the ARPA grants. \n"</t>
  </si>
  <si>
    <t>TPN-108133</t>
  </si>
  <si>
    <t>Office of State Public Defender Court Backlog - Staff Payroll</t>
  </si>
  <si>
    <t>"The Office of State Public Defender is allocated SLFRF funds for additional salaries for public defenders assigned to special temporary courts to address court case backlog due to the COVID-19 pandemic. Funds will be used to procure five FTE positions to assist in increasing speed of case resolution and minimize case and court backlogs and will include four attorneys and one legal assistant.\n"</t>
  </si>
  <si>
    <t>TPN-108132</t>
  </si>
  <si>
    <t>Office of the District Attorney Court Backlog - Staff Payroll</t>
  </si>
  <si>
    <t>"The Office of the District Attorney for Hinds County, Mississippi, has been allocated State and Local Fiscal Recovery Funds (SLFRF) to address the significant court case backlog resulting from the COVID-19 pandemic. Court closures and delays during the public health emergency created a substantial accumulation of unresolved cases, placing increased pressure on the judicial system and limiting timely access to justice for the public. To respond to this challenge, the DA\u2019s office will use SLFRF funds to hire temporary legal and support personnel, including up to four Assistant District Attorneys, one paralegal, and one criminal investigator. These additional staff members will focus specifically on processing and resolving the backlog of cases that were delayed due to the pandemic. This targeted staffing increase is a direct and proportional response to the negative public health and economic impacts of COVID-19, ensuring that the justice system can function efficiently and equitably as it recovers from the disruptions caused by the pandemic.\n\n"</t>
  </si>
  <si>
    <t>TPN-108131</t>
  </si>
  <si>
    <t>Tourism - Tourism at DMOs</t>
  </si>
  <si>
    <t>"The Department of Finance and Administration allocates SLFRF funds to provide destination marketing organizations (DMOs) funding for advertising and marketing to support the tourism industry that was negatively impacted by the COVID-19 pandemic. Services to be provided include multimedia marketing and advertising to enhance publicity around the resumption of tourism activities, highlighting measures taken to ensure a safe tourism experience, and to support the travel and hospitality economy of Mississippi.\n"</t>
  </si>
  <si>
    <t>TPN-108130</t>
  </si>
  <si>
    <t>COVID-19 Expenses</t>
  </si>
  <si>
    <t>"The Mississippi Emergency Management Agency (MEMA) is allocated SLFRF funds for purposes of investing in capital improvements to the State Emergency Operations Center (SEOC) and State Emergency Logistical Operations Center (SELOC). MEMA will also expand the agency's inventory tracking system of emergency supplies in preparation for future public health and other state emergency response needs.\n"</t>
  </si>
  <si>
    <t>TPN-108129</t>
  </si>
  <si>
    <t>BoB - Capitol Projects at State Buildings - GS#358-063/371-182</t>
  </si>
  <si>
    <t>"The Department of Finance and Administration allocates SLFRF funds to the Bureau of Building, Grounds and Real Property Management for the purpose of completing capital projects at state-owned buildings or grounds occupied by state agencies. Specifically, funding will be used for the prevention of COVID-19 transmission in state buildings that are considered dense work sites and public locations through improvements to ventilation and filtration systems. Capital projects will be implemented to include the provision, replacement and/or modifications to HVAC equipment and related ductwork to increase air quality via increased outside air and improved filtration.\n"</t>
  </si>
  <si>
    <t>TPN-158444</t>
  </si>
  <si>
    <t>SWBNO/ ENO Substation</t>
  </si>
  <si>
    <t>The West Power Complex is the future home of a dedicated transmission\u2010level substation, three static frequency changers (SFCs), and modern power generation turbines to provide reliable, efficient power to the drainage, sewerage, and drinking water systems. The substation will provide a robust source of 60\u2010hz power to SWBNO, which will be converted by frequency changers to 25\u2010hz to power our pumps. Connecting to Entergy's transmission grid provides a more reliable, cleaner, and economical power source for day\u2010to\u2010day operations. The new secondary turbine generators will provide reliable backup power.  \n  \nThe development, design, and construction of the West Power Complex is a large capital program, consisting of two major phases: Phase 1 allows for basic utilization of the Entergy substation, SFC's, and Turbine 7; and Phase 2 incorporates the final build\u2010out of the West Power Complex, including a new operations center and final configuration. The West Power Complex will be capable of providing the desired 60\u2010hz power and backup generation power for the drainage and water systems once Phase 1 is complete.</t>
  </si>
  <si>
    <t>TPN-176352</t>
  </si>
  <si>
    <t>Firearm Safety Campaign</t>
  </si>
  <si>
    <t>Funding will provide a gun safety campaign aimed at promoting safe storage practices for gun owners, including the purchase of gun locks and formation of partnerships with public community groups, private entities, researchers, and existing gun safety campaigns to distribute locks, track distribution and outcomes, and promote safe storage.</t>
  </si>
  <si>
    <t>TPN-185720</t>
  </si>
  <si>
    <t>French Quarter Grounds Patrol Expansion</t>
  </si>
  <si>
    <t>The French Quarter Grounds Patrol Expansion project will provide proactive foot and vehicle patrols of public Grounds Patrol security officers to prevent violent crime and through coordination with sanitation and health departments reduce the unhoused population and improve public sanitation to minimize the further spread of COVID-19. This project will address negative public health impacts of COVID-19 in relation to public safety and homelessness and, in so doing, aid the related economically impacted tourism, travel, and hospitality industries within the area. Additionally, pro-active, visible, uniformed foot and vehicular patrols have been shown to lead to a decrease in crimes of opportunity, a related problem this project will address. \n\nGrounds Patrol have a strong public safety and public health \n\nimpact both for the growing unhoused population as well as \n\nthe millions of visitors to the French Quarter annually. The \n\nFrench Quarter neighborhood has seen a growth in its \n\nunhoused population as a result of the COVID-19 pandemic \n\nand providing consistent contact has proven valuable in \n\nminimizing associated public health, sanitation, and safety \n\nconcerns related to that population. \n\n \n\nThis project will most directly serve the unhoused but will also positively impact the general public residing or visiting the area. \n\n \n\nThe hiring of 25 Grounds Patrol personnel will allow the City to provide a force multiplier for its negatively impacted police force. Grounds Patrol Officers are unarmed security personnel who, in addition to their duties providing proactive violence-prevention visibility patrols within the French Quarter, respond to quality of life and other non-emergency calls for service and have the ability to issue citations for quality of life and other code violations. These officers will work in conjunction with the New Orleans Police Department and other public safety personnel. Due to differences in education and experience requirements, the hiring of Grounds Patrol personnel can be accomplished more readily and at a lower cost than dedicating regular police resources to these problems. The quality-of-life services include providing contact and dispatch services for the unhoused population residing within the area and we foresee the increase in on-the-ground person-to-person contact with the affected unhoused population to lead to improved long-term outcomes. \n\n \n\nThe COVID-19 emergency resulted in a significant amount of attrition within the New Orleans Police Department, impacting its ability to act as a proactive deterrence to violent crime as well as respond to quality-of-life needs for both residents and visitors within the French Quarter, one of the most popular tourist destinations in the United States. The extensive negative impacts of lockdowns and other public health and safety responses to the pandemic also resulted in an increase in business closures within the area, creating more vacant storefronts. Those vacancies, coupled with the resultant decrease in foot and vehicular traffic, have led to increases in crime in the area. As well, general COVID-19 associated economic impacts have resulted in an increase in the unhoused population within the area, with at least 140 individuals documented as sleeping outside as of 2021, a marked increase from pre-COVID numbers. The increases in crime and homelessness in the affected area have a further deleterious effect on the associated tourism and hospitality businesses, a significant economic driver for both the City and State. This project seeks to mitigate those COVID-19 related effects.  \n\n \n\nThis project\u2019s impact will be measured first by the successful hiring and retention of the 25 Grounds Patrol Officers. For a more long-term impact, this project\u2019s success will be measured by a reduction in violent crime, particularly in the French Quarter and surrounding areas, as well as a reduction in homelessness in the area as a result of the services provided by the officers.</t>
  </si>
  <si>
    <t>TPN-230074</t>
  </si>
  <si>
    <t>ARPA Administration Fees</t>
  </si>
  <si>
    <t>A unit of implementation project managers have been created to provide oversight and support to the departmental agencies facilitating these ARPA funded projects. This team also facilitates the public facing information that is disseminated to the community.</t>
  </si>
  <si>
    <t>TPN-238843</t>
  </si>
  <si>
    <t>The purpose of this project is to purchase tools to distribute across the New Orleans Fire Department (NOFD). The updated tools will assist with more efficient vehicle extrication and safely stabilize vehicles prior to performing rescue operations. Additionally, the purchase of smoke ejectors specifically for high rise applications will limit toxic gases and allow for smoke to be removed in confined spaces when electric is not available. This will increase NOFD vehicle rescue capabilities throughout the entire city and improve delivery of services to New Orleans residents.  The aftermath effects of this project will hopefully be that NOFD response times will be reduced and access to emergency medical services will be increased, ultimately decreasing morbidity and mortality rates in the community. \nThis project will serve the general public as all New Orleans residents will benefit from improved tools and equipment for the New Orleans Fire Department. Employees of the New Orleans Fire Department will experience a more direct benefit as a result of having updated tools and equipment to perform services.  \nThe desired outcome of this project is that there will be updated equipment and tools for the New Orleans Fire Department. On a larger scale, this will reduce response times and improve access to emergency services, ultimately decreasing morbidity and mortality rates in the City. \nPurchase tools for vehicle extrication, safely stabilize vehicles to start performing rescue operations. Smoke ejectors for high rise applications limiting toxic gases and confined spaces where electric is not available.  \nThe outcomes will be measured by the successful purchase of six additional "jaws of life" rescue tools to equip the NOFD ladder trucks, as well as four SuperVac battery operated smoke ejector fans to allow Resue Units to help clear smoke buildings.</t>
  </si>
  <si>
    <t>TPN-239587</t>
  </si>
  <si>
    <t>Addressing the Tree Trimming Backlog</t>
  </si>
  <si>
    <t>The City of New Orleans has identified an $8,000,000 backlog in tree work in disproportionately impacted communities that grew during the Covid-19 pandemic. Funds allocated under this project will go towards alleviating this backlog and will be carried out through a competitively procured service contract. The contract will carry out tree-trimming in neighborhoods identified as qualified census tracts (QCTs), thus ensuring that tree-trimming will prioritize neighborhoods most acutely impacted by the effects of the pandemic.</t>
  </si>
  <si>
    <t>TPN-239583</t>
  </si>
  <si>
    <t>ARPA Catch Basin Cleaning</t>
  </si>
  <si>
    <t>Cleaning and CCTV of drainage, laterals, and drainage structure city wide. Additionally, the project includes the a/E construction administration and residence, inspection of drainage, laterals, and drainage structure city wide.</t>
  </si>
  <si>
    <t>TPN-239582</t>
  </si>
  <si>
    <t>9th Ward Athletic Center - Field of Dreams</t>
  </si>
  <si>
    <t>The project will provide funding to develop a new football, track and field, and soccer stadium in the Ninth Ward of New Orleans. This facility will serve all public schools in the eastern part of New Orleans, providing a much-needed venue for athletic events and fostering community engagement. The outcome will be a space that celebrates the rich traditions and heritage of New Orleans and the 9th Ward, enhancing community pride and providing a home for local residents.</t>
  </si>
  <si>
    <t>TPN-239581</t>
  </si>
  <si>
    <t>EMIM - High School Guaranteed Income (Rooted School)</t>
  </si>
  <si>
    <t>The goal of the Rooted Foundation $50 study is to provide a guaranteed income to 249 public high school students in Orleans Parish, who receive $50 per week for 40 weeks with an aim to improve academic performance. The study will include a control and experimental group, and outcomes will be measured for participating students through a research team that will produce a report on the study.</t>
  </si>
  <si>
    <t>TPN-239580</t>
  </si>
  <si>
    <t>EMIM \u2013 Economic Mobility for Formerly Incarcerated (The First 72+)</t>
  </si>
  <si>
    <t>First 72+\u2019s work through the Economic Mobility in Motion (EMIM) program will provide pathways to economic stability for 525 formerly incarcerated New Orleans through a small business incubator program and a cooking school in addition to wrap around services like case management and transitional housing.</t>
  </si>
  <si>
    <t>TPN-239579</t>
  </si>
  <si>
    <t>Affordable Gap Financing</t>
  </si>
  <si>
    <t>TPN-239578</t>
  </si>
  <si>
    <t>RIP Medical Debt</t>
  </si>
  <si>
    <t>Funding will provide medical debt relief to income, qualified New orleans residence through a partnership with a nonprofit entity that specializes in acquiring and counseling medical debt. The partnering entity will recruit local hospitals, healthcare providers, and commercial debt buyers to participate in the program.</t>
  </si>
  <si>
    <t>TPN-239577</t>
  </si>
  <si>
    <t>Provide electric and gas utility assistance to residence impacted by COVID-19</t>
  </si>
  <si>
    <t>TPN-239576</t>
  </si>
  <si>
    <t>Pathways and Summer Success Program</t>
  </si>
  <si>
    <t>The Pathways and Summer Success Program are two workforce readiness and youth development programs. The intention of this project was to improve the lives of children in the community by partnering with initiatives that link vulnerable, system-involved youth with summer employment opportunities and year-round workforce programs. Ultimately, the City will set out to attach youth to opportunities that promote their safety, economic mobility and educational growth.  \n\nRecent studies have shown that 14.5% of New Orleans youth ages 16-24 are disconnected from school or work and includes mostly young men of color. The compounding effects of poverty, racial disparities and a lack of access to quality supports cause many youths to become wrapped up in the juvenile justice system. This initiative will be aimed at diverting vulnerable youth away from the juvenile justice system into services that prepare them for work, school and life. The COVID-19 pandemic only compounded these negative impacts and deeply affected employment opportunities for system-involved youth. NOCSF served as the fiscal agent, administering funds for the programs which provided a summer employment and youth workforce readiness programming that included paid work internships, personal development workshops, and case management services to opportunity youth and New Orleans. As a result of the partnership with NOCSF, the two programs were able to optimize service capacity and partner with nine community organizations to provide case management, transportation support, and general programming assistance for the Summer Success and Pathways programs. \n\nThis project most directly served system-involved youth but also positively impacted households who were connected to the juvenile justice system or had children who were at risk of entering the juvenile justice system.  \n\nThe immediate desired outcomes for this project were that the Summer Success program would engage 125 youth in the summer internship program and the Pathways program would serve 35 youth across three 15-week program cohorts with the goal of 80% of participants graduating the year-round workforce readiness program. It is also the intention of this project to improve access to workforce development for system-involved youth. Specific programming goals included a 75% completion rate for summer employment and year-round programming; 85% connected to mental health services for all youth who screen for this service; and evidence of improved soft-skills and workforce readiness progress based upon qualitative evaluations.   \n\nOn a more long-term scale, the desired outcomes for this project are reduced youth poverty, unemployment, and recidivism rates in the City of New Orleans. \n\nThe outcomes were measured against how many youths were engaged with programming and how many completed the full duration of the program in which they were enrolled. The Pathways program had 35 youth graduates from the 15-week program across three cohorts. The Summer Success program served 168 youth, exceeding their goal of 125 participants.</t>
  </si>
  <si>
    <t>TPN-239575</t>
  </si>
  <si>
    <t>Gun safety program</t>
  </si>
  <si>
    <t>The purpose of this project is to support a gun safety initiative in partnership with Children\u2019s Hospital New Orleans (CHNOLA). To date, on average CHNOLA gives away up to 100 biometric lock boxes per month through their screening process in the emergency department and referrals from their website. CHNOLA will be contracted to order 100 lock boxes per month, 25 of which will be allocated for community distribution. CHNOLA will continue to screen pediatric ED patients, provide follow up through their trauma team, and plan days to distribute lock boxes as well as educate those who receive safes. Additionally, the New Orleans Health Department\u2019s Office of Violence Prevention (OVP) will also partner with Ubuntu Village and other community partners to distribute lockboxes and promote gun safety in the community.  \n\nThe OVP Gun Violence Coordinator will work with Ubuntu Village and as the program expands, resources could be dedicated towards community partner staff capacity schedule, plan, and work events for community engagement, education, and lock box distribution. It is expected that representatives from CHNOLA be present at community events, as they are available. The Gun Violence Coordinator will help to coordinate collaborative efforts for events hosted by Ubuntu Village CHNOLA, and other partners. They will also coordinate the deliverables of each contract. \n\nUbuntu Village and additional identified community partners will receive biometric gun lock boxes, cable locks, and educational materials from CHNOLA, engage with the public at community events to promote secure storage and distribute gun storage devices (including safes and cable locks), and participate in stakeholder engagement and education, networking with other community organization to promote secure storage.  \n\nThis project will serve the general public as all New Orleans residents will benefit from the community have increased access to secure and safe gun storage.  \n\nThe desired outcome is that a total of 2400 gun safes will be purchased and distributed to residents. By conducting intentional community outreach and educating key stakeholders such as physicians and educators about incorporating conversations about gun safety and secure storage into protocols, curricula, and other programming, the project will also support an increased awareness surrounding gun safety. The long-term goal for the program is that there will be a reduction in firearm deaths and injuries in the City.  \n\nThe desired outcome will be measured by the successful purchase and distribution of gun safes and associated equipment. The long-term impact will be measured the amount of firearm deaths and injuries that occur in the City.</t>
  </si>
  <si>
    <t>TPN-239574</t>
  </si>
  <si>
    <t>EMIM - El Centro Wealth Building</t>
  </si>
  <si>
    <t>El Centro aims to expand its wealth-building programs to 400 Latino residents in New Orleans, offering free services like financial wellness education, small business development, tax preparation, business summits, and first-time homebuyer training. These programs are provided in a culturally competent and language-accessible way to meet the needs of the Spanish-speaking community. The project will increase services to underserved Orleans-based Spanish-speaking residents by 50%, helping them build credit, reduce debt, start businesses, and achieve homeownership. El Centro seeks to empower individuals to create jobs, grow businesses, and establish financial security. Ultimately, the project will foster economic empowerment and resilience within the local Latino community.</t>
  </si>
  <si>
    <t>TPN-239572</t>
  </si>
  <si>
    <t>EMIM - Entrepreneur Empowerment Program (Flyte)</t>
  </si>
  <si>
    <t>This project supports Black women entrepreneurs in overcoming systemic financial inequities. Through its Entrepreneur Empowerment Program, Flyte offers a 12-month initiative focused on financial education and business mentorship. The program empowers Black women entrepreneurs from low- to moderate-income households by providing essential tools, resources, and access to capital. This helps businesses in New Orleans\u2019 culture-bearing industries thrive and achieve sustainable growth.</t>
  </si>
  <si>
    <t>TPN-239569</t>
  </si>
  <si>
    <t>Criminal Justice IT Overhaul</t>
  </si>
  <si>
    <t>Overhaul of Criminal Justice Information Technology</t>
  </si>
  <si>
    <t>TPN-239518</t>
  </si>
  <si>
    <t>Juvenile Justice Intervention</t>
  </si>
  <si>
    <t>The purpose of this project is to support probation, diversion, and conflict resolution programs and services for system-involved and opportunity youth. This project is intended to include a public facing dashboard managed by the Office of Criminal Justice Coordination, to facilitate an equitable structure for community engagement of diverse stakeholders. This project will allow for the implementation of a data-informed approach and will allow for community engagement, incorporating voices of system-impacted youth in solution development.  \n\nThe Office of Criminal Justice Coordination will support this project and will apply a racial equity lens to ensure that reforms and programs are designed to increase equity within the juvenile legal system, engage in authentic community engagement by incorporating the voices of those most impacted in solution-building, including system-impacted youth, and employ a collective impact structure to support sustainable transformation of the juvenile legal system. \n\nWith input from the Youth Justice Collaborative and other community voices, this project will support funding for community-based diversion programming and the establishment of a juvenile assessment center, supporting prevention and intervention services for youth. \n\nThis project most directly served system-involved youth but also positively impacted households who were connected to the juvenile justice system or had children who were at risk of entering the juvenile justice system. The desired outcomes for this project are that community diversion programming will be offered, and an assessment center will be established for system-impacted youth and their families. The outcomes will be measured by the number of youth who participate in the community diversion programming as well as the number of youth the Assessment Center is able to engage upon operation.</t>
  </si>
  <si>
    <t>TPN-239514</t>
  </si>
  <si>
    <t>Support the Thrive Kids Progeam</t>
  </si>
  <si>
    <t>Thrive kids is a comprehensive, community-based health initiative designed to increase access to medical and behavioral health services for students in Orleans Parish public schools. It provides in-school virtual care, mental and behavioral health services, sports medicine, chronic condition management, COVID-19 support, a dedicated nurse hotline, and health education and resources for schools across the state. The project\u2019s purpose is to reduce health-related barriers to learning by offering convenient, equitable care directly within the school environment. Desired outcomes include increased student utilization of health services and improved overall wellness, measured by the number of students accessing care and the volume of nurse hotline and COVID-19 support interactions. To date, initial implementation has shown promising engagement levels, with ongoing data collection used to assess progress and inform future expansion.</t>
  </si>
  <si>
    <t>TPN-239511</t>
  </si>
  <si>
    <t>Community Lighthouse- Solar Project</t>
  </si>
  <si>
    <t>This project aims to provide New Orleans residents with access to resiliency hubs during emergency power outages. It will involve coordinating resource distribution, mobilizing volunteers, and delivering disaster relief services in partnership with community organizations, first responders, and government officials. The project will establish a network of resiliency hubs throughout Orleans Parish to support residents during emergencies.</t>
  </si>
  <si>
    <t>TPN-239508</t>
  </si>
  <si>
    <t>Six Flags Site Redevelopment</t>
  </si>
  <si>
    <t>The aim of this project is to revitalize the former Jazzland site in New Orleans East. NORA will oversee the demolition, clearing, and maintenance of the site. The goal is to redevelop this blighted property and promote economic development in the area.</t>
  </si>
  <si>
    <t>TPN-239507</t>
  </si>
  <si>
    <t>NOLA Peace Ambassadors</t>
  </si>
  <si>
    <t>Development of the NOLA space, peace, ambassadors program, a street level community violence interrupter program that aims to prevent violence</t>
  </si>
  <si>
    <t>TPN-239503</t>
  </si>
  <si>
    <t>Sobering Center Operations</t>
  </si>
  <si>
    <t>This project supports the re-opening and sustainable operation of the Sobering Center, a critical facility providing immediate care for individuals under the influence of alcohol or drugs in New Orleans. The center serves as a safe alternative to incarceration by offering supervised short-term care, medical monitoring, and connections to detox and long-term treatment programs such as those at Odyssey House Louisiana. The population served includes individuals at risk of public intoxication-related detention, particularly during periods of extreme weather when the center also functions as a Cooling Center. The project aims to serve at least 1,000 individuals, connect 500 guests to treatment, and reduce public intoxication detentions by 20% by the end of 2025. These outcomes are measured through service utilization data, treatment referral tracking, and arrest records, with ongoing compliance and reporting aligned with ARPA and Department of Treasury guidelines.</t>
  </si>
  <si>
    <t>TPN-239500</t>
  </si>
  <si>
    <t>Proprietary grants management management system configured for the City of New Orleans internal usage to administer ARPA</t>
  </si>
  <si>
    <t>TPN-239498</t>
  </si>
  <si>
    <t>Traveler\u2019s Aid Unhoused Outreach</t>
  </si>
  <si>
    <t>Assisting with the closure of homeless encampments by providing outreach services to Unhoused individuals</t>
  </si>
  <si>
    <t>TPN-239495</t>
  </si>
  <si>
    <t>Low Barrier Shelter Capital Improvement</t>
  </si>
  <si>
    <t>Improvements to low barrier shelter entrance and exterior to enhance safety and security</t>
  </si>
  <si>
    <t>TPN-239493</t>
  </si>
  <si>
    <t>Victims Allies Expansion Program</t>
  </si>
  <si>
    <t>The purpose of this project is to support organization in developing and/or expanding programs that improve access to services, promote well-being, and support trauma-informed approaches to support victims and survivors of violent and non-violent crimes. This project was selected through a Notice of Funding Availability (NOFA) titled \u201cVictims and Survivors Assistance,\u201d that was released by the City\u2019s Office of Criminal Justice Coordination to award funding to support the development and implementation of programs that improve access to services, promote well-being, and support trauma-informed approaches to support victims and survivors of violent and non-violent crimes.   \n\nPopulation being served: A This project will most directly serve survivors of domestic violence, sexual assault, and human trafficking but will also positively impact households who are connected to a survivor of domestic violence, sexual assault, and human trafficking. Additionally, employees of the hospitals that NOFJA will partner with will also be positively impacted as a result of this project. \n\nDesired outcome for the project: Silence is Violence will be able to provide services for 1000 New Orleans residents. It is the goal of this expansion program that 75% of the clients who have identifiable trauma upon intake and follow through with recommended, free counseling and other programming will demonstrate a clinically significant decrease in trauma symptoms within 6-8 months of our initial intake assessment; 100% of clients who receive services will demonstrate improved outcomes in economic re-entry and ongoing community participation. Zero clients who experience an immediate risk to life will be harmed. \n\nHow this outcome is being measured/progress data: A The project outcomes will be measured by the percentage of clients with an identifiable trauma who demonstrate a clinically significant decrease in trauma symptoms within 6-8 months of the initial intake assessment. The percentage of clients who receive services who show improved outcomes in economic re-entry and ongoing community participation.</t>
  </si>
  <si>
    <t>TPN-239490</t>
  </si>
  <si>
    <t>Medical Advocacy Expansion Program</t>
  </si>
  <si>
    <t>The purpose of this project is to support organization in developing and/or expanding programs that improve access to services, promote well-being, and support trauma-informed approaches to support victims and survivors of violent and non-violent crimes. This project was selected through a Notice of Funding Availability (NOFA) titled \u201cVictims and Survivors Assistance,\u201d that was released by the City\u2019s Office of Criminal Justice Coordination to award funding to support the development and implementation of programs that improve access to services, promote well-being, and support trauma-informed approaches to support victims and survivors of violent and non-violent crimes.   \n\nThe Medical Advocacy Expansion Program will expand the availability of trauma-informed services for survivors of domestic violence, sexual assault, human trafficking, strangulation, family violence, and stalking by adding additional hospital partners where Medical Advocates can offer 24/7 accompaniment for forensic medical exams, law enforcement interviews, and follow up visits.  \n\nPrior to this expansion program, per the Region 1 Sexual Assault Response Plan, UMC was the preferred facility for sexual assault forensic medical exams. However, no equivalent protocol existed for victims who were physically assaulted as a result of intimate partner violence or human trafficking. This procedural gap created a breakdown in NOFJA\u2019s coordinated response. As a result, many victims who fell into this category sought medical attention at facilities that are not equipped to meet their comprehensive needs, as UMC is the only Orleans Parish hospital with a 24/7 forensic program. As a result, victims who presented to alternate hospitals did not receive the same trauma-informed and victim-centered care. These victims were not provided advocacy services and were solely treated for their physical injuries. It is the intention of this expansion program that NOFJA will increase their outreach and engagement with additional hospitals in the area, as well as New Orleans Emergency Medical Services, provide training, technical assistance, and informational materials. \n\nThis project will most directly serve survivors of domestic violence, sexual assault, and human trafficking but will also positively impact households who are connected to a survivor of domestic violence, sexual assault, and human trafficking. Additionally, employees of the hospitals that NOFJA will partner with will also be positively impacted as a result of this project.  \n\nDesired outcome for the project:  \n\nThe overall goal of the project is to expand availability of services for survivors of domestic violence, sexual assault, human trafficking, strangulation, family violence, and stalking. Survivors receiving the expanded medical advocacy services will experience an increased level of education, safety, services and hope. Survivors of the expanded medical advocacy program will receive wrap around services, including access to emergency and transitional housing, counseling, legal services, on-going medical services, and education and employment services. Survivors receiving the expanded medical advocacy services will see improvement in healing through access to alternative healing therapies. \n\nThe outcomes will be measured by how many new hospital partnerships are able to be established and subsequently how many survivors are able to receive medical advocacy services. It is the goal of this expansion program that a minimum of sixty (60) survivors will receive medical advocacy services and NOFJA will provide further follow-up services to a minimum of forty-eight (48) survivors. NOFJA will administer feedback surveys to survivors receiving services and document the survivors' participation data and performance indicators. \n\nNOFJA will also track, monitor, and evaluate the number of survivors that receive emergency shelter, transitional housing, counseling, employment assistance, and education services. They will also monitor, and evaluate the number of clients that follow up with NOFJA for an intake assessment and comprehensive case management services.</t>
  </si>
  <si>
    <t>TPN-239517</t>
  </si>
  <si>
    <t>EMIM - Next Steps Program (Educators for Quality Alternatives)</t>
  </si>
  <si>
    <t>Educators for Quality Alternatives (EQA) will be providing intensive support to graduates of The NET Charter High Schools to improve their transition into an economically mobile life post-high school. This support, The Next Steps Program, will include financial stipends to address graduates\u2019 economic vulnerability, financial literacy and life-skills programming, and individualized employment and educational coaching. The program aims to help these vulnerable graduates, who face barriers such as homelessness, teen parenthood, justice system involvement, disabilities, and mental health issues, to connect to stable, meaningful employment and training, reducing the risk of becoming underemployed or disconnected from education and employment.</t>
  </si>
  <si>
    <t>TPN-239505</t>
  </si>
  <si>
    <t>EMIM - Career and Technical Education (NOCC)</t>
  </si>
  <si>
    <t>The New Orleans Career Center (NOCC) will expand its healthcare Career and Technical Education (CTE) programs for low-income, high school graduates, and unemployed or underemployed adults. With support from the Economic Mobility in Motion (EMIM) fund, NOCC will collaborate with major healthcare employers like LCMC Health, Ochsner Health, Acadian Ambulance, and New Orleans EMS to scale its programs by adding training and apprenticeship seats. New healthcare pathways, including Hospital Pharmacy Technician, Radiologic Tech Assistant, and an expanded EMS Corps EMT training pilot, will be developed. The project aims to grow 370 new healthcare training seats in total, expand to 75 healthcare apprenticeships, and align 140 pre-nursing and allied health seats with immediate job opportunities. Over the two-year grant period, the initiative will serve 370 participants, equipping them with high-demand skills and connecting them directly to employment opportunities.</t>
  </si>
  <si>
    <t>TPN-239377</t>
  </si>
  <si>
    <t>NOPD Summary Project</t>
  </si>
  <si>
    <t>One purpose of this project is to purchase and upgrade technology and equipment to support recruitment program and attract new personnel to the NOPD. Another purpose is to reduce response times and equip the laboratory with the technology to be paperless to further reduce response and communication timelines. Additionally, purchasing equipment and supplies to create an in-house DNA unit would reduce the backlog and allow crime scenes to be processed faster. \n\nThis project will serve the general public as all New Orleans residents will benefit from improved service delivery of the New Orleans Police Department.  \n\nOne desired outcome for this project is that technology and equipment will be purchased to support improved NOPD operations. As a result of the material and services purchased in this project, the NOPD will have shorter response times for safety incidents and will be able to process crime scenes more effectively and efficiently.  \n\nThe immediate outcomes can be measured by the new recruitment software, Crime Lab technology and equipment, training ammunition and weapons and various other supplies being purchased, shipped and delivered to the appropriate location. The long-term impact can be measured by the hopefully reduced response times of NOPD personnel and increased service capacity of the NOPD Crime Lab.</t>
  </si>
  <si>
    <t>TPN-239234</t>
  </si>
  <si>
    <t>Mounted and Canine Unit Support</t>
  </si>
  <si>
    <t>The purpose of this project is to purchase materials and equipment for the New Orleans Police Department\u2019s Mounted and Canine Units. This project will support the procurement of new horse trailers, dogs, kennels, and a hot walker to improve NOPD Mounted and Canine Unit service delivery and overall ability to ensure public safety. This project will address negative public health impacts of COVID-19 in relation to public safety and, in so doing, aid the related economically impacted tourism, travel, and hospitality industries within the area. Additionally, pro-active, visible, uniformed foot and vehicular patrols have been shown to lead to a decrease in crimes of opportunity. By updating the necessary materials and equipment, the NOPD will be able to hire and retain the staff needed to address this related problem. This project will serve the general public as all New Orleans residents will benefit from improved service delivery of the New Orleans Police Department Mounted and Canine Units. \nAs a result of this project, the NOPD seeks to increase its ability to prevent violent crime and retain personnel. The COVID-19 emergency resulted in a significant amount of attrition within the New Orleans Police Department, impacting its ability to act as a proactive deterrence to violent crime as well as respond to quality-of-life needs for both residents and visitors. The extensive negative impacts of lockdowns and other public health and safety responses to the pandemic also resulted in an increase in business closures within the area, creating more vacant storefronts. Those vacancies, coupled with the resultant decrease in foot and vehicular traffic, have led to increases in crime in the area. This project seeks to mitigate those COVID-19 related effects. \nThis project\u2019s impact will be measured first by the successful procurement of the new horse trailers, dogs, kennels, and supplemental equipment for the NOPD\u2019s Mounted and Canine Units. For a more long-term impact, this project\u2019s success will be measured by a reduction in attrition rates for NOPD as well as a reduction in NOPD\u2019s Mounted and Canine units\u2019 response time to safety incidents and crime scenes, as well as a reduction in crime in the area as a result of the increase in commitment to public safety.</t>
  </si>
  <si>
    <t>TPN-239385</t>
  </si>
  <si>
    <t>Food Prescription Program - Top Box</t>
  </si>
  <si>
    <t>The project aims to support the purchase and direct delivery of medically tailored, healthy foods to medically and economically vulnerable New Orleans residents. This initiative is designed to increase local, healthy food access, long-term food and nutrition security, and improved economic stability and knowledge.\xa0</t>
  </si>
  <si>
    <t>TPN-239225</t>
  </si>
  <si>
    <t>Advancing Safety and Justice</t>
  </si>
  <si>
    <t>The purpose of this project is to improve equity in the local criminal legal system in Orleans Parish, and promote a more safe and just New Orleans, where all communities have the ability to thrive. Through this project the City will work to eliminate racial and ethnic inequities in disadvantaged communities in the wake of the Covid-19 pandemic. The project will involve Total Community Action providing support funding to various community-based organizations to empower them to develop or expand advocacy, education, and community engagement programs that will equitably reduce the footprint and impact of mass incarceration in New Orleans. This project will support strategies identified within the "Blueprint for a Safe and Just New Orleans," which will institutionalize criminal legal system reform initiatives that advance equity, while reducing the impact of mass incarceration. This project will demonstrate the efficacy of providing funding to organizations that work to strengthen and integrate efforts of BIPOC community-rooted and BIPOC community-led non-profit organizations that advance structural well-being and equitably reduce the impact of mass incarceration in the wake of the Covid-19 pandemic. \n\nThis project will most directly serve system-involved or system-impacted people but will also positively impact households who are connected to criminal justice system.  \n\nThe desired outcome for this project is that community-based organizations will develop and/or expand advocacy, education, and community engagement programs that will equitably reduce the footprint and impact of mass incarceration in New Orleans. \n\nThe outcomes will be measured by the number of community-based organizations that are able to support strategies identified within the "Blueprint for a Safe and Just New Orleans," which will institutionalize criminal legal system reform initiatives that advance equity, while reducing the impact of mass incarceration, in alignment with the Safety and Justice Challenge.</t>
  </si>
  <si>
    <t>TPN-239222</t>
  </si>
  <si>
    <t>Language Access Pilot Program</t>
  </si>
  <si>
    <t>Residents of New Orleans with limited English proficiency have often faced additional barriers in accessing COVID-19 recovery programs and engaging in the democratic process due to the limited language accessibility provided by the City. The Language Access Pilot Program for the City of New Orleans, spearheaded by the Office of Human Rights and Equity, aims to ensure equitable access to services and information for linguistically diverse communities. This initiative recognizes the importance of linguistic inclusivity in promoting social cohesion and equal opportunities for all residents to engage with City departments. The Federal Government specifically designated ARPA funds to be used for the just and equitable recovery for those most impacted by the COVID-19 pandemic, including addressing negative economic impacts especially for community members with language and communication access needs, who experienced increased difficulty in accessing City services during the COVID-19 pandemic. It is in the best interest of the City of New Orleans to invest in our language and communication services and establish language access to ensure that all residents can participate civically, culturally, economically, and socially. The Language Access Pilot Program is an essential first step in improving the City\u2019s language and communication access and ensuring that City services are accessible and provided equitably and ethically to all residents. \nThis project will serve the general public as all New Orleans residents will benefit from increased and improved language and communication access services. Residents who have language and communication access needs may experience a more direct benefit, particularly if they have had an interest in participating in local government.  \nThe overall desired outcome for this project is that language and communication accessibility is improved for the City of New Orleans Residents. One of the more specific goals of this project is that an independent contractor or agency will conduct a comprehensive needs assessment to evaluate the current language and communication needs of residents in the City, deliver a report, including recommendations for addressing the needs and service gaps identified; develop a data and evaluation plan to measure the impact of the Language Access Pilot Program services and evaluate current City policies regarding language and communication access services. Additionally, contracts will be established with professional translation and interpretation services to ensure accurate and timely language support for various city departments and community initiatives. Lastly, software tools and equipment will be purchased to streamline language and communication access services and ensure sustainability of Language Access Program.  \nThis outcome will be measured by the successful procurement of a Language Access Evaluation Consultant and successful delivery of comprehensive needs assessment and data and evaluation plan. This project\u2019s success will also be measured by the successful procurement of software tools and equipment for language translation, interpretation, and multilingual communication platforms to streamline language access services and provide portable interpretation through automated technology. This project will also be measured by how many residents use the on-demand interpretation over-the phone and video remote as well as how many documents the City is able to translate to improve accessibility of important information critical to City services.</t>
  </si>
  <si>
    <t>TPN-239218</t>
  </si>
  <si>
    <t>Labor Audit</t>
  </si>
  <si>
    <t>The purpose of this project is to conduct an investigative audit that focuses on the compliance and enforcement of the existing Living Wage Ordinance, Local Hire Ordinance, and Equitable Business Opportunity Program Ordinance (related to Disadvantaged Business Enterprises) with the City\u2019s contracts and hiring of external contractors. The City of New Orleans showed great compassion by using public health policies to limit the spread of COVID-19 and protect New Orleanians. However, as a result of the COVID-19 pandemic, it was noted that in the absence of a health emergency the City does not have an agency or department to focus on regular enforcement of ordinances that provide for local labor standards. With this project, the City will be able to prioritize accountability to local labor ordinances and increase transparency for city contractors and subcontractors. \n\n \n\nThe Federal Government specifically designated ARPA funds to be used for the just and equitable recovery for those most impacted by the COVID-19 pandemic, including addressing negative economic impacts especially for vulnerable and low-income community members from the pandemic. \n\nIt is in the best social and economic interests of the City of New Orleans to invest in our workers and create a fair economic playing field that will reduce spending and increase city revenue. The investigative audit and recommendations are an essential first step in improving the City\u2019s transparency and ensuring the legal and equitable treatment of all employees and workers on City contracts or subcontracts.  \n\nThe lasting impact will hopefully be that the City will be able to improve monitoring and enforcement of the Living Wage Ordinance, Local Hire Ordinance, and Equitable Business Opportunity Program Ordinance and regularly release data to the public to show their commitment to transparency and legal and equitable treatment of all employees and workers on City contracts or subcontracts. \n\nThis project will serve the general public as all New Orleans residents will benefit from increased transparency of the City\u2019s enforcement of wage and labor Ordinances. Residents who are employed by companies and organizations with City contracts may experience a more direct benefit, particularly if their employer is found to be a Contractor who is out of compliance with Living Wage, Local Hire, or Equitable Business Opportunities Ordinances.  \nOne desired outcome of this project is that a narrative and/or visual map detailing the landscape of enforcement of the Living Wage Ordinance, Local Hire Ordinance, and Equitable Business Opportunity Program Ordinance will be created and presented to the New Orleans City Council. Another desired outcome for the project is that the City will be provided with a comprehensive list of recommendations on how to investigate performance on future city contracts to determine compliance and how to improve compliance and enforcement actions for full implementation of the Ordinances. \nThe lasting impact will hopefully be that the City will be able to improve monitoring and enforcement of the Living Wage Ordinance, Local Hire Ordinance, and Equitable Business Opportunity Program Ordinance and regularly release data to the public to show their commitment to transparency and legal and equitable treatment of all employees and workers on City contracts or subcontracts.  \nOne outcome will be measured by the creation and presentation of the narrative and/or visual map detailing the landscape of enforcement of the Living Wage Ordinance, Local Hire Ordinance, and Equitable Business Opportunity Program Ordinance. Another performance measure is the list of recommendations that will be included in the comprehensive report the consultant and/or agency will produce. Lastly the more long-term goal will be measured by increased compliance data points as it relates to the Living Wage Ordinance, Local Hire Ordinance, and Equitable Business Opportunity Program Ordinance. Compliance with these ordinances ultimately ensures that the City is hiring external contractors in an informed and practical manner that ensures workers under covered employers are informed of their full rights and benefits, there is greater compliance among contractors and subcontractors, there is an expectation of consequences for non-compliance and, there is a regular review of best practices for enforcement that does not rely on worker complaints due to fear of retaliation.</t>
  </si>
  <si>
    <t>TPN-239214</t>
  </si>
  <si>
    <t>Violence Intervention Program</t>
  </si>
  <si>
    <t>ARPA funds will sustain the work of the pilot year and support the second year of program implementation.\xa0</t>
  </si>
  <si>
    <t>TPN-239210</t>
  </si>
  <si>
    <t>ARPA Grant Program Evaluation</t>
  </si>
  <si>
    <t>The City Administration has allocated ARPA funds to priority projects designed to benefit residents, improve public safety, enhance public health, and upgrade infrastructure. The evaluation of these projects is set to begin in Q4 of 2024 and conclude by Q4 of 2026. Terraluna, the selected evaluator, will be instrumental in defining the evaluation requirements and integrating them into the program's design. The goal is to ensure the evaluation accurately measures the programs' impact and offers actionable insights for ongoing improvements and future initiatives.</t>
  </si>
  <si>
    <t>TPN-239208</t>
  </si>
  <si>
    <t>Revenue Collection Service</t>
  </si>
  <si>
    <t>The Municipal Revenue Collection System project, led by the City of New Orleans in partnership with the Orleans Parish Assessor\u2019s Office and FAST Enterprises, aims to develop and implement a centralized system for the collection of sales tax and various other municipal fees. This initiative replaces legacy systems with a configurable, off-the-shelf software platform known as GenTax, designed to increase accuracy, improve processing times, and reduce administrative burden. The population served includes City departments, businesses, taxpayers, and the general public through improved access to reliable tax services and data. Desired outcomes include successful system rollout by mid-2024, with full production support through 2025, measurable by system uptime, user adoption rates, the number of tax categories processed, and compliance with ARPA and Treasury guidelines.</t>
  </si>
  <si>
    <t>TPN-239203</t>
  </si>
  <si>
    <t>Code Enforcement - Blight Abatement</t>
  </si>
  <si>
    <t>Funding will support the blight abatement work of Code Enforcement, aimed at performing vacant and abandoned property demolition or remediation to improve community wellbeing.</t>
  </si>
  <si>
    <t>TPN-239201</t>
  </si>
  <si>
    <t>Fire Station Alerting System (FSAS) Project</t>
  </si>
  <si>
    <t>The purpose of this project is to implementation of a city-wide and comprehensive fire station alerting system to replace the existing system at approximately 34 New Orleans Fire Department (NOFD) facilities. The new and updated system will offer pre-alert and dispatch capabilities, audio and visual alerts, administrative features, and alternative forms of monitoring for NOFD. The updated system is an efficient and cost-effective turn-key alerting system that provides both station and over the air alerts with minimum dispatcher intervention for the City of New Orleans. \n\nThis project will serve the general public as all New Orleans residents will benefit from an improved alerting system for the New Orleans Fire Department. Employees of the New Orleans Fire Department will experience a more direct benefit as a result of having an updated alerting system to receive calls. \n\nThe desired outcome of this project is to update the alerting system and improve public safety by enhancing the quality of the processing, dispatch and management of the New Orleans Fire Department incidents. It is also the goal of this project to reduce response turnout times by implementing an effective and efficient alerting system that notifies units that a dispatch is about to occur within a station\u2019s geographic area of responsibility. \n\nThe outcome will be measured through the successful procurement of a contractor to install the new alerting system. Following the installation and implementation of the alerting system, there will be a reduction in response turnout times because stations will be able to be notified more quickly.</t>
  </si>
  <si>
    <t>TPN-239190</t>
  </si>
  <si>
    <t>Public Safety Radio Accessories</t>
  </si>
  <si>
    <t>The purpose of this project is to improve radio communications for first responders and public safety personnel. New tools and equipment will be purchased to replace aging equipment and distributed across New Orleans Emergency Medical Services (NOEMS) and public safety personnel. The updated radios and associated equipment such as batteries will assist with more efficient communication between each other and other safety departments when providing emergency services. This will improve delivery of services to New Orleans residents.  The aftermath effects of this project will hopefully be that NOEMS and safety personnel response times will be reduced and access to emergency medical services will be increased, ultimately decreasing morbidity and mortality rates in the community. \n \nThis project will serve the general public as all New Orleans residents will benefit from improved tools and equipment for the New Orleans Emergency Medical Services and safety personnel. Employees of the New Orleans Emergency Medical Services will experience a more direct benefit as a result of having updated tools and equipment to perform services.  \n \nThe desired outcome of this project is that there will be updated equipment and tools for the New Orleans Emergency Medical Services (NOEMS). As a result of the updated equipment, NOEMS will be able to communicate with each other and outside departments more efficiently and effectively, ultimately improving the quality of services they are able to provide to the community. On a larger scale, this will reduce response times and improve access to emergency services, ultimately decreasing morbidity and mortality rates in the City. \n\nThe outcomes will be measured by the successful purchase of 30 new radios for New Orleans Emergency Medical Services (NOEMS) and a stock of radio accessories and parts to replace aging equipment. The longer-term impact will be measured by the reduction in response times for NOEMS.</t>
  </si>
  <si>
    <t>TPN-239186</t>
  </si>
  <si>
    <t>EMIM \u2013 Financial Support for Pregnant Mothers (March of Dimes)</t>
  </si>
  <si>
    <t>This project aims to improve health and social outcomes for pregnant mothers through a guaranteed income program. March of Dimes will provide 100 eligible pregnant mothers in Orleans Parish with guaranteed income for twelve months during pregnancy and post-partum to improve health and social outcomes for families. This program will be important for addressing the needs of pregnant mothers given disruptions to health care systems during the Covid-19 Pandemic.</t>
  </si>
  <si>
    <t>TPN-239184</t>
  </si>
  <si>
    <t>EMIM \u2013 New Orleans East Prosperity Center (United Way of Southeast Louisiana)</t>
  </si>
  <si>
    <t>United Way of Southeast Louisiana will create New Orleans East Roving Prosperity Center to provide low- to moderate-income residents of New Orleans East access to UWSELA\u2019s services including financial education and coaching, credit building and counseling, benefits screening, income tax assistance, and a matching savings account program. Programs include the Moving Families Forward Program assisting families in financial hardship, the Individual Development Account (IDA) match for major purchases such as homeownership or vehicles, the Thriving African-American Small Business Initiative, and a rotating financial literacy seminar. The focus of the program on low- and moderate-income households will allow United Way to address the needs of households disproportionately impacted by the economic impacts of the Covid-19 Pandemic.</t>
  </si>
  <si>
    <t>TPN-239183</t>
  </si>
  <si>
    <t>Funding will assist in the rapid rehousing of unsheltered citizens and ensure their success by providing moving-kits (furniture, linens, etc.) to individuals and families.</t>
  </si>
  <si>
    <t>TPN-239177</t>
  </si>
  <si>
    <t>Rapid Rehousing Assistance</t>
  </si>
  <si>
    <t>Working with Unity of Greater New Orleans to close homeless encampments one by one and rehouse the individuals to subsidized housing offered by local landlords participating in the city's program.</t>
  </si>
  <si>
    <t>TPN-239175</t>
  </si>
  <si>
    <t>Women &amp; Children's Case Management Expansion</t>
  </si>
  <si>
    <t>New Orleans Women &amp; Children's Shelter will receive $250,000 to enhance services for unsheltered homeless families. The funding will allow the agency to serve 50% more families through the grant period.</t>
  </si>
  <si>
    <t>TPN-239173</t>
  </si>
  <si>
    <t>Hotel Hope Case Management Expansion</t>
  </si>
  <si>
    <t>Hotel Hope will receive $110,000 for increased case management services. A family navigator will help unhoused women and children access critical resources.</t>
  </si>
  <si>
    <t>TPN-239171</t>
  </si>
  <si>
    <t>Harry Tompson Center Improvements</t>
  </si>
  <si>
    <t>Harry Tompson Center will receive $200,000 for facility improvements, including new shower facilities, restrooms, and expanded laundry facilities.</t>
  </si>
  <si>
    <t>Installation of showers, restrooms and a new laundry</t>
  </si>
  <si>
    <t>TPN-239169</t>
  </si>
  <si>
    <t>Grace at the Green Light Water Fountains</t>
  </si>
  <si>
    <t>Grace at the Green Light will receive $60,000 to install free public water fountains at strategic locations throughout the city. Providing 24/7 access to clean drinking water is particularly critical during the long New Orleans summer. They will also receive $75,000 to provide daily meals to unhoused persons.</t>
  </si>
  <si>
    <t>provide access to clean drinking water for unhoused populations</t>
  </si>
  <si>
    <t>TPN-239140</t>
  </si>
  <si>
    <t>Covenant House Renovations</t>
  </si>
  <si>
    <t>Covenant House New Orleans will receive $205,000 for facility repairs and renovations, including improvements to their lobby and intake area.</t>
  </si>
  <si>
    <t>TPN-239134</t>
  </si>
  <si>
    <t>Tiny Home Pilot</t>
  </si>
  <si>
    <t>Louvis will receive $55,000 for the construction of a duplex tiny home pilot. In addition to housing, residents will receive wrap-around support services.</t>
  </si>
  <si>
    <t>TPN-239129</t>
  </si>
  <si>
    <t>Shelter Support - Ozanam Inn 24/7 Expansion</t>
  </si>
  <si>
    <t>Ozanam Inn will receive $310,000 to increase services, perform maintenance, and hire additional security. The expansion of services will include 24-hour access, which provides the city with a second 24-hour shelter in addition to the Low-Barrier Shelter.</t>
  </si>
  <si>
    <t>TPN-239126</t>
  </si>
  <si>
    <t>Unhoused Populations Program Administration</t>
  </si>
  <si>
    <t>The City of New Orleans is engaged in a community-wide effort to achieve low to no unsheltered homelessness in New Orleans by the end of 2025. To achieve this, the city has created the Office of Homeless Services and Strategies which oversees myriad projects aimed at reducing unsheltered homelessness. This project houses the administrative and other costs associated with the citywide effort to achieve low to no unsheltered homelessness. The primary subaward in this project is for a consulting agreement with Clutch Consulting. Clutch will engage policy makers, key stakeholders, and community members to (1) establish and oversee a short-term plan to successfully house the residents who occupy encampments in downtown New Orleans, and (2) develop a long-term plan to substantially reduce homelessness in the city of New Orleans.\u200b</t>
  </si>
  <si>
    <t>TPN-239119</t>
  </si>
  <si>
    <t>DPW Right of Way Improvements</t>
  </si>
  <si>
    <t>Re-wire traffic signal mast arms to lessen impacts to the traffic signal hardware during severe wind events and install retroreflective backplates on the overhead traffic signals to improve visibility, especially during power outages. Restore and install pavement markings for increase reflectivity within the public right-of-way. Provide consultant services in devising protocols, setting criteria, collecting data, and identifying staffing and equipment needs to deliver an effective Speed Management Program.  The Speed Management Program is intended to be an ongoing initiative that will be administered by DPW staff to address speeding issues across all functional street classifications.</t>
  </si>
  <si>
    <t>TPN-248438</t>
  </si>
  <si>
    <t>Update Rescue Tools</t>
  </si>
  <si>
    <t>The New Orleans Emergency Medical Services (NOEMS) assistance programs typically focus on enhancing public health and addressing the economic impacts of emergencies.</t>
  </si>
  <si>
    <t>TPN-248437</t>
  </si>
  <si>
    <t>CBRNE Supply Refresh</t>
  </si>
  <si>
    <t>NOEMS operates a network of ambulances and first responders to provide immediate medical care.</t>
  </si>
  <si>
    <t>TPN-248435</t>
  </si>
  <si>
    <t>EMIM - Construction and Conservation Corps (Louisiana Green Corps)</t>
  </si>
  <si>
    <t>Funding will support Louisiana Green Corps' Construction and Conservation Corps to train young people for high-growth jobs in green construction, water management, and solar industries. Louisiana Green Corps will recruit 100-130 low-income, disadvantaged job seekers over a two-year period for matriculation into the Construction and Conservation Corps., where they will earn industry-specific training credentials in areas such as construction (NCCER CORE: National Center for Construction Education and Research), water management, and green infrastructure (CWC \u2013 Clean Water Certificate Program), masonry, Solar PVOL101, and OSHA-10. Participants will also receive career training and participate in internships during the program with the ultimate goal of being placed into relevant employment.</t>
  </si>
  <si>
    <t>TPN-248433</t>
  </si>
  <si>
    <t>NOEMS-Mid Surge Equipment</t>
  </si>
  <si>
    <t>Maintaining a fleet of ambulances and training personnel can strain budgets.</t>
  </si>
  <si>
    <t>TPN-248431</t>
  </si>
  <si>
    <t>Health &amp; Hygiene Needs for Vulnerable Populations</t>
  </si>
  <si>
    <t>Funding will support continued access to sanitation infrastructure for unhoused populations, including maintenance of the City's eleven public health sanitation stations near encampments.</t>
  </si>
  <si>
    <t>TPN-248430</t>
  </si>
  <si>
    <t>NOEMS-Field Computer Upgrades</t>
  </si>
  <si>
    <t>Partnerships with local health departments and non-profits to broaden the reach and impact of services.</t>
  </si>
  <si>
    <t>TPN-248427</t>
  </si>
  <si>
    <t>NOEMS- Technology Update</t>
  </si>
  <si>
    <t>TPN-248426</t>
  </si>
  <si>
    <t>EMIM \u2013 Financial Access Inclusion &amp; Resources (FAIR) (Disability Rights of LA)</t>
  </si>
  <si>
    <t>Funding is for Disability Rights of Louisiana's Financial Access Inclusion &amp; Resources (FAIR) program, the Gulf Coast\u2019s sole re-entry and financial coaching initiative specifically tailored to formerly incarcerated people with disabilities. DRLA provides active financial coaching and holistic case management. Coaching will include connecting individuals to employment opportunity, removing barriers to available housing, and assisting participants in accessing benefits.</t>
  </si>
  <si>
    <t>TPN-248425</t>
  </si>
  <si>
    <t>NOEMS - Recovery and Upgrades</t>
  </si>
  <si>
    <t>Extensive upgrades, repairs, and resupply of NOEMS equipment and facilities to enhance emergency medical service  provision in the city of New Orleans. Particularly in response to large incidents, disasters, and special events.</t>
  </si>
  <si>
    <t>TPN-248421</t>
  </si>
  <si>
    <t>Communication Consultant</t>
  </si>
  <si>
    <t>Produce support to media outreach and communicating impact of ARPA to New Orleans residents</t>
  </si>
  <si>
    <t>TPN-250818</t>
  </si>
  <si>
    <t>Funding will support the replacement of public safety fleet at end of life due to increase in use in response to the COVID-19 pandemic.</t>
  </si>
  <si>
    <t>TPN-251500</t>
  </si>
  <si>
    <t>Armstrong Park and Municipal Auditorium Master Plan</t>
  </si>
  <si>
    <t>The Office of Economic Development, working with the Save Our Soul Coalition and the Greater New Orleans Foundation, will be undertaking the development of a strategic master plan as the next step in the process of revitalizing the Municipal Auditorium and Armstrong Park. The City will be entering into a CEA (with GNOF/their Community Support Foundation), and these funds will be utilized to engage a team to develop the strategic master plan over the coming year.</t>
  </si>
  <si>
    <t>TPN-251496</t>
  </si>
  <si>
    <t>Low Barrier Shelter - Operations</t>
  </si>
  <si>
    <t>These funds will pay for the increased cost of the new Low Barrier Shelter contract, incorporating wrap-around services for the City\u2019s unhoused population. The city's low barrier shelter is a 296-bed facility providing 24/7 shelter to New Orleans residents.</t>
  </si>
  <si>
    <t>TPN-251485</t>
  </si>
  <si>
    <t>New Orleans Regional Business Park</t>
  </si>
  <si>
    <t>This project aims to make capital improvements to a site in New Orleans East to foster economic development and support business attraction and retention. Key investments will include upgrades to HVAC systems, as well as both structural and non-structural renovations, to enhance the functionality and appeal of the site. These improvements are intended to create a more conducive environment for businesses, driving growth and stability in the local economy.</t>
  </si>
  <si>
    <t>TPN-251441</t>
  </si>
  <si>
    <t>Public Safety Recruitment and Retention</t>
  </si>
  <si>
    <t>Funding will ensure the continued deployment of a well-staffed, well-trained, and well-equipped police force and provide retention payments for public safety personnel.</t>
  </si>
  <si>
    <t>TPN-251429</t>
  </si>
  <si>
    <t>Walking Path Expansion at Elysian Fields</t>
  </si>
  <si>
    <t>This project is the second phase of a walking path expansion on the neutral ground (grassy median) of the major road Elysian Fields Avenue between Mandolin Street and Mirabeau Avenue. The ultimate goal of this project is for the walking path to reach up to the state-funded improvements starting at Lake Pontchartrain, known as the \u201cBlue-Green Corridor.\u201d This is the second phase of the project, with the first phase of the walking path expansion having been completed prior. The project will serve adjoining neighborhoods within the Gentilly neighborhood of New Orleans and progress will be measured in terms of construction completion as laid out in the design plans.</t>
  </si>
  <si>
    <t>TPN-251425</t>
  </si>
  <si>
    <t>Vector Control Preparedness (Mosquito, Termite and Rodent Control Board)</t>
  </si>
  <si>
    <t>The vector control preparedness project by the City of New Orleans\u2019 Mosquito, Termite and Rodent Control Board (MTRCB) will enhance the City's capabilities to test  \n\nvectors for pest-borne diseases, thus improving the City\u2019s response to public health emergencies and overall public health. \n\n \n\nImprovements will take place through the upgrade of the City\u2019s biosafety lab to BSL-3, the purchase of new equipment such as a DNA extractor for vector testing, and the procurement of  supplies to address the MTRCB\u2019s lab needs.</t>
  </si>
  <si>
    <t>TPN-252053</t>
  </si>
  <si>
    <t>EMS Corps</t>
  </si>
  <si>
    <t>The Office of Workforce Development (OWD) in conjunction with New Orleans Medical Emergency Services (NOEMS),\u202fseeks to empower young adults with the skills, certifications, and support necessary to embark on career trajectories with family-sustaining wages that bolster their long-term social and economic mobility by developing an Emergency Medical Services Training Corps (EMS Training Corps). Consistent with the EMS Agenda 2050 guiding principles, we envision an innovative program that provides young adults from disadvantaged or underrepresented backgrounds with a rare on-ramp to an in-demand profession while addressing the impact of a nationwide EMS skilled worker shortage.</t>
  </si>
  <si>
    <t>TPN-252052</t>
  </si>
  <si>
    <t>SWBNO - Minor Drainage</t>
  </si>
  <si>
    <t>Funding to transfer the maintenance of all drainage operations and structures 36 inches and below.</t>
  </si>
  <si>
    <t>TPN-252040</t>
  </si>
  <si>
    <t>Food Security: Healthy Food Bank</t>
  </si>
  <si>
    <t>Food insecurity, defined as the lack of stable access to nutritious foods, is a significant public health challenge in New Orleans, exacerbated by the COVID-19 pandemic. Recent data indicates that nearly 1 in 6 New Orleans residents are food insecure, with households with children at heightened risk, affecting more than 1 in 4 children. \n\nFood insecurity undermines the wellbeing of individuals, families, and communities. It is associated with health outcomes such as hypertension, diabetes, heart disease, poor mental health, and other chronic conditions. Among children, it is linked to poor diets, chronic health conditions, cognitive and behavioral problems, aggression, and school difficulties. Research also shows a direct link between food insecurity and increased rates of gun violence, intimate partner violence, and child abuse. \n\nFood insecurity often results from a household\u2019s inability to afford sufficient food but can also stem from limited physical access to food. New Orleans has several neighborhoods considered \u201cfood deserts,\u201d lacking access to full-service grocery stores. Low-income residents, those with disabilities, the aging population, and those without transportation are disproportionately affected by food deserts. \n\nThe strategic aim of this project is to improve household food security and access to nutritious foods for New Orleans residents economically impacted by the COVID-19 pandemic.</t>
  </si>
  <si>
    <t>TPN-252038</t>
  </si>
  <si>
    <t>STEM NOLA</t>
  </si>
  <si>
    <t>Development Fund to support its STEM of Downtown-Career Development and Exposure (STEM of Downtown) program, which will be designed and implemented in partnership with the Downtown Development District of New Orleans (DDD). Through its STEM of Downtown program, STEM NOLA will offer a four-week summer immersive career exploration and skill development experience for high school students with STEM-related employers located within the DDD. The STEM of Downtown program will operate for four weeks over the summers of 2025 and 2026, with each cohort serving a minimum of 20 students. Students will spend 35 hours over a week at each employer (visiting a total of four employer partners over the four-week period). During their time with each employer, participants will participate in hands-on project learning and learn from STEM professionals about the career pathways. Students will receive a stipend of $1,000 upon the successful completion of the four-week program. With support from the Investments in Workforce Develop Fund, STEM NOLA will serve a minimum of 40 low-income youth of color in grades 9-11 and will achieve the following objectives: - 90% of participating students increase knowledge of and interest in STEM careers; - At least 90% of participants gain transferable employment skills; and - Within two years of program completion, at least 50% of program completers will be placed in STEM-related post-secondary and/or career opportunities.</t>
  </si>
  <si>
    <t>TPN-252037</t>
  </si>
  <si>
    <t>Dance With the Dolls</t>
  </si>
  <si>
    <t>This workforce development program will engage young women in New Orlean\u2019s rich cultural legacy by providing education and training in dance production and performance. The program will support 17 artists in paid apprenticeships and youth training over two years.</t>
  </si>
  <si>
    <t>TPN-252035</t>
  </si>
  <si>
    <t>New Orleans Ballet Association</t>
  </si>
  <si>
    <t>This workforce development program will engage youth and young adults in New Orlean\u2019s rich cultural legacy by providing paid career development experiences in the New Orleans Ballet Association\u2019s Center for Dance. Up to 40 young creatives will participate in this program to develop skills and discipline that will equip them for success in any workplace.</t>
  </si>
  <si>
    <t>TPN-252031</t>
  </si>
  <si>
    <t>School of Film &amp; Television</t>
  </si>
  <si>
    <t>This workforce development program provides training and certification for students and teachers in virtual reality, artificial intelligence, and storyboarding. These trainings and certifications will prepare students for career trajectories with family-sustaining wages in the evolving entertainment industry.  By integrating cutting-edge technologies such as Virtual Reality (VR) and Artificial Intelligence (AI) with traditional storytelling and scriptwriting for TV and podcasts, the program aims to equip participants with diverse, in-demand skills. Over 24 months, the program will certify 120 students and train 20 public school teachers each summer.</t>
  </si>
  <si>
    <t>TPN-252028</t>
  </si>
  <si>
    <t>Strive NOLA - Clear Path</t>
  </si>
  <si>
    <t>Funding will support the implementation of Strive International's signature Career Path program, which offers no-cost training, certification, and job placement assistance services for residents of Orleans Parish. Over a 24-month period, STRIVE aims to serve 200 individuals, many of whom were economically impacted by the COVID-19 pandemic. Simultaneously, they will build the capacity and infrastructure needed to support the ongoing operation of a high-performing job training site, positioning STRIVE New Orleans to serve approximately 200 individuals annually beyond the initial grant period. With an 80% graduation rate, a 75% placement rate, and a 70% retention rate, STRIVE represents a strong and reliable investment for the City of New Orleans.</t>
  </si>
  <si>
    <t>TPN-252027</t>
  </si>
  <si>
    <t>Operation Spark</t>
  </si>
  <si>
    <t>Workforce development program designed to bring novice students to a level of comprehension and practice that enables job readiness at the level of a junior software engineer. In addition to training, the program will provide professional development and support for alumni.</t>
  </si>
  <si>
    <t>TPN-252022</t>
  </si>
  <si>
    <t>Limitless Vistas</t>
  </si>
  <si>
    <t>Environmental workforce development programming targeting disconnected young adults in Orleans Parish.</t>
  </si>
  <si>
    <t>TPN-252020</t>
  </si>
  <si>
    <t>Drone Pilot Training</t>
  </si>
  <si>
    <t>This workforce development program is an unmanned aircraft systems (UAS) qualification and internship program that will provide career pathways for youth and young adults in New Orleans0.</t>
  </si>
  <si>
    <t>TPN-252017</t>
  </si>
  <si>
    <t>Aerospace and Advanced Manufacturing</t>
  </si>
  <si>
    <t>The Greater New Orleans Regional Aerospace and Advanced Manufacturing Partnership (GNO RAAMP) is a sector partnership designed to establish a shared table among Aerospace and Advanced Manufacturing employers, higher education, STEM educators, the City of New Orleans, and economic development partners to address workforce gaps at the community and business levels. RAAMP works to develop industry-aligned, community-focused pathways for Orleans Parish residents to be trained for and secure advanced manufacturing and aerospace careers. This project will provide funding for an 8-week, paid internship program with tracks aligned with advanced manufacturing and aerospace careers.</t>
  </si>
  <si>
    <t>TPN-252015</t>
  </si>
  <si>
    <t>Food Security: Top Box Food Prescription</t>
  </si>
  <si>
    <t>Expansion of a food assistance program to increase food security and household access to healthy, affordable foods. The program will provide food assistance to medically and economically vulnerable New Orleans residents by establishing a referral system, delivering medically tailored fresh food twice a week to program participants, and providing SNAP enrollment assistance and educational activities about healthy living.</t>
  </si>
  <si>
    <t>TPN-252014</t>
  </si>
  <si>
    <t>Achieve! 365</t>
  </si>
  <si>
    <t>A comprehensive prevention and intervention program focused on empowering students and young adults (grades 3-12 and ages 16-21) of New Orleans with career development fundamentals and basics, as well as connections to employment opportunities, post-secondary education and training.</t>
  </si>
  <si>
    <t>TPN-252012</t>
  </si>
  <si>
    <t>Thrive NOLA</t>
  </si>
  <si>
    <t>A program to deliver comprehensive workforce training focused on green infrastructure and energy resilience, specifically targeting solar technology and weatherization.</t>
  </si>
  <si>
    <t>TPN-252009</t>
  </si>
  <si>
    <t>Tuskegee Airmen Flight Academy of New Orleans</t>
  </si>
  <si>
    <t>New Orleans Flight Academy is a Tuskegee Airmen sponsored aviation training program designed to promote career opportunities for underrepresented youth residing in Orleans Parish. Our program delivers a structured program of training, mentoring and career exposure. First, our standardized training program will teach students all necessary knowledge and practical skills to meet the standards of the FAA Private Pilot License. Next, students will be mentored by pilots and other aerospace professionals from a variety of backgrounds, military and civilian, to assist each in tailoring individual career plans. Finally, students will have the opportunity for exposure to various career options in vicinity of Orleans parish and the surrounding region in the form of field trips to key locations, such as the Naval Air Station Joint Reserve Base New Orleans, the Lockheed Martin Michoud Assembly Facility, and the Louis Armstrong New Orleans International Airport. Our goal is to train a total of 20 high school students, divided into two cohorts who will complete the bulk of their training during the summer months from June through August. The first 10 students will train during the Summer of 2024, and the second will train during the following Summer of 2025. Students who do not complete the training by the end of the summer will have the opportunity to complete their training during the academic year. Students will be trained by a select group of highly-qualified Certified Flight Instructors (CFIs), recruited primarily from the New Orleans metropolitan area.</t>
  </si>
  <si>
    <t>TPN-252008</t>
  </si>
  <si>
    <t>Healthcare + Green Infrastructure</t>
  </si>
  <si>
    <t>The subrecipient will foster the creation of industry sector partnerships in two high-demand industries (healthcare and construction/green infrastructure). These sector partnerships will create a direct pipeline for workforce trainees to finding employment while promoting a sustainable recovery for organizations in healthcare and green infrastructure.</t>
  </si>
  <si>
    <t>TPN-252007</t>
  </si>
  <si>
    <t>Equus- Training Services</t>
  </si>
  <si>
    <t>The project enhances workforce readiness, reduces unemployment, and boosts economic stability by providing training scholarships for training of disproportionately impacted individuals and Department of Labor priority populations to high-wage jobs in high-demand green infrastructure, healthcare, and business management. Training will prepare individuals for already existing jobs and will take place in a format similar to existing WIOA trainings administered by Equus. Participants will gain job-ready credentials and employment outcomes will be tracked as part of the program.</t>
  </si>
  <si>
    <t>TPN-252006</t>
  </si>
  <si>
    <t>Equus - Support Services</t>
  </si>
  <si>
    <t>The project enhances workforce readiness, reduces unemployment, and boosts economic stability by providing training and employment supports to residents in training for high-demand jobs. Support services will remove barriers to employment through documentation and transportation assistance. Assistance to unemployed and underemployed workers includes Earn and Learn stipends for trainees in workforce programs, financial literacy and work readiness training, and documentation and travel assistance. Through the Earn and Learn initiative, participants will be trained and prepared for high-paying jobs in demand industries, ensuring they gain essential job skills and work readiness. Comprehensive financial literacy and work readiness support will be provided to all Earn and Learn participants, enhancing their employability and financial management skills. The program will assist participants in obtaining essential documents such as driver's licenses, state IDs, and birth certificates, thereby facilitating their access to various programs, services, and employment opportunities. Additionally, a partnership with a rideshare provider will offer transportation assistance, ensuring participants can commute to work, school, and workforce-related opportunities, thus reducing transportation barriers.</t>
  </si>
  <si>
    <t>TPN-251997</t>
  </si>
  <si>
    <t>High School JAG</t>
  </si>
  <si>
    <t>The JAG project aligns with ARPA Regulations by addressing educational disparities through a comprehensive job skills curriculum and individualized support plans for students facing barriers such as poverty and trauma. It provides academic support with elective classes, social services through personalized guidance, and emotional services via mentoring and follow-up support. By ensuring students transition successfully to employment, military service, or post-secondary education, the project promotes equitable recovery and long-term economic resilience for under-resourced youth in New Orleans.</t>
  </si>
  <si>
    <t>TPN-251990</t>
  </si>
  <si>
    <t>Food Security: Market Match Expansion</t>
  </si>
  <si>
    <t>Expansion of Market Match program, a SNAP incentive matching program, allowing for additional retail partners, increasing access to fresh food and buying power for NOLA residents. The expansion will meet the following objectives: increase the geographic presence of Market Match programming, provide technical assistance with SNAP authorization process to retail partners, and provide education activities to residents.\nThe Market Match program is a SNAP incentive matching initiative designed to support vulnerable community members by increasing their access to fresh food options and enhancing their purchasing power.</t>
  </si>
  <si>
    <t>TPN-251989</t>
  </si>
  <si>
    <t>Food Security: Lower Ninth Ward Healthy Food Hub</t>
  </si>
  <si>
    <t>Development of the Lower Ninth Ward Healthy Food Hub, a fresh produce retail store and teaching kitchen providing New Orleans residents in the Lower Ninth Ward with fresh produce vouchers and access to health screenings, nutrition classes and hands-on cooking workshops.</t>
  </si>
  <si>
    <t>TPN-251988</t>
  </si>
  <si>
    <t>Violence Intervention Program (VIP)</t>
  </si>
  <si>
    <t>The Center for Restorative Approaches (CRA) Violence Intervention Program (VIP) is a school-based mediation initiative aimed at preventing gun violence and promoting safer school environments across New Orleans. With continued ARPA funding, CRA will expand its outreach to additional schools and youth-serving organizations, facilitating restorative dialogue circles for students in grades 6\u201312. The program targets at-risk youth and school communities, providing early interventions through restorative justice practices. Success will be measured by the number of students engaged in restorative circles (goal: 100 in Year 1), increased awareness of the program among all middle and high school students, and data collected via Salesforce on outcomes and behavioral impacts. Additional staffing and targeted outreach efforts will support scalability and long-term sustainability of the program.</t>
  </si>
  <si>
    <t>TPN-251987</t>
  </si>
  <si>
    <t>The NOLA Peace Ambassadors (NPA) program, operated by Ubuntu Village NOLA, is a street-level community violence interrupter initiative focused on preventing and reducing violence in New Orleans. The program serves high-risk individuals and neighborhoods by facilitating trauma-informed mediation, conflict resolution, and community outreach to interrupt cycles of violence before they escalate. Through education campaigns, stakeholder collaboration, and recruitment of full-time Violence Interrupters with lived experience, the project works to change community norms around violence. Desired outcomes include a measurable decrease in violent incidents and increased engagement in conflict mediation efforts. These outcomes are tracked through incident reporting, number of mediations conducted, community outreach activities, and attendance at stakeholder meetings.</t>
  </si>
  <si>
    <t>TPN-251986</t>
  </si>
  <si>
    <t>Port of New Orleans Advisory Board</t>
  </si>
  <si>
    <t>This project supports the development and facilitation of sector partnerships focused on transportation, logistics, and construction/green infrastructure as part of a broader workforce development initiative funded by the City\u2019s Office of Workforce Development (OWD). The subrecipient will serve as the lead convener for the transportation and logistics sector and co-convener for the construction/green infrastructure sector in partnership with Thrive New Orleans. As a backbone organization, the contractor will coordinate stakeholder engagement, manage meetings and communications, develop an actionable sector plan, and ensure accountability and alignment across partners. These partnerships aim to align workforce training with industry demand, increase employment opportunities, and reduce duplication of services. Success will be measured by meeting frequency, partner participation, the development and execution of sector-specific action plans, and progress toward shared employment and training outcomes as reported to OWD.</t>
  </si>
  <si>
    <t>TPN-251985</t>
  </si>
  <si>
    <t>Youth Force NOLA</t>
  </si>
  <si>
    <t>The Youth Force NOLA Project is a comprehensive career-readiness initiative aimed at preparing New Orleans high school students and educators for successful futures through real-world learning experiences. By integrating soft skills development and strategic partnerships with schools, employers, and government agencies, the program ensures that students and educators gain both the technical and interpersonal competencies required for today\u2019s workforce. The project focuses on building sustainable career pathways and aligning education with local labor market needs with a target impact of 1000-1500 students. Outcomes are measured by the number of students impacted, educators and partners trained, and demonstrating growth in career readiness indicators, with ongoing evaluation and strategic planning ensuring long-term impact and scalability.</t>
  </si>
  <si>
    <t>TPN-251984</t>
  </si>
  <si>
    <t>NOCC - Training Supply</t>
  </si>
  <si>
    <t>The New Orleans Career Center (NOCC) will utilize ARP funds to enhance and expand technical training infrastructure and resources for students enrolled in priority industry pathways such as Healthcare, Skilled Trades, Emergency Medical Services, and Digital Media/IT. This initiative supports equitable access to workforce readiness tools, ensuring students can effectively train using modern equipment and simulation-based learning environments.</t>
  </si>
  <si>
    <t>TPN-251983</t>
  </si>
  <si>
    <t>NOCC - Building for the Future</t>
  </si>
  <si>
    <t>This workforce development program will purchase state-of-the-art equipment to train youth and community members in the building trades. Funds will purchase equipment to expand the subrecipients current training in the building trades such as carpentry, electrical, welding, plumbing, pipefitting, and construction.</t>
  </si>
  <si>
    <t>TPN-251982</t>
  </si>
  <si>
    <t>RTA Free Youth Fare Pilot</t>
  </si>
  <si>
    <t>The Transport for NOLA: Zero Transit Fare for Opportunity Youth Program is a pilot initiative designed to provide free public transit access to youth ages 16\u201324 in Orleans Parish. Operated in partnership with the New Orleans Public Library, the New Orleans Children and Youth Planning Board, and the Regional Transit Authority (RTA), this program removes financial obstacles to mobility, helping young people connect to jobs, schools, and essential services. The program will use a combination of youth enrollment, app-based pass tracking, and usage data to measure success. Desired outcomes include increased transit ridership among Opportunity Youth, greater participation in workforce and educational programs, and long-term feasibility of citywide fare-free transit expansion. Over 12 months, the program aims to demonstrate cost-effectiveness, with a projected annual fare replacement cost of approximately $1.75 million.</t>
  </si>
  <si>
    <t>TPN-255491</t>
  </si>
  <si>
    <t>Humane Law and Rescue Service Vehicles</t>
  </si>
  <si>
    <t>New Orleans Humane Law and Rescue is the entity which is contracted to provide the city's animal control services. As a result of the pandemic their vehicles were not able to be replaced and are significantly overdue for replacement. This project will provide funds for replacement vehicles so that they can continue to provide animal control services.</t>
  </si>
  <si>
    <t>TPN-257780</t>
  </si>
  <si>
    <t>ARPA Administration 2025-2026</t>
  </si>
  <si>
    <t>Costs associated with satisfying the administrative and other legal requirements of the SLFRF Program after the obligation deadline has passed. Including, a team of project managers, and a grants evaluation contractor.</t>
  </si>
  <si>
    <t>TPN-259161</t>
  </si>
  <si>
    <t>Code Enforcment Effective Delivery</t>
  </si>
  <si>
    <t>Restaffing the code enforcement division in order to catch up to the backlog of work created during the pandemic.</t>
  </si>
  <si>
    <t>TPN-258547</t>
  </si>
  <si>
    <t>Juvenile Electronic Monitoring</t>
  </si>
  <si>
    <t>The purpose of the Juvenile Electronic Monitoring project is to increase positive outcomes for youth involved with the juvenile justice system and demonstrate the efficacy of providing enhanced real-time monitoring of youth placed on in-home probation or parole supervision. With the Office of Juvenile Justice able to provide 24/7 monitoring of youth under in-home probation or parole supervision, they will be able to perform immediate check-ins with youth found to be non-compliant with their supervision guidelines, issuing the appropriate modifications or revocations, and coordinating court hearings if needed. Juvenile Probation and Parole Officers and real-time monitoring of youth under probation or parole supervision has been shown to have a strong public safety impact. Additionally, research has shown that juvenile justice involved youth are most successful when they are treated in their home or the least restrictive environment possible. Increasing amount of Juvenile Probation and Parole Officers will provide consistent contact and real-time monitoring and support for youth under community-based supervision which has proven valuable in reducing crime and increasing positive outcomes by the end of supervision terms. \nThis project will most directly serve youth under in-home probation or parole supervision but may also positively impact households who are connected to the juvenile justice system.The desired outcome of this project is that youth under in-home probation or parole supervision will be monitored 24/7 by a Juvenile Probation and Parole Officer. It is the intention of the project that over the course of the one-year pilot program, there will be a reduction in time required for a Juvenile Probation and Parole Officer to intervene when a youth is found to be out of compliance with supervision terms. Additionally, the long-term desired outcome for this project is that there will be an increase in positive outcomes at the end of supervision terms and a reduction in recidivism.  \nThe outcomes of this project are measured first by the amount of Juvenile Probation and Parole Officers hired to provide the real-time monitoring. Based on research of successful community-based supervision in other states, 12 additional Juvenile Probation and Parole Officers and 4 Probation and Parole Supervisors will be hired to achieve and maintain successful service delivery. The time required to intervene when a youth is found to be out of compliance with their supervision terms will also be measured. Lastly, the Office of Juvenile Justice will produce an annual report that will include data on end of supervision outcomes for youth under probation or parole supervision.</t>
  </si>
  <si>
    <t>TPN-030021</t>
  </si>
  <si>
    <t>The City has identified revenue loss replacement as its initial project for Tranche 1. Funds were used to pay the salaries of police and firefighters.</t>
  </si>
  <si>
    <t>TPN-109164</t>
  </si>
  <si>
    <t>Utility Payment Assistance</t>
  </si>
  <si>
    <t>The City of New Orleans in conjunction with the New Orleans City Council provided gas arrearage bill relief to utility customers with outstanding gas arrearages resulting from a hardship caused by the Coronavirus pandemic.</t>
  </si>
  <si>
    <t>TPN-112604</t>
  </si>
  <si>
    <t>City of Tampa Housing - Affordable Housing Units</t>
  </si>
  <si>
    <t>The City's project is for the development and construction of five single family, rental housing units located in Sulphur Springs, all of which shall be occupied by households with incomes that do not exceed 50% Area Median Income.</t>
  </si>
  <si>
    <t>TPN-112602</t>
  </si>
  <si>
    <t>City of Tampa Housing - DARE</t>
  </si>
  <si>
    <t>The City's project is for the Dare to Own the Dream (DARE) Homeownership Program which assists income-qualified buyers with down payment and closing costs for property within the City limits of Tampa.</t>
  </si>
  <si>
    <t>TPN-128191</t>
  </si>
  <si>
    <t>City of Tampa Housing - Affordable Housing Units II</t>
  </si>
  <si>
    <t>The City's project is for the development, construction and leasing of affordable multi-family, rental housing units located at Busch Blvd. and Nebraska Avenue, consisting of 128 rental units, all of which shall be occupied by households with incomes that do not exceed 80% Area Median Income (AMI).</t>
  </si>
  <si>
    <t>TPN-008880</t>
  </si>
  <si>
    <t>City of Tampa Provision of Government Services</t>
  </si>
  <si>
    <t>The City's project for the Provision of Government Services includes:  Fire Station renovations, vehicles, and other items for Fire Rescue; sidewalks and resurfacing; Police vehicles, aviation maintenance, and body-worn cameras; Parks &amp; Recreation development of the East Tampa Recreational Complex and the New Tampa Inclusive Playground; various repairs and renovations to City facilities; Parking capital projects; Solid Waste facility relocation; Technology and Innovations cybersecurity; pandemic response costs and personnel expenses for the Police and Fire Departments.</t>
  </si>
  <si>
    <t>TPN-108780</t>
  </si>
  <si>
    <t>City of Tampa Housing - Affordable Housing</t>
  </si>
  <si>
    <t>The City's project is for the purchase of five (5) properties for a future Affordable Housing development.  The land will be put out for proposal in January 2023.  This proposal process will result in a project that will produce affordable housing units meeting the CDBG LMI national objective with approximately 80 units; which will then be rented to those who are at or below 80% AMI.</t>
  </si>
  <si>
    <t>TPN-116500</t>
  </si>
  <si>
    <t>4Q 2022 Revenue Replacement Expenditures</t>
  </si>
  <si>
    <t>Revenue loss funds have been used to:\n- Purchase a property for use by a nonprofit entity to provide housing and other support services to persons with intellectual and developmental disabilities\n- Staff and outfit a Heli-tack crew for wildfire response.\n- Staff and equip a Douglas County Homeless Engagement, Assistance and Resource Team (HEART) to respond to community calls regarding homelessness and to provide support to the homeless individuals contacted.\n- Staff and equip a re-integration deputy position within the Sheriff's Office providing re-entry case management and support services for released inmates.\n- Provide funding to Arapahoe Community College to establish and equip an Advanced Robotics and Automation Lab with up to date robotics equipment, advanced manufacturing technology, and simulation equipment.\n- Provide funding to Arapahoe Community College to establish and equip a a Mobile Health and Medical Skills Lab and Classroom.\n- Provide funding to Arapahoe Community College to used for staffing, counselling, mentoring, tutoring, transportation to internships, leadership development, and scholarships for Douglas County students in its Elevate Program which provides supports for students with intellectual and developmental disabilities (IDD), and its Rising Together In Search of Excellence (RISE) Program for students with Traumatic Brain Injury.\n- Provide revenue loss reimbursement to the Park Meadows Business Improvement District for lost revenue for years 2020 and 2021 as a result of the COVID-19 pandemic and required public health closures.\n- Provide reimbursement to Park Meadows Mall for COVID-19 mitigation costs incurred as a result of the COVID-19 pandemic and required public health closures.</t>
  </si>
  <si>
    <t>TPN-138530</t>
  </si>
  <si>
    <t>ARPA Initiatives - Salaries and Benefits</t>
  </si>
  <si>
    <t>Salaries and Benefits for Staff in the County's Wildfire Mitigation, Heli-tack, and Reintegration Deputy Programs.</t>
  </si>
  <si>
    <t>TPN-138454</t>
  </si>
  <si>
    <t>1Q 2023 Revenue Replacement Expenditures</t>
  </si>
  <si>
    <t>Revenue Replacement funds were used for:\n- HEART Team Salary and Benefits\n- Vehicle acquisition for Community Response Teams and Helitack Division\n- Individuals with Intellectual or Developmental Disabilities Housing Project Acquisition Costs\n- Equipment and Training costs for the Community Response Team and Helitack program, and Wildfire Mitigation program, HEART program, and reintegration deputy.</t>
  </si>
  <si>
    <t>TPN-139134</t>
  </si>
  <si>
    <t>Veterans Mental Health Services</t>
  </si>
  <si>
    <t>Provision of  tailored mental and behavioral health treatment for Veterans.</t>
  </si>
  <si>
    <t>TPN-168490</t>
  </si>
  <si>
    <t>Community Response Team (CRT) Expansion</t>
  </si>
  <si>
    <t>Community Response Teams are a unique team comprised of fire/EMS, law enforcement, and a mental health clinician responding at the scene when mental health is the primary issue. There are currently four teams, each with a case manager. Funding will allow for expansion to eight teams total (six adult teams for seven-day-a-week coverage and a second youth CRT to expand coverage to include all schools within the county).</t>
  </si>
  <si>
    <t>TPN-168359</t>
  </si>
  <si>
    <t>Dominion Regional Wastewater Project</t>
  </si>
  <si>
    <t>Provision of central sewer (wastewater) service to communities along the Highway 85 corridor, including Louviers.</t>
  </si>
  <si>
    <t>TPN-168355</t>
  </si>
  <si>
    <t>Revenue Replacement Water and Wastewater Projects</t>
  </si>
  <si>
    <t>Expenditure of Revenue Replacement funds on: \n- Water line replacement in conjunction with the Sedalia Water and Sanitation District\n- Well water treatment in conjunction with the Louviers Water and Sanitation District\n- Construction of a Regional Renewable Water line in conjunction with Dominion Water and Sanitation District\n- Construction of Regional Wastewater Infrastructure in conjunction with Castle Rock Water</t>
  </si>
  <si>
    <t>TPN-168314</t>
  </si>
  <si>
    <t>2Q 2023 Revenue Replacement Expenditures</t>
  </si>
  <si>
    <t>Revenue Replacement funds were used for:\n- HEART Team Salary and Benefits\n- Vehicle acquisition for Community Response Teams and Helitack Division\n- Equipment and Training costs for the Community Response Team and Helitack program, and Wildfire Mitigation program, HEART program, and reintegration deputy.</t>
  </si>
  <si>
    <t>TPN-183198</t>
  </si>
  <si>
    <t>Arapahoe Community College Investments</t>
  </si>
  <si>
    <t>Partnership with Arapahoe Community College for its Rising Together in Search of Excellence (RISE) Program and Elevate Program, which provide scholarships and educational support for ACC students with intellectual and developmental disabilities.\nPartnership with Arapahoe Community College to bring a a mobile medical training lab and simulator equipment to the Douglas County School District Legacy Campus, where ACC offers Allied Health coursework.</t>
  </si>
  <si>
    <t>TPN-183139</t>
  </si>
  <si>
    <t>Care Compact</t>
  </si>
  <si>
    <t>The Care Compact is a project of the Douglas County Mental Health Initiative that formally links existing care coordination service providers through a streamlined network to serve vulnerable individuals with complex mental health, substance use disorder, and intellectual and developmental disability needs.</t>
  </si>
  <si>
    <t>TPN-182919</t>
  </si>
  <si>
    <t>3Q 2023 Revenue Replacement Expenditures</t>
  </si>
  <si>
    <t>Revenue Replacement Funds expended in the 3rd Quarter of 2023 were expended on:\n - Community Response Team Vehicles\n - Suicide Prevention Grants\n - Homeless Engagement, Assistance, &amp; Resource Team salaries and equipment\n - Helitack Program Equipment\n - Wildfire Mitigation Program \n - Aging Resources of Douglas County property acquisition costs.</t>
  </si>
  <si>
    <t>TPN-191749</t>
  </si>
  <si>
    <t>Aging Resources Senior Center 2024</t>
  </si>
  <si>
    <t>Establishment of a senior center in Lone Tree with Aging Resources of Douglas County</t>
  </si>
  <si>
    <t>TPN-191746</t>
  </si>
  <si>
    <t>Wildfire Mitigation Grants 2024</t>
  </si>
  <si>
    <t>Wildfire Mitigation grants to homeowners.</t>
  </si>
  <si>
    <t>TPN-191744</t>
  </si>
  <si>
    <t>Helitack and Reintegration Deputy Equipment 2024</t>
  </si>
  <si>
    <t>Acquisition of equipment for Douglas County's Helitack wildfire suppression program and Homeless Outreach and Reintegration Deputy.</t>
  </si>
  <si>
    <t>TPN-191743</t>
  </si>
  <si>
    <t>HEART 2024</t>
  </si>
  <si>
    <t>Homelessness Street Outreach via co-responder teams</t>
  </si>
  <si>
    <t>TPN-191742</t>
  </si>
  <si>
    <t>Suicide Prevention Grants 2024</t>
  </si>
  <si>
    <t>Suicide  Prevention Grants</t>
  </si>
  <si>
    <t>TPN-191741</t>
  </si>
  <si>
    <t>CRT Vehicles 2024</t>
  </si>
  <si>
    <t>Acquisition of vehicles for Community Response Teams</t>
  </si>
  <si>
    <t>TPN-191666</t>
  </si>
  <si>
    <t>Walk in clinic and crisis stabilization unit</t>
  </si>
  <si>
    <t>Contribution to AllHealth Network for establishment of a  walk-in clinic  and crisis stabilization unit in Douglas County and for the provision of mental health services at a new facility</t>
  </si>
  <si>
    <t>TPN-191664</t>
  </si>
  <si>
    <t>Regional Homeless Navigation Campus</t>
  </si>
  <si>
    <t>Contribution to the City of Aurora for acquisition of a hotel, to be converted into a regional homelessness navigation campus.</t>
  </si>
  <si>
    <t>TPN-191658</t>
  </si>
  <si>
    <t>4Q 2023 Revenue Replacement Expenditures</t>
  </si>
  <si>
    <t>In the 4th Quarter of 2023, Douglas County invested a portion of its Revenue Replacement funds for:\n -  salaries and benefits for the County's homeless street outreach staff. \n - Vehicles, radios and similar equipment for Douglas County's mental health co-responder teams, helitack (wildfire mitigation and suppression) team, and homeless street outreach staff. \n - A wildfire mitigation grant program benefiting homeowners, neighborhood groups, and other landowners. \n - Suicide Prevention Grants\n - Acquisition of a building for establishment of a senior center in Lone Tree in conjunction with Aging Resources of Douglas County.</t>
  </si>
  <si>
    <t>TPN-191626</t>
  </si>
  <si>
    <t>Broadband Investments</t>
  </si>
  <si>
    <t>Investments in new broadband service in underserved portions of Douglas County</t>
  </si>
  <si>
    <t>TPN-236734</t>
  </si>
  <si>
    <t>CRT In-house Staffing</t>
  </si>
  <si>
    <t>TPN-247967</t>
  </si>
  <si>
    <t>Domestic Violence Shelter and Services</t>
  </si>
  <si>
    <t>Acquisition and remodeling of DV shelter.</t>
  </si>
  <si>
    <t>TPN-257523</t>
  </si>
  <si>
    <t>Tall Tales Ranch</t>
  </si>
  <si>
    <t>Contribution to facilitate the construction of 28 affordable housing units for individuals with developmental disabilities.</t>
  </si>
  <si>
    <t>TPN-292894</t>
  </si>
  <si>
    <t>Castle Rock - South Hwy 85 Wastewater</t>
  </si>
  <si>
    <t>Construction of a lift station and force main to enable provision of central sewer (wastewater) service to the Sedalia area.</t>
  </si>
  <si>
    <t>TPN-024247</t>
  </si>
  <si>
    <t>Lifeline Crisis Center Hotline</t>
  </si>
  <si>
    <t>The Rocky Mountain Crisis Partners is the certified statewide provider of the National Suicide Prevention Lifeline (Lifeline), a national service routed by area code for callers experiencing a suicidal crisis or are in a high level of distress.</t>
  </si>
  <si>
    <t>TPN-024068</t>
  </si>
  <si>
    <t>County Broadband Master Plan</t>
  </si>
  <si>
    <t>Development of a Broadband Master Plan for Douglas County. The process includes a public engagement phase, evaluation of existing County policies, an inventory and assessment of public and private fiber assets, development of a technology plan and network design, financial analysis, and implementation plan. Collectively, these components will form a broadband strategy for Douglas County that creates the greatest opportunity and value to implement solutions that are capable of meeting current and long-term community needs.</t>
  </si>
  <si>
    <t>TPN-104527</t>
  </si>
  <si>
    <t>3Q 2022 Revenue Replacement Expenditures</t>
  </si>
  <si>
    <t>Revenue replacement funds have been used to contract with a subrecipient who will purchase a property for use as a nonprofit facility primarily providing housing and other support services to the intellectually and developmentally disabled.\n\nFunds have also been designated to outfit a Helitak crew.\n\nRevenue recovery funds have also been utilized to establish a Douglas County HEART team to respond to community calls regarding homelessness and to provide support to the homeless individuals contacted. These funds will also provide needed equipment.</t>
  </si>
  <si>
    <t>TPN-113624</t>
  </si>
  <si>
    <t>Facility HVAC</t>
  </si>
  <si>
    <t>Two County facilities, the Community Development Building and Smith-Wagner building are served by HVAC systems that was designed and installed ~20 years ago.  Because of its age both systems are not meeting the current code requirements as well as they are reaching end of its useful life.  The County is proceeding with the replacement of these systems; the new systems will be designed per the most current building code/ American Society of Heating, Refrigerating and Air-Conditioning Engineers (ASHRAE) standards improving the indoor air quality and promoting well-being of the building occupants.</t>
  </si>
  <si>
    <t>TPN-116087</t>
  </si>
  <si>
    <t>Economic Development Site Work</t>
  </si>
  <si>
    <t>The County will make transportation and water utility improvements to the eastern side of the Upper Magnolia Green area of the County. This is part of a broader effort to allow for more effective and efficient planning and development of roads, utilities, and public facilities, including multiple school sites.</t>
  </si>
  <si>
    <t>TPN-166906</t>
  </si>
  <si>
    <t>Facility Renovation</t>
  </si>
  <si>
    <t>The County is applying ARP funds to a full renovation of a County-owned facility. Work being completed includes a new roof. Additionally, the HVAC system will be replaced, bringing the facility up to the most current ASHRAE and building code standards. Lastly, the renovation of this space will allow the County to move staff to the upgraded building from another county facility that has reached the end of its useful life and would otherwise require increasingly costly maintenance to remain usable.</t>
  </si>
  <si>
    <t>TPN-100490</t>
  </si>
  <si>
    <t>A.M. Davis Elementary School</t>
  </si>
  <si>
    <t>The County paused its planned 2020 bond referendum designed to address key capital facility capacity and coverage gaps in Chesterfield due to the pandemic. This decision allowed the County to avoid unnecessary financial risk during a period of unprecedented financial\nuncertainty. However, when students returned to in-person learning, the urgency to rebuild A.M. Davis Elementary School remained. The County is leveraging ARP funds to accelerate this construction project in conjunction with general obligation bond-funded construction approved by voters in November 2022.\n\nOriginally opened in 1964, this project would build a new school at the rear of the existing school site. Architects have been retained to design a two-story building with a capacity of up to 1,000 students. During 2022-23, two mega trailers hosted 24 classrooms for instruction of third-, fourth- and fifth-grade students. The new design is underway, and the new school can be constructed to open in the summer of 2025.</t>
  </si>
  <si>
    <t>TPN-008859</t>
  </si>
  <si>
    <t>Telework Support Building Modifications</t>
  </si>
  <si>
    <t>This project includes programming, needs evaluation, a fresh look at the changes that took place during the last 20 years in the way services are provided within Community Development Departments.  Some of the changes identified during the programming and needs evaluating are: electronic submission and review of permits, multitude of services are eliminated, consolidated, and/or new services were created, the departments changed \u2013 some of them were consolidated and/or new department created/moved into the building. Other significant changes are related to the high percentage of staff is now conducting their daily work virtually changing the space needs (post-COVID workplace changes), and the physical security of the building is tighter to promote reduction of the possibility of disease transmission/spread. The desired outcome of this project is to reconfigure the first floor (customer services) of the Community Development Building and improve the service, create a better customer experience and to more efficiently utilize available space throughout the building.</t>
  </si>
  <si>
    <t>TPN-008857</t>
  </si>
  <si>
    <t>Midlothian Police Station Land Acquisition</t>
  </si>
  <si>
    <t>Chesterfield County will leverage American Rescue Plan Act funds to purchase land to accelerate the construction of a new police station. The land will be in an identified economic revitalization area, and the station will be designed and used to provide improved public safety services to the community as part of a departmental reorganization and to support County revitalization efforts in the immediate area.</t>
  </si>
  <si>
    <t>Developing permanent police precinct to promote law enforcement and reduce violent crime.</t>
  </si>
  <si>
    <t>TPN-008856</t>
  </si>
  <si>
    <t>Major Maintenance &amp; Parks Site Enhancement</t>
  </si>
  <si>
    <t>Due to increased reliance on parks facilities during the pandemic, there is needed maintenance for facilities approaching the end of their service lifespan or which are due major preventive maintenance activity. Additionally, the maintenance will aim to provide additional trail and other park facilities to increase opportunities for outdoor recreation, and encourage physical and mental health benefits from exercise, team sport participation and being outdoors. Equipment is being purchases to maintain new and existing trails. An ADA assessment and a Facility condition assessment is underway for all  the county sites. Horner fitness, Stratton restrooms and Horner disc golf have been taken off the list and moved to the Counties CIP funding in order to spend the dollars down in a timely manner.\n\nCountywide, 16 sites have been selected to receive major maintenance through the County\u2019s American Rescue Plan program. These sites include Davis Athletic Complex, Bensley Park, Henricus Park, Robious Athletic Complex, Rockwood Park, Daniels Park, Dodd Park, Radcliffe Park, CTC Hull, Goyne Park, Horner Park, Central District Park, Tramplin Run Park, Lowes Soccer Complex, Lake Chesdin and Huguenot Park. Work to be completed across these sites includes expanded trail systems, replacement playgrounds and adult fitness centers, shade structures and lighting upgrades. Fencing work, signage updates, playgrounds, shelter and fitness stations have been installed as of June 2023.</t>
  </si>
  <si>
    <t>TPN-008855</t>
  </si>
  <si>
    <t>The primary purpose of the Chesterfield Affordable Housing program is to provide financial resources to address the deficit of quality affordable housing for individuals and families who live in the County through gap financing to increase the production of affordable housing units. The program is intended to provide flexible, local funding that complements other funding for housing related activities and provides gap financing to move challenging projects to completion. In this regard, the fund will be used to leverage other public, private, and philanthropic funding.</t>
  </si>
  <si>
    <t>TPN-008854</t>
  </si>
  <si>
    <t>Peak Demand Ambulance</t>
  </si>
  <si>
    <t>The rise and continuation of the COVID-19 pandemic has emphasized and further increased the imbalance to healthcare access and care in our communities. Not only have our patient population and our EMS providers been met with a new medical condition to manage, but many of our citizens have lost income, health insurance, and their regular healthcare routine. Subsequently, many patients have turned to emergency medical services to fill that gap. While this type of EMS use is not new to the County, the impact of COVID-19 has caused a significant impact in emergency medical service delivery and patient transport, putting a strain on our current service model. This project is designed to add the staffing for three additional peak time ambulances to the current ambulance staffing deployment. The additional staff members would be hired with a planned start date of January 2022 and a unit deployment date of July 2022. The addition of these ambulances will help to improve service delivery and the equity of healthcare delivery among our most vulnerable and underserved patients.</t>
  </si>
  <si>
    <t>TPN-008853</t>
  </si>
  <si>
    <t>Mobile Integrated Health</t>
  </si>
  <si>
    <t>The goal of the program is to address the unmet needs of Chesterfield\u2019s citizens, typically after frequent 911 calls for non-emergent causes, by developing a comprehensive network of relationships with various organizations. These may be governmental, non-governmental, hospitals, home health, charitable, private, non-profit or any other willing to partner with MIH to meet the diverse needs of its clientele. The strength of the program is the ability and willingness to develop relationships with citizens in need, determine what their goals are and what resources they have available or are eligible for, and collaborate internally and externally to locate and mobilize those resources. By doing so MIH not only improves the lives of citizens but decreases the call load in an already overtaxed 911 system and plays a role in helping to alleviate emergency room overcrowding. This allows those resources to be utilized for people experiencing an emergency where their timely availability may be the difference between life and death.</t>
  </si>
  <si>
    <t>TPN-008579</t>
  </si>
  <si>
    <t>Provision of Government Services - Cybersecurity</t>
  </si>
  <si>
    <t>Provision of essential government services, including cybersecurity enhancements.</t>
  </si>
  <si>
    <t>TPN-008534</t>
  </si>
  <si>
    <t>Sheriff Premium Pay</t>
  </si>
  <si>
    <t>The Virginia General Assembly elected to provide one-time hazard pay bonuses to Sheriff deputies who worked on the frontlines of the pandemic, maintaining security and COVID-19 safety protocols at the County Courthouse and jail facilities. The County is using ARP funds to provide the bonus to all Sheriff deputies, including those whose positions are funded by the County rather than the Compensation Board, to recognize the dedication of these employees and promote deputy retention.</t>
  </si>
  <si>
    <t>TPN-025564</t>
  </si>
  <si>
    <t>New Parkland and Facility Development</t>
  </si>
  <si>
    <t>The goals of this project will be to purchase and develop parks to increase availability of recreational activities in underserved areas of the County. Development of additional parks space will increase available field time for local use by youth and adult leagues and individual play; provide additional open space park facilities for safe use during pandemic restrictions; and encourage physical and mental health benefits from exercise, team sport participation and being outdoors.</t>
  </si>
  <si>
    <t>TPN-025559</t>
  </si>
  <si>
    <t>TPN-025550</t>
  </si>
  <si>
    <t>Telework Support Technology</t>
  </si>
  <si>
    <t>As the requirements and preferences for employees to perform duties while socially distancing from home continue through the pandemic, the need to provide technology to further enhance the ability to work at home and to facilitate collaboration between workers in and outside the office has become more important than ever. This project will enable more remote County employees to telework with a workstation like the standard office setup which will increase their efficiency. This project will also enhance selected conference rooms across the County complex with hardware to allow for collaboration between workers in the office and workers elsewhere. These efforts will allow these employees to continue to serve the citizens of Chesterfield while minimizing their possibility of exposure and maximizing their productivity.</t>
  </si>
  <si>
    <t>TPN-025537</t>
  </si>
  <si>
    <t>Analytic and Strategic Operations Center</t>
  </si>
  <si>
    <t>The Real Time Crime Center (RTCC) will provide the law enforcement entities within Chesterfield County the capability to leverage advanced technologies to deter, detect and react to crime as it happens along with improving responses to natural and manmade disasters. These new technologies enable law enforcement officers and other emergency services to immediately respond to events efficiently and effectively. Advancements in technology will enable the Chesterfield RTCC to integrate sensors, alarms, intelligence, and a myriad of data sources into actionable information to enhance responses in a deliberate and focused manner to improve community safety (U.S. Department of Justice, 2017). A new capability for Chesterfield County, once operational, it will quickly become the center of gravity for County emergency services, critical to efficient and effective operations.</t>
  </si>
  <si>
    <t>TPN-177135</t>
  </si>
  <si>
    <t>Aid to Tourism, Travel or Hospitality</t>
  </si>
  <si>
    <t>the</t>
  </si>
  <si>
    <t>TPN-052893</t>
  </si>
  <si>
    <t>Consultants are engaged by the County to support effective management and oversight and to ensure compliance with Federal and State requirements.</t>
  </si>
  <si>
    <t>TPN-052687</t>
  </si>
  <si>
    <t>Nonprofit Organizations</t>
  </si>
  <si>
    <t>This Program was established by the Monmouth County Board of County Commissioners on March 8, 2022 pursuant to Resolution #2022-0201. The primary objectives of grant funds under this Program are to support organizations who: (i) serve veterans and their families through supportive housing, education, healthcare and community reintegration; (ii) combat food insecurity; (iii) provide temporary care, housing and adoption services for animals; (iv) support special needs persons in their transition into the community from institutional care; (v) provide for the presence and preservation of the arts, historic and cultural resources; and (vi) provide mental health services.  Funds under this Program may be used to accomplish any of the five (5) aforementioned objectives and may be applied retroactively as reimbursement of eligible expenditures incurred during the COVID-19 public health emergency from March 1, 2020 through March 28, 2022, to retroactively reimburse reductions in total revenue experienced during the COVID-19 public health emergency from March 1, 2020 through December 31, 2021, or prospectively to reimburse eligible COVID-19 expenditures or enhance existing programs and services from March 29, 2022 through December 31, 2022.</t>
  </si>
  <si>
    <t>TPN-063358</t>
  </si>
  <si>
    <t>Nursing Services</t>
  </si>
  <si>
    <t>The County contracted with this entity to provide registered and licensed nursing services at its COVID-19 testing sites since the County does not have in-house employees who could perform this function.  The eligible use is to expand access to COVID-19 testing under EC 1.2 COVID-19 testing.</t>
  </si>
  <si>
    <t>TPN-063262</t>
  </si>
  <si>
    <t>Ambulance Standby</t>
  </si>
  <si>
    <t>To provide standby ambulance services at various vaccination sites throughout Monmouth County.</t>
  </si>
  <si>
    <t>TPN-070564</t>
  </si>
  <si>
    <t>Administrative expenses are inclusive of applicable direct and indirect costs incurred by the County to administer its SLFRF allocation and programs.  This includes consultants to support effective management and oversight and to ensure compliance with Federal and State requirements.  All administrative costs are reasonable and allocable to the Federal award pursuant to 2 CFR Part 200.</t>
  </si>
  <si>
    <t>TPN-020947</t>
  </si>
  <si>
    <t>The revenue replacement calculation was utilized to recoup lost or diminished revenues.  Proceeds from the revenue loss calculation are being used to support existing County programs.  In addition, the County has entered into a contract for an expansion of our existing mental health services agreement.  We will also be providing additional funding to our vocational school.</t>
  </si>
  <si>
    <t>TPN-020650</t>
  </si>
  <si>
    <t>Testing Clinics</t>
  </si>
  <si>
    <t>COVID-19 TESTING CLINICS IN VARIOUS LOCATIONS THROUGHOUT MONMOUTH COUNTY.</t>
  </si>
  <si>
    <t>TPN-020623</t>
  </si>
  <si>
    <t>MONMOUTH COUNTY CORRECTIONAL INSTITUTION -MANDATED COVID-19 TESTING SUPPLIES AND SERVICES FOR UNVACCINATED EMPLOYEES.</t>
  </si>
  <si>
    <t>TPN-114844</t>
  </si>
  <si>
    <t>Improved Public Safety through Enhanced Technological Infrastructure</t>
  </si>
  <si>
    <t>The Reno Police Department employs a community-oriented and intelligence-led policing (ILP) approach, using advanced technology to enhance crime prevention and resource allocation. Coplink integrates law enforcement databases (CAD, RMS, LPR, JMS) into a searchable, nationwide platform for better situational awareness and cross-agency collaboration. Fusus merges public and private video feeds into a real-time mapping system, with AI capabilities to search for people, vehicles, or objects, enhancing safety and investigative efficiency. Flock Safety will deploy the Raven gunshot detection system in a one-square-mile downtown area. Acoustic sensors will detect gunfire, providing real-time alerts with precise locations for rapid response and evidence collection. Additionally, 31 surveillance cameras downtown and 10 along major thoroughfares will enhance crime prevention and investigations. Axon technologies support body/dash cameras, tasers, and evidence management, with features like AI transcription, virtual reality training, automated license plate reading, and unlimited evidence storage. Together, these tools improve intelligence, resource deployment, and public safety while addressing staffing challenges and supporting proactive, community-focused policing.</t>
  </si>
  <si>
    <t>TPN-150815</t>
  </si>
  <si>
    <t>FEMA COVID 19 Reimbursement</t>
  </si>
  <si>
    <t>Reimbursement of FEMA expenses for COVID-19 per Inter Local Agreement for Joint Incident Command:  During the pandemic, the City of Reno and Washoe County entered into an agreement to apply for funds from FEMA.  Those funds were used to pay for personnel and personal protective equipment.  Some expenses were not reimbursed by FEMA and the City of Reno used ARPA funds to pay for the difference.</t>
  </si>
  <si>
    <t>TPN-151323</t>
  </si>
  <si>
    <t>Flat Field Support</t>
  </si>
  <si>
    <t>Access to recreational opportunities has proven health outcomes for residents who live near amenities. This is a project to expand flat field access for City of Reno residents. According to the National Recreation and Parks Association (NRPA), the average government agency has enough flat fields to provide a level of service of one flat field per 9,177 residents. The level of service for the City of Reno is one flat field per 14,150 residents, signifying a significant gap compared to the national average. Flat fields are the City\u2019s most deficient recreation amenity, with an additional 45 flat fields needed to reach the national average standard based on the City\u2019s population. For this reason, the addition of new flat fields has been identified as a priority for the Parks and Recreation department which aims to improve levels of service and access to recreation for all residents.</t>
  </si>
  <si>
    <t>TPN-151292</t>
  </si>
  <si>
    <t>Fencing to Protect Virginia Range Horses and Surrounding Community</t>
  </si>
  <si>
    <t>This project will install fencing adjacent to Veterans Parkway to limit the access for horses to the roadway. This is a safety measure for drivers and wildlife.</t>
  </si>
  <si>
    <t>TPN-151262</t>
  </si>
  <si>
    <t>Parks Planner</t>
  </si>
  <si>
    <t>The addition of a Park Development Planner position is a necessary addition to the Parks and Recreation department. Park Planning staff was eliminated during the 2010 staffing cuts due to the recession.   Since that time, the Parks Manager assumed all park planning duties in addition to managing park operations and maintenance.  This is too large of a workload for the Parks Manager to effectively handle. The amount of new residential development projects has increased dramatically, requiring more time for park planning.  The resulting increases in Residential Construction Tax (RCT) fees also require new park development.    This supports the Tier 2 Priority for addressing aging park facilities. Due to ARPA funding becoming available for other Parks and Recreation projects, this position has become critical to manage capital improvement projects.</t>
  </si>
  <si>
    <t>TPN-151253</t>
  </si>
  <si>
    <t>Reno Tennis Center Court Repairs and Upgrades</t>
  </si>
  <si>
    <t>The general scope of this project includes the rehabilitation of existing asphaltic concrete courts with two (2) new 13,750 square foot, five-inch-thick post-tensioned concrete tennis and pickleball slabs at the Reno Tennis Center located at 2601 Plumas Street, Reno, NV. The new courts will provide much needed additional space for the community to practice and play pickleball and tennis.</t>
  </si>
  <si>
    <t>TPN-151241</t>
  </si>
  <si>
    <t>Historic Lear Theater Landscape and Fence Upgrades</t>
  </si>
  <si>
    <t>This project will result in outdoor upgrades including landscaping and fencing on around this historic Reno property.</t>
  </si>
  <si>
    <t>TPN-151227</t>
  </si>
  <si>
    <t>Idlewild Pool Deck Replacement</t>
  </si>
  <si>
    <t>Due to wear and tear, the concrete pool deck at Idlewild Pool is beginning to deteriorate to a point that will fail an inspection within the next 3-5 years. The project would replace the pool deck around the Olympic sized main pool to alleviate those concerns and allow for the pool to continue to operate as an outdoor summer pool for the community.</t>
  </si>
  <si>
    <t>TPN-151216</t>
  </si>
  <si>
    <t>Truckee River Path Plan and Improvements</t>
  </si>
  <si>
    <t>This project will produce a cohesive plan for the Truckee River and implementation funding for improvements.</t>
  </si>
  <si>
    <t>TPN-151180</t>
  </si>
  <si>
    <t>Security Upgrades for City Infrastructure</t>
  </si>
  <si>
    <t>Additional cameras, alarm systems, personnel, and improved technology throughout Reno to protect our citizens and City of Reno infrastructure.</t>
  </si>
  <si>
    <t>TPN-151151</t>
  </si>
  <si>
    <t>Community Grant Program to Reno Non-profits</t>
  </si>
  <si>
    <t>Community grants for Reno non-profits to help aid in the economic/human recovery of COVID-19.</t>
  </si>
  <si>
    <t>TPN-151140</t>
  </si>
  <si>
    <t>Recycling Program for Hazardous &amp; E-Recycling Waste</t>
  </si>
  <si>
    <t>Our objective is to provide an electronic and hazardous waste removal to residents in all wards within the City of Reno. Waste Management does not allow discarding of electronic waste or hazardous waste items in their trash cans. Residents would need to find an organization that accepts the waste and pay a fee to discard their electronic and hazardous items. From our 2022 clean ups we have determined a need for hazardous waste disposal and electronic recycling for our residents throughout the year.</t>
  </si>
  <si>
    <t>TPN-151131</t>
  </si>
  <si>
    <t>Improvements to City Hall ADA Accessibility</t>
  </si>
  <si>
    <t>This project will provide accessibility and ADA improvements from the City Hall parking garage to the North Virginia Street entrance of City. The project scope includes removal and replacement of the sidewalk along the north side of First Street from North Virginia Street to University Way and modifications to the parking garage pedestrian access ramp and to the North Virginia Street pedestrian access ramp at City Hall. The modifications will increase accessibility to City Hall and ensure compliance with ADA Standards.</t>
  </si>
  <si>
    <t>TPN-151073</t>
  </si>
  <si>
    <t>Facade Improvement Program</t>
  </si>
  <si>
    <t>The ReStore Fa\xe7ade and Tenant Improvement Program is designed to enhance the visual appeal, economic vitality, and overall livability of commercial areas of downtown. The program provides matching grants to both property owners and business tenants for fa\xe7ade improvements and interior upgrades. The City of Reno will reimburse applicants for 50% of eligible costs up to maximum grant total of $50,000 for exterior fa\xe7ade improvement projects, and up to $50,000 for interior tenant improvement projects. Matching grants for facade and tenant improvements can be combined at select locations for up to $100,000 in reimbursement.</t>
  </si>
  <si>
    <t>TPN-151059</t>
  </si>
  <si>
    <t>Tenant Improvement for Small Businesses</t>
  </si>
  <si>
    <t>TPN-151028</t>
  </si>
  <si>
    <t>sComm Real Time Deaf/Hearing Communication Devices</t>
  </si>
  <si>
    <t>The UbiDuo 3 SGD (Speech Generating Device) is a two-way communication system intended to generate\nspeech from typed text. It gives the person with a speech impairment the ability to communicate with anyone\nby having typed text converted to audio speech while still having a face-to-face communication experience.\xa0\nThis device will enhance communication and customer service with constituents and City of Reno Staff. It also\ncreates a welcoming and inclusive environment for anyone with a speech impairment.</t>
  </si>
  <si>
    <t>TPN-151021</t>
  </si>
  <si>
    <t>Sage Street 1.0 &amp; 2.0 Operating Costs</t>
  </si>
  <si>
    <t>This project is intended to continue serving those at risk of homelessness by preserving the financial health and stability of the Sage Street low income housing option in Reno.</t>
  </si>
  <si>
    <t>TPN-151010</t>
  </si>
  <si>
    <t>East Fourth Street Village Gap Funding</t>
  </si>
  <si>
    <t>Mitigating the emerging affordable housing crisis in the Reno housing market is a major focus in our current landscape.\nThrough development or acquisition, Volunteers of America looks to ensure that communities maintain a portfolio of\naffordable housing stock especially during these times of hyper-inflation. This project will acquire the property currently\nknown as the Hi-Way 40 Motel on East Fourth Street in Reno, NV for the purpose of converting the one bedroom and\nstudio units into permanent affordable housing units. These units would be targeted towards individuals and couples\nwhose income range fall within the 30-60 percent of the local AMI located adjacent to public transportation; the site is\nideal to support a stabilized lower income community and provide for ancillary support services.</t>
  </si>
  <si>
    <t>TPN-151096</t>
  </si>
  <si>
    <t>Virginia Street Placemaking Implementation</t>
  </si>
  <si>
    <t>Implementation funding for recommendations that result from the Gehl concept and design recommendations .</t>
  </si>
  <si>
    <t>TPN-151087</t>
  </si>
  <si>
    <t>Vehicles for Community Outreach Programs</t>
  </si>
  <si>
    <t>Vehicles are needed to provide transport for outreach\nefforts done in partnership with the City of Reno Clean &amp; Safe team, the Reno Initiative for Shelter &amp; Equality (RISE) team, and the Downtown Reno Partnership (DRP) team.</t>
  </si>
  <si>
    <t>TPN-150993</t>
  </si>
  <si>
    <t>Expansion of Neil Road Facility</t>
  </si>
  <si>
    <t>This project will expand the Community Health Alliance (CHA) center Neil Road location. Community Health Alliance provides medical services, dental and pediatric care, behavioral health, low-cost pharmacies, and food pantries for underserved and unsheltered populations as well as the public.</t>
  </si>
  <si>
    <t>TPN-151165</t>
  </si>
  <si>
    <t>Downtown Waste Disposal Improvements</t>
  </si>
  <si>
    <t>The City of Reno is replacing waste receptacles with ones that are more easily serviced and are less expensive to both purchase (to provide consistent deployment if the City chooses to expand the service) and maintain for the City.</t>
  </si>
  <si>
    <t>TPN-151681</t>
  </si>
  <si>
    <t>Fire Department Conex Boxes for PPE</t>
  </si>
  <si>
    <t>The Reno Fire Department will be purchasing Conex Boxes through the use of ARPA funds for the storage of the City\u2019s COVID-19 inventory of PPE. Pursuant to the ARPA funding guidelines set forth by the Department of the Treasury,  the purchase of storage containers for COVID PPE is eligible for ARPA funds under \u201cCOVID-19 Mitigation and Prevention\u201d. Mitigating the impact of COVID-19 continues to require an unprecedented RFD and City response, and to lose this PPE due to lack of, or improper storage would be detrimental to the City\u2019s ability to effectively mitigate the impact on our community.</t>
  </si>
  <si>
    <t>TPN-169125</t>
  </si>
  <si>
    <t>N4 Senior Program</t>
  </si>
  <si>
    <t>Neighbor Network of Northern Nevada (N4), a nonprofit organization, was selected to lead senior transportation services. Elders 60+ who live in either Reno or Sparks are eligible for $80 in free Lyft or Uber ride credits, with an option to buy an additional $80 in ride credits for $40 (a 50% discount). Seniors are able to use the vouchers that either start or stop in Washoe County. The Lyft &amp; Uber program is designed to provide a means for people in Washoe County, Nevada to access more affordable transportation options by offering 50% discounted Lyft and Uber rides. Orientation is provided for seniors to help them use the Lyft and Uber applications on their smartphones.</t>
  </si>
  <si>
    <t>TPN-169120</t>
  </si>
  <si>
    <t>Reno Food Systems Senior Program</t>
  </si>
  <si>
    <t>In an effort to meet the growing need for food assistance among seniors and better meet their nutritional needs, Reno Foods Systems, a nonprofit organization, will lead the food insecurity, health, and wellness program. The program\u2019s initiatives are as follows:\n---Senior Farmers\u2019 Market Nutrition Program (SFMNP): This program provides seniors with vouchers to take to any farmer's market and spend on fresh fruits and vegetables. A collaborative approach will be taken with the Department of Agriculture, the Food Bank of Northern Nevada, and the Desert Farming Initiative to increase the consumption, production, and distribution of fresh, locally grown fruits and vegetables and to supplement the nutritional needs of Reno seniors.\n---Nutrition Education: This program provides peer-to-peer instruction/mentoring for seniors who are passionate about cooking with seniors who have little to no experience preparing vegetables for consumption. This program not only provides nutrition for seniors but also helps to combat senior isolation.\n---Mobile Farmers Market: This program will provide access to fresh produce for seniors with limited transportation and mobility. Mobile markets will be located in Reno Housing Authority senior residences and underserved areas throughout Reno. The Senior Program Coordinator will assist in identifying locations.\n---Garden access for seniors: In partnership with Urban Roots, this program will build community gardens to help seniors grow their own food. Growing food is beneficial to everyone, but especially to seniors to increase emotional wellness, improve nutrition, and promote physical activity, relaxation, socialization, cognitive stimulation, personal fulfillment, and a sense of purpose.</t>
  </si>
  <si>
    <t>TPN-169113</t>
  </si>
  <si>
    <t>Senior Coordinator &amp; Engagement</t>
  </si>
  <si>
    <t>The Senior Engagement Coordinator takes on the role of actively involving seniors within the City of Reno by offering a diverse array of activities. This includes but not limited to, organizing resource fairs, coordinating field trips, conducting technology classes, and much more.</t>
  </si>
  <si>
    <t>TPN-169110</t>
  </si>
  <si>
    <t>Ward 4 School Flashing Beacons</t>
  </si>
  <si>
    <t>In the 2019-2020 school year, there were 28 crashes involving students within school zones in Washoe County. Over time, the City of Reno has a goal of installing solar school zone flashing beacons in every school zone. These funds will be used to purchase and install solar school zone flashing beacon systems at three elementary schools in Ward Four, which currently lack this critical safety infrastructure.</t>
  </si>
  <si>
    <t>TPN-169109</t>
  </si>
  <si>
    <t>Ward 3 School Flashing Beacons</t>
  </si>
  <si>
    <t>In the 2019-2020 school year, there were 28 crashes involving students within school zones in Washoe County. Over time, the City of Reno has a goal of installing solar school zone flashing beacons in every school zone. These funds will be used to purchase and install solar school zone flashing beacon systems at two elementary schools in Ward Three which currently lack this critical safety infrastructure.</t>
  </si>
  <si>
    <t>TPN-188720</t>
  </si>
  <si>
    <t>Virginia Range Trail Corridor Plan</t>
  </si>
  <si>
    <t>The City of Reno Parks &amp; Recreation Department aims to create a sustainable, community- focused parks, trails, open space, and recreation system. This project aligns with Master Plan guiding principle 7.2A: actively pursue opportunities to acquire and retain as open space, trails, or greenways areas that support the implementation of an interconnected network within the urbanized area and that provide connections to other parts of the region. This project will determine the overall feasibility of developing a Virginia Range Open Space Corridor, and if feasible, define a trail system and series of recreation easements needed to establish the Virginia Range Trail System.</t>
  </si>
  <si>
    <t>TPN-188505</t>
  </si>
  <si>
    <t>Bristlecone Recovery Center Capital Campaign</t>
  </si>
  <si>
    <t>This project will be an expansion of a current medical detox center to include a new building with 20-beds. This facility will ease the impact on hospital ER\u2019s and provide a needed resource for agencies such as Bristlecone to allow potential clients a safe environment to detox and possibly enter treatment.</t>
  </si>
  <si>
    <t>TPN-188503</t>
  </si>
  <si>
    <t>Children\u2019s Cabinet Community Youth Mental Health Director</t>
  </si>
  <si>
    <t>This project aims to address the critical issue of youth mental health in Washoe County by implementing a collective impact framework. By bringing together various stakeholders, organizations, and community members, we seek to create a collaborative and comprehensive approach that will have a lasting impact on the mental well-being of young individuals in the county.</t>
  </si>
  <si>
    <t>TPN-188499</t>
  </si>
  <si>
    <t>The Reno Initiative for Shelter and Equality RISE Clean &amp; Safe Program</t>
  </si>
  <si>
    <t>The Reno Initiative for Shelter and Equality is to provide professional intervention outreach services relating to individuals experiencing homelessness. A team of peer support specialists will work with identified encampments to provide support, resources, and options to emergency shelters and increase the likelihood of future permanent housing. This will be achieved by establishing and maintaining relationships with unhoused individuals, sharing resources, and building trust as they transition into emergency, transitional, or permanent homes.</t>
  </si>
  <si>
    <t>TPN-188488</t>
  </si>
  <si>
    <t>Karma Box Project Street Outreach Project</t>
  </si>
  <si>
    <t>Due to the COVID-19 pandemic, the City of Reno has seen an increase in the number of unhoused individuals, along with an increase in public safety and health concerns. In result, the objectives of the Karma Box Project are to provide professional outreach services to unhoused individuals to better their living situations and connect them to emergency shelters, housing, and supportive services to meet their needs. Furthermore, the Karma Box Project cleanup crew will continue to address the public health concerns of encampments by engaging unhoused volunteers in cleanups in return of a $50 gift card.</t>
  </si>
  <si>
    <t>TPN-220117</t>
  </si>
  <si>
    <t>City of Reno Public Services Infrastructure</t>
  </si>
  <si>
    <t>The City of Reno is completing two projects that will provide critical infrastructure and services to the  constituents of Reno: the Moana Springs Community Aquatics &amp; Fitness Center and the Public Safety Center. Despite grappling with revenue setbacks and navigating through supply chain disruptions amidst the COVID-19 pandemic, progress persists. The forthcoming Public Safety Center will serve as the new headquarters for the City of Reno Police Department and will accommodate a state-of-the-art forensic lab. On the other hand, the Moana Springs Community Aquatics &amp; Fitness Center, spanning an impressive 52,000 square feet, promises to be a hub of activity. It will feature a 50-meter indoor competition pool, a versatile indoor recreation pool, an inviting outdoor soaking pool, a spacious 5,000-square-foot fitness area, as well as locker rooms and community spaces, catering to a wide array of interests and needs within the community.</t>
  </si>
  <si>
    <t>TPN-236180</t>
  </si>
  <si>
    <t>Recycling Program for Hazardous &amp; E-Recycling Waste in Ward 5</t>
  </si>
  <si>
    <t>The objective of this project is to provide an electronic and hazardous waste removal to residents in all Ward 5 within the City of Reno. Waste Management does not allow discarding of electronic waste or hazardous waste items in their trash cans. Residents would need to find an organization that accepts the waste and pay a fee to discard their electronic and hazardous items. The City of Reno has determined a need for hazardous waste disposal and electronic recycling for our residents throughout the year.</t>
  </si>
  <si>
    <t>TPN-236179</t>
  </si>
  <si>
    <t>Recycling Program for Hazardous &amp; E-Recycling Waste in All Wards</t>
  </si>
  <si>
    <t>The objective of this project is to provide an electronic and hazardous waste removal to residents in all wards within the City of Reno. Waste Management does not allow discarding of electronic waste or hazardous waste items in their trash cans. Residents would need to find an organization that accepts the waste and pay a fee to discard their electronic and hazardous items. The City of Reno has determined a need for hazardous waste disposal and electronic recycling for our residents throughout the year.</t>
  </si>
  <si>
    <t>TPN-236181</t>
  </si>
  <si>
    <t>Recycling Program for Hazardous &amp; E-Recycling Waste in Ward 2</t>
  </si>
  <si>
    <t>The objective of this project is to provide an electronic and hazardous waste removal to residents in all Ward 2 within the City of Reno. Waste Management does not allow discarding of electronic waste or hazardous waste items in their trash cans. Residents would need to find an organization that accepts the waste and pay a fee to discard their electronic and hazardous items. The City of Reno has determined a need for hazardous waste disposal and electronic recycling for our residents throughout the year.</t>
  </si>
  <si>
    <t>TPN-236877</t>
  </si>
  <si>
    <t>Virginia Lake Park Pedal Boats</t>
  </si>
  <si>
    <t>This pilot program occurred at Virginia Lake Park from May 11th-12th &amp; 25th-27th, 2024, to assess the viability of long-term pedal boat operations at Virginia Lake. Funds were specifically used to reimburse the pedal boat operator (Marina Fun) for the costs associated with transporting and operating the boats in Virginia Lake. This initiative meets the requirements for revenue replacement for State and Local Fiscal Recovery Funds as parks and recreation programming and activation, such as this pilot program, are routine for the City of Reno, reflecting the city's ongoing commitment to enhancing community engagement and recreational opportunities.</t>
  </si>
  <si>
    <t>TPN-241690</t>
  </si>
  <si>
    <t>Rolling Recreation Activation</t>
  </si>
  <si>
    <t>The Rolling Recreation program provides instant and consistent activation in our parks and open spaces allowing residents and visitors access to services previously limited to recreation centers and special events. This funding will be used for allowing for the creation of an additional rolling recreation unit including a vehicle, trailer, and recreation equipment, and increase regular activation in underserved areas.</t>
  </si>
  <si>
    <t>TPN-254939</t>
  </si>
  <si>
    <t>Smart Technology Applications for Municipal Government</t>
  </si>
  <si>
    <t>AI tools to streamline information access, support data-driven decision-making, and enhance research workflows. The system will serve as a knowledge repository, offering staff access to historical insights, references to past projects, and organizational policies.</t>
  </si>
  <si>
    <t>TPN-254936</t>
  </si>
  <si>
    <t>Payroll System Consultant</t>
  </si>
  <si>
    <t>HR consultant to evaluate a new payroll system, focusing on processing efficiency, user experience, system integration, and areas for improvement.</t>
  </si>
  <si>
    <t>TPN-254934</t>
  </si>
  <si>
    <t>Northwest Park Improvements</t>
  </si>
  <si>
    <t>Northwest Park is located in Ward 5 and serves as a central location for gatherings as it is surrounded by two schools and the Northwest Pool.  Councilmember Reese allocated $2,057.43 of ARPA funds to the City of Reno\u2019s Parks and Recreation Department for necessary improvements. This project aligns with Goal 6 of the strategic plan, Arts Parks, and Historical Resources, by providing additional recreational opportunities for residents and park visitors.</t>
  </si>
  <si>
    <t>TPN-254932</t>
  </si>
  <si>
    <t>Downtown Reno Partnership Beautification and Activation</t>
  </si>
  <si>
    <t>Activation and beautification activities in downtown Reno with murals, streetscape improvements, and events including roller skating and art events to reduce blight, increase foot traffic, enhance local business activity, and foster community engagement.</t>
  </si>
  <si>
    <t>TPN-254918</t>
  </si>
  <si>
    <t>Dorothy McAlinden Park Bench</t>
  </si>
  <si>
    <t>Dorothy McAlinden Park (McAlinden Park) is located in the Stead area and serves as the City of Reno\u2019s prevalent park in Ward 4. With its frequent use, kids get to enjoy the playground and all its facilities, but parents have lacked a shaded seating area. Councilmember Ebert allocated $3,880 of ARPA funds to City of Reno\u2019s Parks and Recreation Department to assist in the purchase of a covered bench. The purchase and installation of the covered bench align with Goal 6 of the strategic plan, Arts Parks, and Historical Resources, by providing additional recreational opportunities for residents and park visitors.</t>
  </si>
  <si>
    <t>TPN-254895</t>
  </si>
  <si>
    <t>Business License Software</t>
  </si>
  <si>
    <t>Implementation of a digital permit and license guide to simplify business licensing and permitting including step-by-step navigation, zoning checks, and real-time fee calculation to minimize errors and expedite processing.</t>
  </si>
  <si>
    <t>TPN-061966</t>
  </si>
  <si>
    <t>Downtown Reno Business Improvement District</t>
  </si>
  <si>
    <t>This project supports the Ambassador Program (Clean &amp; Safe) by funding capital equipment to help clean and sanitize the downtown corridor \u2013 the funded equipment includes a truck, pressure washer, two electric sweepers and other cleaning tools. Enhanced cleaning protocols, more frequent cleaning schedules, and advanced cleaning tools allow for Clean &amp; Safe to provide a safe area for residents and tourists, and helps mitigate the spread of COVID-19 and other health and safety risks.</t>
  </si>
  <si>
    <t>TPN-061900</t>
  </si>
  <si>
    <t>East Fourth Street Village</t>
  </si>
  <si>
    <t>Mitigating the emerging affordable housing crisis in the Reno housing market is a major focus in our current landscape. Through development or acquisition, Volunteers of America looks to ensure that communities maintain a portfolio of affordable housing stock, especially during these times of hyper-inflation.  This project will acquire the property currently known as the Hi-Way 40 Motel, on East Fourth Street in Reno, NV for the purpose of converting the one bedroom and studio units into permanent affordable housing units.  These units would be targeted towards individuals and couples whose income range fall within the 30-60 percent of the local AMI.  Located adjacent to public transportation, the site is ideal to support a stabilized lower income community and provide for ancillary support services.</t>
  </si>
  <si>
    <t>TPN-061886</t>
  </si>
  <si>
    <t>Truckee Meadows Parks Foundation (TMPF) Trails Coordinator</t>
  </si>
  <si>
    <t>During the pandemic, trails became\u2014and remain\u2014a lifeline for millions of Americans for daily, close-to-home activity and mental respite. This project is to support the TMPF's Trails Coordinator positions which will fill the critical role of a dedicated staff member to coordinate the implementation of the Truckee Meadows Trails Plan. This plan seeks to address support and improvements needed to maintain high quality experiences on the existing trail network and new trails and related facilities needed to improve the interconnectedness of the network and the community. Additionally, the plan recommends a strategy to prioritize trail efforts on the ground, generate additional funding and local support for trails, increase stewardship, and coordinate among agencies at all levels of government.</t>
  </si>
  <si>
    <t>TPN-061878</t>
  </si>
  <si>
    <t>Dick Scott Manor</t>
  </si>
  <si>
    <t>Dick Scott Manor is a new affordable housing development project consisting of two 2-story buildings to be located at 1035 8th Street. This project will serve veterans with income at or below 40% Area Median Income (AMI) coming from homelessness or risk of homelessness.  Each building will be approximately 7,846 square feet consisting of two one bedroom and one studio units per level. The buildings will be wood frame construction with stucco exteriors and a masonry wainscot. The roofs will be premium grade SBS asphalt shingles. Interiors will include Energy Star appliances as applicable. The windows will be energy efficient double pane low-e glass with argon gas between the panes. Two units will be ADA accessible. The remaining units will be ADA convertible.</t>
  </si>
  <si>
    <t>TPN-061853</t>
  </si>
  <si>
    <t>Sage Street 2.0</t>
  </si>
  <si>
    <t>The Village on Sage Street Expansion adds 96 dorm-style units to the Village on Sage Street. The Village was opened in July 2019 and consists of 216 dorm-style affordable housing units with shared bathrooms, recreation, and kitchen facilities. The Village provides safe, clean, and affordable housing for people who are working \u2013 or seniors or people with disabilities on fixed incomes \u2013 but struggling to afford rent.  The units rent for $400 per month, which includes all utilities. Since opening the existing 216 units, 449 individuals have moved in and 259 have moved out. Individuals who have moved out stayed an average of nine months. Among move-outs, 41% reduced their debt, and 15% increased income while living at the Village.\n\nIn December 2021, CHLT learned of the opportunity to purchase two additional modular buildings consisting of 96 units that could be added to the existing Village. This projects is for the purchase of the additional units for permanent affordable housing.</t>
  </si>
  <si>
    <t>TPN-061840</t>
  </si>
  <si>
    <t>Idlewild Park Pond Bottom Repair</t>
  </si>
  <si>
    <t>This project is for the installation of a clay or artificial liner along the lower pond. By enhancing the pond, this will address the critical need to reduce leakage and limit water loss, and long term, is essential to prevent the formation of a sinkhole in the parking lot.</t>
  </si>
  <si>
    <t>TPN-061837</t>
  </si>
  <si>
    <t>California Building HVAC</t>
  </si>
  <si>
    <t>This project will modernize heating and cooling units (HVAC) to equip the California building for use during summer and winter months. Not only will a modern HVAC system allow Recreation staff the ability to schedule summer camps and special events regardless of weather, it will also improve the air circulation in the building, which can help reduce the concentration and risk of exposure to aerosols, and thus infection with COVID-19.</t>
  </si>
  <si>
    <t>TPN-061845</t>
  </si>
  <si>
    <t>Idlewild Park Pond Wall Repair</t>
  </si>
  <si>
    <t>This project will provide repair and stabilization of the walls of the ponds to ensure water retention and will address the critical need to reduce leakage and limit water loss. Long term, this project is also essential to prevent the formation of a sinkhole in the parking lot.</t>
  </si>
  <si>
    <t>TPN-061830</t>
  </si>
  <si>
    <t>Dorothy McAlinden/Mayor's Park</t>
  </si>
  <si>
    <t>This project outlines the addition of flat fields to increase availability for local youth sports leagues. By creating additional fields, we will reduce the gap in field availability, the amenity that is most heavily lacking for the City of Reno.</t>
  </si>
  <si>
    <t>TPN-061848</t>
  </si>
  <si>
    <t>Parks played an essential role to the community during the pandemic, and maintaining parks close to residents is essential for long term public health and reducing the impacts of COVID-19. This program involves several improvements to Oxbow Park including the Installation of a camera security system at the front of the park, an upgrade of picnic tables to ADA accessible models, and investments in vegetation management of 3.45 acres of the park and along the Schiappacasse path. This project also includes a purchase of a skid steer mulching attachment to allow Parks staff to continue vegetation removal upkeep.</t>
  </si>
  <si>
    <t>TPN-092356</t>
  </si>
  <si>
    <t>Senior Community Communications, Community Engagement, and Events</t>
  </si>
  <si>
    <t>Seniors have been disproportionately isolated and impacted by the pandemic. This project will provide funding for coordinating and/or providing communications, community engagement and events that benefit the senior community in Ward 4 by providing information and opportunities to gather in a safe way that is geographically accessible.</t>
  </si>
  <si>
    <t>TPN-092912</t>
  </si>
  <si>
    <t>Biggest Little Business Partnership</t>
  </si>
  <si>
    <t>Small businesses took a major hit during the pandemic causing many to close or downsize. The Biggest Little Business Partnership (BLBP) is a partnership started by Councilmember Devon Reese aimed at helping to revitalize Reno's small business community.  This program is designed to assist existing small businesses by waiving business license renewal fees. The BLBP aims to help promote and help grow small businesses within the City of Reno. "Small businesses" are defined as any business within City limits with gross receipts of less than $250,000. Business owners will be eligible to receive the waiver in the month their license will be expiring. Community Liaisons will review applications. When and if approved, Business Licensing will be notified and a credit will be added to the business\u2019s account. Fees will be waived the month of your license expiration.</t>
  </si>
  <si>
    <t>TPN-092907</t>
  </si>
  <si>
    <t>Sierra Kids Summer Camp  in Partnership With Second Baptist Church</t>
  </si>
  <si>
    <t>In conjunction with the Second Baptist Church Community Development Corp (CDC), this project will help address the growing disparities for families in Reno experiencing increased financial hardship due to the onset of the COVID-19 public health emergency. Many families are unable to access quality childcare programs during school breaks due to the financial and transportation burdens associated with these programs. This project will remove financial and transportation barriers by providing scholarships for approximately 30 students who qualify for free and reduced lunch to attend a 6-week City run summer camp in their neighborhood, positively impacting the overall well-being of the families who participate.</t>
  </si>
  <si>
    <t>TPN-092906</t>
  </si>
  <si>
    <t>Landscape Revitalization in Public Spaces</t>
  </si>
  <si>
    <t>The pandemic has impacted the City of Reno\u2019s ability to maintain certain properties, and unkempt properties can pose a safety risk to the surrounding neighborhoods. This project will be a landscape revitalization of City of Reno properties in the North Valleys; specifically for grading and irrigation on the corner of Beckwourth Drive and Golden Valley Road in the North Valleys, parcel APN:088-201-46 and 088-201-47. Alice Smith Elementary School is across the street and has 734 students enrolled; many of these students walk through the neighborhood and having a hazardous property poses a risk to them and other pedestrians in the area. By grading and irrigating the space, the City of Reno is improving the safety The long term goal for this parcel is to provide landscaping and walking paths so it can be utilized as an outdoor space for the community.</t>
  </si>
  <si>
    <t>TPN-092905</t>
  </si>
  <si>
    <t>Increased Access to Micromobility with Reno Bike Project</t>
  </si>
  <si>
    <t>Helping to create multiple transportation options, including micromobility, is an essential function of city government. The City of Reno continues to focus on connecting citizens to their city by providing alternative transportation such as e-scooters and infrastructure changes like bike lanes and walking paths. The Biggest Little Commuter Program is aimed at assisting low-income commuters with reliable, affordable transportation through bikes and safety equipment.</t>
  </si>
  <si>
    <t>TPN-092903</t>
  </si>
  <si>
    <t>Somersett Dog Park ADA Benches</t>
  </si>
  <si>
    <t>The pandemic showed us how important access to dedicated outdoor spaces are throughout Reno, including city parks. There are currently no benches or stable ground in the Somersett West Dog Park which limits the people who have access to that space. The project will invest in ADA accessible benches (which will be in conjunction with other improvements outside of ARPA).</t>
  </si>
  <si>
    <t>TPN-092902</t>
  </si>
  <si>
    <t>Reno Brewery District Coalition Revitalization</t>
  </si>
  <si>
    <t>The historic neighborhood known as the Brewery District is home to a growing number of creative, delicious, and industrious locally-owned businesses. Yet, many in our community are unaware of this transformation and remain timid to visit this part of Reno. In addition, due to COVID-19, the small businesses in the district were impacted by mandated closures, social distancing, and an overall loss to business during this time. To help support the neighborhood\u2019s revitalization and make it more comfortable for everyone in the Reno Community, this project will redesign and expand the number of lamp pole banners that showcase the name and spirit of the neighborhood to increase local business and expand the local economy.</t>
  </si>
  <si>
    <t>TPN-092898</t>
  </si>
  <si>
    <t>Spanish Communications, Community Engagement, and Events</t>
  </si>
  <si>
    <t>According to 2020 census data, individuals identifying at Latino/Hispanic comprises 33.6% of the population of Ward 4. Coordinating and/or providing City of Reno-sponsored Spanish communications, community engagement, and social services that benefit the historically underserved Latino community in Ward 4 would bridge language barriers and make services more accessible. This project consists of Spanish communication by audio, visual or print, resource fairs, community events, and supporting other local efforts to bring social services to the Latino community in Ward 4.</t>
  </si>
  <si>
    <t>TPN-031727</t>
  </si>
  <si>
    <t>Wastewater Surveillance of COVID-19 Disease Prevalence for Early Detection</t>
  </si>
  <si>
    <t>The City of Reno, in collaboration with neighboring agencies, City of Sparks and Washoe County, will fund monitoring and environmental surveillance efforts performed by the University of Nevada, Reno at the Truckee Meadows Water Reclamation Facility (TMWRF) to determine the extent of the presence of SARS-COV2 marker in wastewater.  The objective of this project is to further determine the presence of COVID-19, including variants, and to develop effective modeling tools to predict trends in the local community.\n\nThe research team from the Nevada Water Innovation Institute (NWII) at the University of Nevada, Reno has previously developed a comprehensive strategy to monitor wastewater for early outbreak detection and monitoring of COVID-19 disease prevalence.  The project aims to continue COVID-19 monitoring through wastewater surveillance of SARS-CoV-2 levels with increased granularity and improved methods, focus on variants of concern detection, and developing effective modeling tools to predict trends in community prevalence.  Co-occurrence of other pathogens including viruses and bacteria that have implications for COVID-19 will be monitored.</t>
  </si>
  <si>
    <t>TPN-031741</t>
  </si>
  <si>
    <t>This project focuses on implementing a hybrid meeting solution that allows the City\u2019s boards and commissions to conduct meetings safely in a physical location while also allowing participation of members and the community through an online audio and video connection. The project will be conducted in phases and allow for development of more immediate solutions while simultaneously implementing more complex and flexible options that can be sustained in the future commissions.</t>
  </si>
  <si>
    <t>TPN-032543</t>
  </si>
  <si>
    <t>Retention and Recruitment for Homeless Shelter Staff</t>
  </si>
  <si>
    <t>The COVID-19 pandemic\u2019s impacts have gone beyond traditional healthcare and public health response. Supporting the unsheltered population through a pandemic has presented many challenges, including the ability to retain and recruit staff to support critical shelter operations. There has been a 42 percent turnover rate at the CARES Campus, the region\u2019s primary low-barrier shelter, the last 12 months due to attrition and an inability to recruit effectively based on pay and the requirements of the job. The positions include outreach, housekeepers, case managers, and other support staff. ARPA identified a funding category to support essential workers by providing premium pay incentives for people working directly and in close physical contact with the community. This pay is only eligible for people earning 150 percent of the average annual salary in Washoe County. Based on the most recent data from the United States Bureau of Labor Statistics, that amounts to $77,235 annually. This pay can provide up to $13.00 an hour on top of current salary or $25,000 total additional pay a year. All positions receiving the premium pay option qualify under these requirements. The following premium pay structure has been developed to improve retention and support significant recruitment efforts related to sheltering operations. This program expired on December 31, 2021.</t>
  </si>
  <si>
    <t>TPN-032265</t>
  </si>
  <si>
    <t>City COVID-19 Coordinator</t>
  </si>
  <si>
    <t>This project extends the contract for the City\u2019s EMS COVID coordinator position through June 30, 2022. This position has been instrumental in assisting the City with the necessary testing, contact tracing, compliance, mitigation, and response duties as it relates to the COVID-19 pandemic. Through the coordination and management efforts provided by the coordinator, the City provided 10,400 vaccinations and more than 500 tests to City personnel and our community. Responsibilities of the position include:\n---Assisting with developing the City's infectious disease (i.e. COVID-19 and influenza) strategies;\n---Coordinating and managing all ongoing vaccination POD (COVID and influenza) activities for City employees and the community;\n---Managing all ongoing COVID-19 testing;\n---Acting as the City\u2019s infectious disease liaison with regional and state partners; and\n---Assisting City leadership with ongoing mitigation efforts.\n\nFurthermore, the coordinator is the point of contact for all federal and state agencies requesting access to or the collection of clean, valid, reliable, and timely data as it relates to vaccination, testing, training, and emergency medical services. The position ensures the data collected in the context of field visits and potential exposures are evaluated for attributes such as quality, definitions, timeliness, completeness, simplicity, generalizability, validity, and reliability.</t>
  </si>
  <si>
    <t>TPN-032215</t>
  </si>
  <si>
    <t>Remote Work Equipment Required for City Staff Telework</t>
  </si>
  <si>
    <t>There are many advantages to having a telework program in place for government agencies including improved employee performance and engagement, efficiency, and collaboration with interdisciplinary teams. In addition, telework options provide a contingency plan for multiple events such as severe weather and pandemics. This project is to build a robust remote work program for City of Reno employees to work from home when needed/warranted to ensure the health and safety of our workforce and public. Funds will be used to purchase laptop computers and associated equipment/software required to allow for a full work from home program.</t>
  </si>
  <si>
    <t>TPN-115263</t>
  </si>
  <si>
    <t>Home repair and rehabilitation program for income-eligible homeowners within the Albuquerque city limits.  The City will document home owner eligibility per Part 5 verification as well as census tract information.  Home owners will be considered presumed beneficiaries as being negatively impacted by COVID-19 based on income verification.</t>
  </si>
  <si>
    <t>TPN-115950</t>
  </si>
  <si>
    <t>Wellness Motel Extension</t>
  </si>
  <si>
    <t>CABQ-FCS has been involved in developing effective programs through collaboration with community partners.  Contracts for services have been procured in compliance with federal procurement rules to provide direct services:\n1.            Site Operations Management. Scope of services include: intake screening, maintaining roster, enforcing behavioral rules, distributing meals, 24/7 on-site availability.\n\n2.            Case Management: Scope of services includes evidence-based case management for caseloads of 15 families to conduct needs assessment, develop individualized service plan, articulate and follow up on clients\u2019 and case managers\u2019 action steps, support clients to assemble documents needed to sign a lease, connect clients to medical, educational, employment and social services as needed.\n\n3.            De-Escalation and Crisis Response Team:  To provide added-value security services, staff with de-escalation and behavioral health training maintain continual contact with residents to increase positive community and accountability. The team responds to crisis situations as they may arise, collaborates with case managers on family support/behavior plan and call in emergency services when needed.\n\n4.            Delivered meals:  A caterer provides breakfast, lunch and dinner on a daily basis, based on the meal count provided weekly by the site operations team.\n\n5.            Housing Coordination: A housing case manager coordinates and oversees the process for clients who are identified as eligible for supportive housing vouchers to ensure that the documents are assembled, monitors progress with the rental assistance agency and provides connection to ID clinics, VI-SPDAT screenings and serves as the link between on-site case managers and external agencies providing supportive housing vouchers.\n\n6.            Motel Lease: The City leases the entire motel consisting of 102 rooms for use by the program.  The motel provides maintenance and repair, weekly housekeeping for each room, front desk staff and on-site general manager who coordinates with the site operations team. The lease payment covers use of all rooms and lobby, room furnishings, utilities, insurance and property taxes. \n\nCABQ-FCS oversees operations and monitors development and adherence to standard operating procedures to ensure that parents and children connect to housing, behavioral health and school services.  Successful housing exits have been possible by leveraging City General Funds or dedicated supportive housing vouchers.</t>
  </si>
  <si>
    <t>TPN-115596</t>
  </si>
  <si>
    <t>Revenue Replacement First Reponder Payroll</t>
  </si>
  <si>
    <t>The salary and benefits for the staff in Albuquerque Police Department APD and Albuquerque Fire  Rescue AFR included in the payroll project met the criteria of specifically work on public safety government services In addition the specific pay and benefit codes included are allowable under ARPA Act guidance The Accounting Division reviewed all entries each pay period to ensure that the amounts posted correctly and are allowable under the ARPA Act</t>
  </si>
  <si>
    <t>TPN-173754</t>
  </si>
  <si>
    <t>WECH Kitchen</t>
  </si>
  <si>
    <t>Renovate year-round shelter for unhoused population; the shelter provides a safe and welcoming environment and provides medical, food, shelter and wrap-around services.</t>
  </si>
  <si>
    <t>TPN-211441</t>
  </si>
  <si>
    <t>Gibson Medical Respite</t>
  </si>
  <si>
    <t>Renovate a former hospital space into a medical respite facility for people who are unhoused and need to recover from illness or injury. The medical respite facility will be a 50 bed shelter offering up to a 45 day stay. Medical services, food and wrap around services will be available.</t>
  </si>
  <si>
    <t>TPN-257820</t>
  </si>
  <si>
    <t>Central and Unser Transit Hub Portaloo</t>
  </si>
  <si>
    <t>The COVID-19 pandemic revealed the extent of the problem, as even public spaces closed to the public. Even though the Public Health Emergency has been lifted, a lack of public toilets at Central and Unser Transit Center is a public health nuisance and hurts the economy. Without readily available restrooms, visitors are discouraged from lingering or attending events. The unhoused population has limited dignified places to use the restroom or freshen up. Public transit users have no place to use the restroom while waiting for a bus.</t>
  </si>
  <si>
    <t>TPN-257818</t>
  </si>
  <si>
    <t>Young Adult Shelter</t>
  </si>
  <si>
    <t>New Mexico faces a significant youth homelessness crisis, with an increasing number of transition-aged youth struggling to secure stable housing. Data from the New Mexico Coalition to End Homelessness (NMCEH) indicates that young adults in Albuquerque and Bernalillo County experience disproportionately high levels of housing instability. Many of these individuals face barriers such as lack of rental history, limited job opportunities, and gaps in essential life skills needed to maintain long-term housing. The absence of a dedicated shelter and resource center for young adults in Albuquerque has left this population with few viable options. Traditional emergency shelters often fail to meet their developmental needs, and adult-oriented shelters can be unsafe or inappropriate for younger individuals. COVID-19 exposed and exacerbated the unhoused young adult plight.</t>
  </si>
  <si>
    <t>TPN-257814</t>
  </si>
  <si>
    <t>Downtown Portaloos</t>
  </si>
  <si>
    <t>The COVID-19 pandemic revealed the extent of the problem, as even public spaces closed to the public. Even though the Public Health Emergency has been lifted, a lack of public toilets in the downtown area is a public health nuisance and hurts the economy. Without readily available restrooms, visitors to downtown are discouraged from lingering or attending events. The unhoused population downtown have limited dignified places to use the restroom or freshen up. Public transit users downtown have no place to use the restroom while waiting for a bus or the train. The Alvarado Transit Center used to have a coffeeshop and restrooms open to the public, but both of these closed years ago and have not reopened.</t>
  </si>
  <si>
    <t>TPN-257797</t>
  </si>
  <si>
    <t>Drone as First Responder (DFR) program</t>
  </si>
  <si>
    <t>The Albuquerque Police Department (APD), under Title 11 Violence Programs, is funding the implementation of a transformative Drone as First Responder (DFR) program. This initiative is designed to enhance public safety, reduce crime, and optimize response times across all seven Area Commands, aligning with Albuquerque's broader Smart Cities vision. By leveraging Skydio's advanced autonomous drone technology, this program will improve operational awareness, reduce risks to officers and civilians, and position Albuquerque as a national leader in innovative policing methods. The DFR initiative aligns with ARPA-H's focus on enhancing public health and safety as well as DARPA's emphasis on advancing national security and operational efficiency.</t>
  </si>
  <si>
    <t>TPN-258963</t>
  </si>
  <si>
    <t>Administrative Support - Post Obligation</t>
  </si>
  <si>
    <t>2 Administrative Support staff (employees) to assist with SLFRF management.</t>
  </si>
  <si>
    <t>TPN-070835</t>
  </si>
  <si>
    <t>Two additional Administrative Staff assisting with reporting and accounting functions for COVID-related funding.</t>
  </si>
  <si>
    <t>TPN-083364</t>
  </si>
  <si>
    <t>Provides housing vouchers to families and individuals experiencing homelessness. Participants in the rapid rehousing program will receive rental assistance (e.g. housing vouchers) and case management services for up two (2) years, which will help participants become self-sufficient and maintain housing on their own.</t>
  </si>
  <si>
    <t>TPN-009470</t>
  </si>
  <si>
    <t>Project Consulting Expense</t>
  </si>
  <si>
    <t>The City selected a contractor to provide consulting services to support the effective management and oversight of the ARPA funds, including consultation for ensuring compliance with legal, regulatory and other requirements. Additional projects may be added to this category. The consultant will be responsible for the following tasks:\n- Assist the City in developing appropriate policies and procedures for use of ARPA funds available from federal, state and other sources;\n- Assist the City in developing and implementing strategies and plans for the use and coordination of ARPA funds available from federal, state and other sources;\n- Assist the City in developing appropriate documentation to demonstrate compliance with ARPA guidance;\n- Perform comprehensive compliance and eligibility reviews of uses of the ARPA funds regular basis and in a timely mannner.</t>
  </si>
  <si>
    <t>TPN-009453</t>
  </si>
  <si>
    <t>The salary and benefits for the staff in Albuquerque Police Department (APD) and Albuquerque Fire &amp; Rescue (AFR) included in the payroll project met the criteria of specifically work on public safety government services. In addition, the specific pay and benefit codes included are allowable under ARPA Act guidance. The Accounting Division reviewed all entries each pay period to ensure that the amounts posted correctly and are allowable under the ARPA Act.</t>
  </si>
  <si>
    <t>TPN-009349</t>
  </si>
  <si>
    <t>The City intends to use these funds to compensate city employees, deemed essential by the Chief Administrative Officer, for providing additional services during the transition period when the City is reopening city facilities and services. The one-time premium pay recognizes that city employees will, in  the course of employment, perform additional services for the City as we contend with the ongoing COVID-19 pandemic.</t>
  </si>
  <si>
    <t>TPN-020136</t>
  </si>
  <si>
    <t>Provide legal assistance to families and individuals at risk of eviction.</t>
  </si>
  <si>
    <t>TPN-021425</t>
  </si>
  <si>
    <t>The program will offer one-time grants of $10,000 to qualifying small businesses that were negatively impacted by the COVID-19 pandemic to cover operating expenses, payroll, permitting, business equipment purchases, business mortgage obligations, business rent, lease payments, surveillance and security improvements, and utility expenditures. By helping keep small businesses open, the grants will help provide employment opportunities to current workers and those seeking work. The Hotel &amp; Public Safety Grants may be used for safety improvements.</t>
  </si>
  <si>
    <t>TPN-021669</t>
  </si>
  <si>
    <t>Community Impact Fund</t>
  </si>
  <si>
    <t>The program\u2019s mission is to help mitigate the pandemic\u2019s negative economic impact on low-to-moderate households by providing cash transfers for eligible uses. Cash transfers in the amount of $1,000 per household will be granted to approximately 4,100 households. The target population is facing food and housing insecurity, at risk of having their utilities shut off, or requires emergency finical assistance to cover burials, home repairs, weatherization or internet access. Cash transfers will allow these households to mitigate the negative economic impacts due to COVID-19.</t>
  </si>
  <si>
    <t>TPN-025674</t>
  </si>
  <si>
    <t>Due to an increase in the amount of FTE cadets hired as a direct result of COVID-19, additional Police Vehicles needed to be procured. The purchase of vehicles for city police officers. The people of Albuquerque have told us unequivocally that public safety continues to be a top priority. Although we have made progress in the fight against property crime, Albuquerque has not been immune to the national trend of increased violent crime. This means we need to continue to invest in police, including working to bring the number of officers back to their historical levels.</t>
  </si>
  <si>
    <t>TPN-115961</t>
  </si>
  <si>
    <t>$150,000 is provided as revenue replacement for the purpose of developing a broadband infrastructure study supporting increased access within the City of Spokane.</t>
  </si>
  <si>
    <t>TPN-115959</t>
  </si>
  <si>
    <t>Utility Support</t>
  </si>
  <si>
    <t>$4,000,000 is provided for the purpose of providing matching grant funding of one dollar for every dollar in outstanding utility bills written off the bills of economically challenged customers within the City of Spokane impacted by the COVID pandemic, on the condition that the City not waive or reduce any wastewater tax obligations owed under the Spokane Municipal Code to customers outside the City of Spokane without first obtaining approval by a majority of the Spokane City Council.</t>
  </si>
  <si>
    <t>TPN-115957</t>
  </si>
  <si>
    <t>ADU Permit Fees</t>
  </si>
  <si>
    <t>$150,000 is provided as revenue replacement for the purpose of offsetting the amount of accessory dwelling unit permit fee waivers directed under the Spokane Municipal Code.</t>
  </si>
  <si>
    <t>TPN-115956</t>
  </si>
  <si>
    <t>2022 Police Overtime</t>
  </si>
  <si>
    <t>$2,500.00 to provide for Police uniformed overtime while understaffed</t>
  </si>
  <si>
    <t>TPN-115955</t>
  </si>
  <si>
    <t>2022 Fire Overtime</t>
  </si>
  <si>
    <t>$3,700,000 to provide for Fire uniformed overtime while understaffed</t>
  </si>
  <si>
    <t>TPN-115954</t>
  </si>
  <si>
    <t>Firehouse Safety Center</t>
  </si>
  <si>
    <t>$125,000 is provided as revenue replacement for the purpose of capital expenditures for improvement of firehouse safety</t>
  </si>
  <si>
    <t>TPN-174512</t>
  </si>
  <si>
    <t>Misc. General Fund Expenditures</t>
  </si>
  <si>
    <t>TPN-184340</t>
  </si>
  <si>
    <t>Truck for Firehouse</t>
  </si>
  <si>
    <t>Purchase of a truck to tow the firehouse purchased in project 97322.  This is capital in nature.</t>
  </si>
  <si>
    <t>TPN-184339</t>
  </si>
  <si>
    <t>AV Upgrades</t>
  </si>
  <si>
    <t>Upgrades to existing AVI capabilities to improve technology in council chambers and conference rooms in City Hall.  These are capital in nature.</t>
  </si>
  <si>
    <t>TPN-216263</t>
  </si>
  <si>
    <t>Contractual Services to recruit a Police Chief and Fire Chief.</t>
  </si>
  <si>
    <t>TPN-216276</t>
  </si>
  <si>
    <t>Police Capital 2024</t>
  </si>
  <si>
    <t>Purchase of Police Vehicles in 2024.</t>
  </si>
  <si>
    <t>TPN-216269</t>
  </si>
  <si>
    <t>Expo 74 +50</t>
  </si>
  <si>
    <t>Contractual Services to support the EXPO '74 5oth Anniversary public celebration in Riverfront Park.</t>
  </si>
  <si>
    <t>TPN-216248</t>
  </si>
  <si>
    <t>Program to develop language access and translation services so that websites and documents can be translated to other languages.</t>
  </si>
  <si>
    <t>TPN-236695</t>
  </si>
  <si>
    <t>Criminal Justice Funding</t>
  </si>
  <si>
    <t>Expenditures to fund municipal justice services</t>
  </si>
  <si>
    <t>TPN-236694</t>
  </si>
  <si>
    <t>Shelter Model Property Acquisition</t>
  </si>
  <si>
    <t>Property acquisition for reductions f impact of homelessness in the downtown core and/or for contractual service for implementation of a new shelter model outside the downtown plan area expanded south to 11 Ave between Maple and Arthur</t>
  </si>
  <si>
    <t>TPN-236711</t>
  </si>
  <si>
    <t>Cannon Hill Pond</t>
  </si>
  <si>
    <t>Contractual services for Cannon Hill Pond lining project</t>
  </si>
  <si>
    <t>TPN-236710</t>
  </si>
  <si>
    <t>Fire Station 1 Improvements</t>
  </si>
  <si>
    <t>Purchase of equipment and facility improvements at Spokane Fire Department Station 1</t>
  </si>
  <si>
    <t>TPN-236709</t>
  </si>
  <si>
    <t>School Health Center</t>
  </si>
  <si>
    <t>Contractual services for a school-based health center in partnership with Spokane Public Schools</t>
  </si>
  <si>
    <t>TPN-236708</t>
  </si>
  <si>
    <t>Marketing Campaign</t>
  </si>
  <si>
    <t>Allocation to provide local marketing and campaign to work with community centers, libraries, and community based organizations to bring awareness and assistance for community members to apply for the working families tax credit</t>
  </si>
  <si>
    <t>TPN-236707</t>
  </si>
  <si>
    <t>Behavioral Health Vehicle</t>
  </si>
  <si>
    <t>Purchase of Behavioral Health Vehicle</t>
  </si>
  <si>
    <t>TPN-236706</t>
  </si>
  <si>
    <t>Police Omsbudsman</t>
  </si>
  <si>
    <t>Contractual services to increase privacy of the Police Omsbudsman's Office</t>
  </si>
  <si>
    <t>TPN-236702</t>
  </si>
  <si>
    <t>Alleyway Activation</t>
  </si>
  <si>
    <t>To provide lighting and activation to maintain safer alleyways downtown</t>
  </si>
  <si>
    <t>TPN-236704</t>
  </si>
  <si>
    <t>Downtown Housing Study</t>
  </si>
  <si>
    <t>Contractual services for Housing Study</t>
  </si>
  <si>
    <t>TPN-236701</t>
  </si>
  <si>
    <t>Residential Street Lighting</t>
  </si>
  <si>
    <t>To provide expanded residential street lighting to maintain safer neighborhoods</t>
  </si>
  <si>
    <t>TPN-236699</t>
  </si>
  <si>
    <t>E. Sprague BID Refuse Receptacle</t>
  </si>
  <si>
    <t>Contractual services for the purpose of refuse recepticles in the East sprague Business Improvement District</t>
  </si>
  <si>
    <t>TPN-236697</t>
  </si>
  <si>
    <t>Clean &amp; Safe</t>
  </si>
  <si>
    <t>Contractual services for the purpose of refuse removal for clean and safe neighborhoods</t>
  </si>
  <si>
    <t>TPN-236696</t>
  </si>
  <si>
    <t>Provide scholarships/equipment for youth sports in underserved communities</t>
  </si>
  <si>
    <t>TPN-251075</t>
  </si>
  <si>
    <t>Childcare Capital</t>
  </si>
  <si>
    <t>Capital funding to a childcare organization to assist in completing Capital Improvements in order to provide services of a non-traditional childcare hours.</t>
  </si>
  <si>
    <t>TPN-251070</t>
  </si>
  <si>
    <t>Latah Valley TIF</t>
  </si>
  <si>
    <t>A study to evaluate funding options for future infrastructure, including a potential tax increment financing (TIF) district. The study will also evlauate exsisting and needed capital improvements, and provide information that may be useful in conserdering expansion of municipal boundries in the future. Lastly, the study will assess future growth and service delivery in adjacent urban growth areas.</t>
  </si>
  <si>
    <t>TPN-251066</t>
  </si>
  <si>
    <t>WUI Fire Contract</t>
  </si>
  <si>
    <t>Disaster evacuation modeling capabilities across the City and its various population centers.</t>
  </si>
  <si>
    <t>TPN-053167</t>
  </si>
  <si>
    <t>Citywide Significance</t>
  </si>
  <si>
    <t>This request would provide funding to implement an existing policy (ADMIN 0650-16-02; LGL 2016-0023), which was made effective April 18th, 2016, that provides uniform operating rules and procedures for the consideration and award of financial assistance to development and investment project(s), which are valued at $5 million (five million dollars) and greater. Upon re-funding of this incentive, "multifamily housing" should be formally added to the Projects of Citywide Significance Incentive Policy as a significant citywide public benefit, as adopted by City Council in Resolution 2018-0112. Notably, the ARPA funded projects of significance would include a modified scoring sheet that would emphasize affordable housing and other ARPA eligibility goals</t>
  </si>
  <si>
    <t>TPN-053156</t>
  </si>
  <si>
    <t>Down Payment Assistance / Credit Union</t>
  </si>
  <si>
    <t>Organization to administer a down payment assistance program for 1st time homebuyers.</t>
  </si>
  <si>
    <t>TPN-053154</t>
  </si>
  <si>
    <t>At-Risk Youth Services</t>
  </si>
  <si>
    <t>Seeking organizations administer funds to support culturally appropriate behavior health services and other interventions for at risk youth in the City between 2022 and 2024.</t>
  </si>
  <si>
    <t>TPN-053146</t>
  </si>
  <si>
    <t>Pre-Apprenticeship Education</t>
  </si>
  <si>
    <t>19.\tPre-Apprenticeship Program -$400,000-The ARPA work group wants to create an RFP to create and operate a construction preapprenticeship educational program targeted towards individuals involved in or at risk of being involved in the criminal justice system. COVID has compounded the issues that individuals who are involved or at risk of being involved with the justice system. These individuals struggle to find stable housing, food, healthcare and these issues are even more compounded when they cannot find a job due to their involvement in the criminal justice system. This program will help students receive valuable education training that will provide students with an entr\xe9e to construction trades apprenticeships for family wage employment.</t>
  </si>
  <si>
    <t>TPN-053134</t>
  </si>
  <si>
    <t>Administrative Needs $655,000- . With the increased demand on reporting needs within the accounting and finance team of the city, more capacity will be needed to ensure that the funds are spent in accordance and reported in compliance with the US Department of Treasury guidance. This request supports 1 FTE within the accounting and finance department (to be divided as the finance department sees fit) and necessary trainings to aid in the team staying abreast of any additional regulatory information.</t>
  </si>
  <si>
    <t>TPN-053162</t>
  </si>
  <si>
    <t>Child Care Support</t>
  </si>
  <si>
    <t>6.\tChildcare Support-$3,500,000 \u2013 Childcare Providers \u2013 CM Wilkerson/CM Zappone/Eric Finch\nThis RFP would seek a non-profit entity to distribute grants to childcare providers within the City of Spokane for the following purposes: retention/signing bonuses for staff members who are unrelated by blood, marriage, or domestic partnership with individuals with an ownership interest in or manager of the entity; hiring of new staff members to reduce workload on current staff; and/or time-limited and descending vouchers for city residents who are newly employed. Retention bonuses would be limited to $2,000/employee and $20,000/entity. Vouchers would be 100% of first month\u2019s cost, 50% of second month\u2019s cost and 25% of third month\u2019s cost as long as parent/caretaker remained employed. No more than twenty vouchers would be awarded to any one provider. If there is sufficient uptake of this grant program, the City may increase the amount of money for this project from ARPA fund balance.</t>
  </si>
  <si>
    <t>TPN-053141</t>
  </si>
  <si>
    <t>2.\tAffordable Housing-$6,000,000 - Affordable Housing Projects \u2013 CP Beggs/Brian McClatchey/Steve MacDonald-The City of Spokane already distributes pass through affordable housing construction dollars to developers of permanent low-income housing in the City of Spokane. These dollars will be distributed using an RFP committee overseen by the CHHS Board. The intent of this RFP would be to use the members of the CHHS RFP committee plus two members of communities of color to recommend grant awards of up to $1.5 million each to developers that can demonstrate an existing project in the City of Spokane that is already partially funded such that the ARPA grant would guarantee occupancy within 18 months for individuals with incomes at 60% of AMI or below. Projects would be rated, at a minimum, on the following aspects in order of importance: \n-\tNumber of units produced, \n-\tCost per unit, \n-\tEarliest date of occupancy, \n-\tEnergy conservation/generation, \n-\tProximity to transit, \n-\tTargeted at underserved groups, and \n-\tInnovative partnerships, design and techniques.</t>
  </si>
  <si>
    <t>TPN-059378</t>
  </si>
  <si>
    <t>Comm. Engagement/Project Coordinator</t>
  </si>
  <si>
    <t>8.\tCommunity Engagement/Coordination-$120,000 . With the Spokane City Council determining spending priorities, two part-time project Council Staff Positions are dedicated to the workgroup for the sole benefit of assisting Council and Administration in ARPA fund spending. The Community Engagement Specialist will develop and lead public engagement programming at all steps of the ARPA process and act as a liaison between the Council, Administration, and the public on the critical needs and navigation of ARPA funding of the community. The ARPA Project Coordinator will provide consolidation and organization of incoming proposals/applications to be communicated to the workgroup and prepared for review by both Council and Administration</t>
  </si>
  <si>
    <t>TPN-059370</t>
  </si>
  <si>
    <t>Admin - Legal Support</t>
  </si>
  <si>
    <t>Legal Support-120,000- . With the complex guidelines set forth by the US Department of Treasury\u2019s Final Rulings, the City has determined it invaluable to decrease the overall City risk by hiring a source matter expert to review projects and/or programs to ensure eligibility before running a competitive bid process.</t>
  </si>
  <si>
    <t>TPN-059361</t>
  </si>
  <si>
    <t>Don Kardon Bridge</t>
  </si>
  <si>
    <t>10.\tDon Kardong Pedestrian Bridge-$2,950,000 Create safe trail, park, and access assistance by rehabilitating Don Kardong Bridge, for local\n(QCT) neighborhoods and communities. Providing community, the ability to participate in\nhealthier outdoor environments, activities, relaxing, socializing, playing, walking, running and\nbike riding to mitigate the spread of COVID-19. Building stronger neighborhoods and\naddressing health disparities by providing safe access to parks, service providers and businesses\nin the local and Downtown area.\nThe neighborhoods include Logan, Hillyard, Chief Garry Park, Downtown, and West Central.\nThe Don Kardong bridge is part of the Centennial Trail that safely connects many\nneighborhoods with downtown parks and businesses it is one of Spokane\u2019s primary activity\npaths for recreation.</t>
  </si>
  <si>
    <t>TPN-059350</t>
  </si>
  <si>
    <t>Parks Amenities Expansion</t>
  </si>
  <si>
    <t>17.\tPark Amenities Expansion-$1,120,000- The ARPA work group wants to create an RFP to upgrade play equipment and bathrooms in parks, prioritizing those parks located in the lowest income census tracts. COVID-19 has forced the closure of parks bathrooms and a delay in replacing play equipment that would otherwise be in high demand due to COVID-19 protocols. The lack of maintenance for the bathrooms and play equipment has led to many parks becoming unsafe or unavailable for the community to use. The RFP would upgrade the play equipment and bathrooms to allow for more community use and provide for more safe spaces for families, especially in lower income neighborhoods.</t>
  </si>
  <si>
    <t>TPN-059334</t>
  </si>
  <si>
    <t>Homelessness Svs Capital/Operational</t>
  </si>
  <si>
    <t>15.\tHomelessness Svs Capital/Operational-$500,000 Homeless services between the years of 2022-2024 to support the purchase of capital and operational costs of current Low Incoming Housing buildings within the City. Specific proposals would be evaluated during the RFP process. Homelessness has become an increased issue during the COVID-19 pandemic and by funding this proposal the City will be able to help decrease the homeless issues within the City.3,</t>
  </si>
  <si>
    <t>TPN-059340</t>
  </si>
  <si>
    <t>Housing Assistance Down Payment-Shared Equity</t>
  </si>
  <si>
    <t>16.\tHousing Assistance Down Payment-$2,000,000 \u2013 Down Payment Assistance \u2013 CP Beggs/Brian McClatchey/Steve MacDonald-This RFP is for an entity to administer a fund for first time homebuyers with incomes under 100% of AMI to secure supplemental down-payment assistance of up to $75,000 in exchange for deed restrictions that would provide for repayment with interest and a share of increased equity depending on the length of time between purchase and sale. The repayment funds would be returned to the fund for reuse by new buyers. At the time of purchase, a fixed amount not subject to repayment would be placed into an administrative reserve to monitor the deed and seek repayment. It is anticipated that this fund would work closely with developers of lower income attainable housing to match available units with qualified buyers who would otherwise not be able to purchase a first home. Townhouses and condominiums would be included in this program. Projects would be rated, at a minimum, on the following aspects in order of importance: \n-\tAnnual cost of administration, \n-\tRecord of fiscal responsibility, \n-\tEstablished partnerships with lenders, \n-\tDemonstrated ability to market to historically underserved communities, \n-\tInnovative program design and community partnerships, \n-\tPlan for long term tracking of properties and educational programming for clients.</t>
  </si>
  <si>
    <t>TPN-059330</t>
  </si>
  <si>
    <t>Cultural Events</t>
  </si>
  <si>
    <t>Cultural Events Downtown-$900,000 \u2013 Downtown Cultural Events \u2013 CM Wilkerson/Mark Carlos/Garrett Jones-Grants to support Downtown cultural events 2022-2024, including parades and festivals, especially those that were not able to get LTAC funds due to the additional requirements of documented hotel stays. The funds would be used for marketing and promotional activities as well as any costs owed for City of Spokane public safety reimbursement. This process could be managed by City Administration/Council staff similar to the LTAC process or awarded as an RFP to a third party administrator. Priority would go to events that have not been funded by LTAC since 2018 with a maximum grant of $25,000/year through 2025.</t>
  </si>
  <si>
    <t>TPN-059321</t>
  </si>
  <si>
    <t>Employment Support for the Arts</t>
  </si>
  <si>
    <t>11.\tEmployment Support for Arts-$1,000,000 \u2013 Employment Support in the Arts \u2013 CM Stratton/Brian McClatchey/Steve MacDonald-This RFP would seek a non-profit entity to distribute grants to creatives earning their living in the arts and entities engaged in creative businesses within the City of Spokane for the following purposes: \n-\tDirect grants to individuals who primarily work in the arts and can demonstrate a drop in income caused by the pandemic, \n-\tPerforming arts venues grossing less than $2 million/year in 2019 that can demonstrate a drop in income caused by the pandemic, \n-\tNon-profit arts organizations that grossed less than $1 million in income in 2019 and demonstrated a drop in income caused by the pandemic, and \n-\tOther creative business entities that grossed less than $1 million in income in 2019 and demonstrated a drop in income caused by the pandemic. \nProjects would be rated at a minimum on the following aspects in order of importance: \n-\tCost of administration, \n-\tHistory of fiscal responsibility, \n-\tHistory of engagement with historically marginalized communities and creatives, \n-\tMarketing plan, \n-\tInnovative program design,\n-\tDemonstrated partnerships.</t>
  </si>
  <si>
    <t>TPN-059345</t>
  </si>
  <si>
    <t>Sub-Area Planning</t>
  </si>
  <si>
    <t>20.\tSub-Area Planning-$1,000,000 - Sub-Area Planning \u2013 CM Kinnear/Shauna Harshman/Steve MacDonald\nThe ARP Project Committee for this project, which includes a Council Member and staff and Planning and Economic Development staff from the CED Division, will select target locations for Sub-Area Planning. \nThe Planning Department will hire consultants through an RFP process to accomplish this Sub-Area Planning work in the selected locations with project committee members serving on the RFP review panel. \nThe Planning Department will also hire a project employee to manage the consultant\u2019s work. This Sub-Area Planning will be accomplished in 2022-2025. \nThe primary criteria that the ARP Project Committee for this project will use for selecting a location for Sub-Area Planning will be established by the ARP Project Committee. These criteria will be aligned with New Market Tax Credit (US Treasury) eligible Census Tracts and other community indicators that identify underserved and distressed areas within the City (with one or more of the following characteristics: high poverty, low Area Median Income, or high unemployment). The ARP Project Committee will also consider the following characteristics when selecting target locations for Sub-Area Planning: \n-\tSocial capital strength \u2013 stakeholder interest and capacity\n-\tTime sensitive opportunities &amp; market pressures\n-\tVacant and underdeveloped land opportunities\n-\tOther public or private investment or projects to leverage\n\nThe ARP Project Committee will notify The ARP Committee once Sub-Area Planning locations have been determined and the Planning Department is ready for the consultant and project employee to be hired to complete this Sub-Area Planning work.</t>
  </si>
  <si>
    <t>TPN-059324</t>
  </si>
  <si>
    <t>Equity Navigator Service</t>
  </si>
  <si>
    <t>Seeking an organization to develop and administer a new equity navigator program for accessing ARPA funds and other City funded programs that removes barriers from and empowers historically excluded underrepresented communities within the City of Spokane.</t>
  </si>
  <si>
    <t>TPN-059316</t>
  </si>
  <si>
    <t>Eviction Def &amp; Education</t>
  </si>
  <si>
    <t>13.\tEviction Defense &amp; Education-$300,000 \u2013 Eviction Legal Defense \u2013 CP Beggs/Howard Delaney\nThe State of Washington has funded attorneys for low-income tenants facing eviction from their residences. The intent of this RFP would be to offer $150,000/year over two calendar years to organizations that are currently providing this work with state funding so that they can increase the number of City of Spokane residents served. Qualifications for organizations and clients served would be parallel with those using state funds from the Office of Civil Legal Aid (\u201cOCLA\u201d) for these purposes. Must be a non-profit organization or affiliated with a non-profit organization under contract with the Office of Civil Legal Aid to provide representation for indigent tenants appointed counsel under RCW 59.18.640.</t>
  </si>
  <si>
    <t>TPN-059243</t>
  </si>
  <si>
    <t>Mobile Medical</t>
  </si>
  <si>
    <t>Matching funds for mobile medical clinic(s) for 24 months ($1,200,000) provide medical staffing for existing vehicles five days/week.  CHAS Health and InMotion Imaging came forward asking for ARPA funds for program like this.  Once organization had staffing but not the vehicle and the other had the vehicles but not the staffing.  Evaluation of projects based on: cost/day of coverage, Number of days of coverage/month, Demonstrated history of serving people living on the street, Fiscal responsibility, Demonstrated partnerships.</t>
  </si>
  <si>
    <t>TPN-098341</t>
  </si>
  <si>
    <t>EV Stations- $90,000 With the Spokane City Council determining the need for increased electric vehicle infrastructure, this allocation is to be used solely for the purchase and installation of electric charging infrastructure stations in the City of Spokane.</t>
  </si>
  <si>
    <t>TPN-098340</t>
  </si>
  <si>
    <t>Fleet Police Study</t>
  </si>
  <si>
    <t>Fleet Police Study- $100,000 With the Spokane City Council determining a need for a police vehicle study this allocation is to be used solely for a study to reduce police vehicle maintenance and purchase costs by proposing reforms to take home vehicle, when cages are included and fleet rotational policies and recommend electric vehicle model choices based on experiences of other police departments and independent analysis.</t>
  </si>
  <si>
    <t>TPN-098338</t>
  </si>
  <si>
    <t>Fire Capital (Fire Pumper Trucks)</t>
  </si>
  <si>
    <t>Fire Pumper Trucks- $3,707,869 With the Spokane City Council determining spending priorities in regards to Fire Capital needs.  The allocated amount is to be solely for the purchase and commissioning of 4 Fire Pumper Trucks to replace existing retiring equipment.</t>
  </si>
  <si>
    <t>TPN-098332</t>
  </si>
  <si>
    <t>Police Capital (Vehicles)</t>
  </si>
  <si>
    <t>Police Vehicles -$2,374,000 With the Spokane City Council determining spending priorities in regards to Police vehicle capital needs.  The allocated amount is to be used solely for the purchase and commissioning of the following thirty-five police vehicles: 25 Ford K8 Electric Hybrid models, 5 Ford Mach-E models, 3 Ford Lightening models, and 2 Chevrolet Diesel Tahoe models.</t>
  </si>
  <si>
    <t>TPN-009473</t>
  </si>
  <si>
    <t>Fire 2021 Operation Revenue Replacement</t>
  </si>
  <si>
    <t>TPN-009459</t>
  </si>
  <si>
    <t>Swim Program</t>
  </si>
  <si>
    <t>21.\tSwim Program-$220,000 The Parks and Recreation Department was significantly impacted by the COVID-19 pandemic during the 2020 program season.  Revenue from Park operations and programs decreased nearly 70 percent from 2019 levels with a number of programs and activities canceled, including the 2020 aquatics season.  At the Urban Experience committee meeting on March 8th, 2021, Parks and Recreation staff presented the 2021 aquatics plan, a limited \u201cfoundational services\u2019 model, running from June through late August and prioritizing water safety programs for the community.  On April 12, 2021, the City council adopted Resolution 2021-0030 expressing support for supplemental aquatics facility and operational funding support for 2021 in an amount not to exceed $220,000.</t>
  </si>
  <si>
    <t>TPN-009455</t>
  </si>
  <si>
    <t>18.\tPlayground Equipment $160,000 -For the purpose of replacing playground equipment at the Cannon and Logan Peace Parks.</t>
  </si>
  <si>
    <t>TPN-009406</t>
  </si>
  <si>
    <t>Vaccination Clinic</t>
  </si>
  <si>
    <t>22.\tVaccination Clinic-$29,000-Provide five mobile, rapid vaccination facilities at city fire stations and other locations throughout the city, to more rapidly provide COVID-19 vaccinations to the general public.</t>
  </si>
  <si>
    <t>TPN-108369</t>
  </si>
  <si>
    <t>Neighborhood Business Districts</t>
  </si>
  <si>
    <t>Supplies grants to neighborhood business district associations and other independent business associations for capital improvements, business improvement, procurement enhancement, marketing, and branding services, for both associations and individual businesses, etc.</t>
  </si>
  <si>
    <t>TPN-108357</t>
  </si>
  <si>
    <t>Municipal Justice Center</t>
  </si>
  <si>
    <t>Purchase a new Municipal Court Justice Building.</t>
  </si>
  <si>
    <t>TPN-108309</t>
  </si>
  <si>
    <t>CBA Add-to-Pay</t>
  </si>
  <si>
    <t>Ordinance No. C36246 Section 1B) Of the increased appropriation, $2,400,000 is provided for the purpose of funding the add to pay for the collective bargaining agreement.</t>
  </si>
  <si>
    <t>TPN-108335</t>
  </si>
  <si>
    <t>Extreme Weather Sheltering</t>
  </si>
  <si>
    <t>To help provide reimbursement for expenses during the pandemic within the City of Spokane during extreme weather conditions.</t>
  </si>
  <si>
    <t>TPN-108305</t>
  </si>
  <si>
    <t>Not-for-Profit Entities</t>
  </si>
  <si>
    <t>Financial Assistance to not-for-profit agencies affected by the pandemic.</t>
  </si>
  <si>
    <t>TPN-108301</t>
  </si>
  <si>
    <t>Assistance to small businesses that have disproportionately impacted by the pandemic and their communities need help in the post-pandemic recovery.</t>
  </si>
  <si>
    <t>TPN-108298</t>
  </si>
  <si>
    <t>Higher Education</t>
  </si>
  <si>
    <t>Supply "Last Dollar Scholarship" to all High School Students who attended secondary learning.  (Partnering regionally with the County, and Spokane Valley)</t>
  </si>
  <si>
    <t>TPN-108294</t>
  </si>
  <si>
    <t>West Central Capital</t>
  </si>
  <si>
    <t>Capital Expenditures on City owned property for exchange of space lease.  Total of three awards to three Community Centers.</t>
  </si>
  <si>
    <t>TPN-108292</t>
  </si>
  <si>
    <t>MLK Center Capital</t>
  </si>
  <si>
    <t>TPN-108288</t>
  </si>
  <si>
    <t>NE Community Center Capital</t>
  </si>
  <si>
    <t>TPN-108280</t>
  </si>
  <si>
    <t>Multicultural Center</t>
  </si>
  <si>
    <t>Supplies grants to organizations seeking to remodel, purchase or build multicultural centers within the City of Spokane; including but not limited to: costs for design, building, purchasing, and consulting.</t>
  </si>
  <si>
    <t>TPN-187441</t>
  </si>
  <si>
    <t>Community Broadband</t>
  </si>
  <si>
    <t>During the COVID-19 pandemic, the City of Columbus worked with the Columbus Metropolitan Library, the Columbus Foundation, Jewish Family Services, YWCA as well as SMRT Columbus and other non-profit organizations on making broadband accessible and affordable. An AECOM study done in 2020 provided that over 77,000 residents of Franklin County do not have access to affordable high-speed internet. Reliable internet should be as ubiquitous and affordable as water and electricity. In addition to affordable, high-speed internet access, residents should have access to quality devices with screens large enough to do real work, and skills training to do what they want and need to do online. \nThis partnership and the study started a comprehensive examination of digital equity in our community and produced the Franklin County Digital Equity Action Agenda which identifies the following program goals: Support the Franklin County Digital Equity Coalition, create a dedicated program office, provide devices and digital skills training for 9,600 households, create a digital community anchor force and digital coaches, provide continued outreach and adoption efforts for the Affordable Connectivity Program (ACP), explore and seek opportunities to establish partnerships to extend city fiber for fiber connectivity opportunity, fund the assessment of ongoing research and digital equity and inclusion outcomes to measure and demonstrate value based outcomes for program activities and create a program library of shared resources content, curriculum and support that ensures high-quality services to program participants across multiple anchor partners.</t>
  </si>
  <si>
    <t>TPN-007461</t>
  </si>
  <si>
    <t>Childcare Incentives</t>
  </si>
  <si>
    <t>CW406 Child Care Incentives is intended to support programs addressing health and development of our children and the needs of our families by strengthening our child care industry that was devastated by the pandemic.</t>
  </si>
  <si>
    <t>TPN-007457</t>
  </si>
  <si>
    <t>CW405 Premium Pay supports compensation for public employees above and beyond their base pay, including (but not limited to) vaccination incentives for public employees.</t>
  </si>
  <si>
    <t>TPN-007448</t>
  </si>
  <si>
    <t>CW404 Small Business Support is intended to provide financial support to small businesses who have been negatively impacted within our community.</t>
  </si>
  <si>
    <t>TPN-007442</t>
  </si>
  <si>
    <t>CW402 Human Services initiatives are addressing negative economic impacts caused by the coronavirus public health emergency, including economic harms to low income workers and households. They are providing immediate economic stabilization for households in Columbus and Franklin county and they are addressing systemic public health and economic challenges that may have contributed to more severe impacts of the pandemic among low-income communities and people of color.</t>
  </si>
  <si>
    <t>TPN-007439</t>
  </si>
  <si>
    <t>CW401 Youth Programming is intended to support the development and expansion of youth programming offered by the City and its community partners.</t>
  </si>
  <si>
    <t>TPN-007432</t>
  </si>
  <si>
    <t>CW400 ARP Administration is intended to support the costs of administering the SLFRF grant funding, including grant management technology and/or personnel costs.</t>
  </si>
  <si>
    <t>TPN-007403</t>
  </si>
  <si>
    <t>CW403 Public Health Response encompasses the response by the City to address the Covid 19 pandemic, including vaccination campaigns, contact tracing and other related programs.</t>
  </si>
  <si>
    <t>TPN-007471</t>
  </si>
  <si>
    <t>CW407 Residential Utility Assistance is intended to provide utility aid to City residents who have experienced a negative economic impact as a result of the Covid-19 pandemic.</t>
  </si>
  <si>
    <t>TPN-108690</t>
  </si>
  <si>
    <t>Government Services for Public Safety personnel utilizing revenue loss replacement approved calculation.</t>
  </si>
  <si>
    <t>TPN-179951</t>
  </si>
  <si>
    <t>Community Improvement across the City of Columbus</t>
  </si>
  <si>
    <t>TPN-111738</t>
  </si>
  <si>
    <t>This project seeks to replace lost public sector revenue up to the standard allowance of $10 million for government services, specifically salaries and benefits associated with positions in the General Administration function.</t>
  </si>
  <si>
    <t>TPN-111737</t>
  </si>
  <si>
    <t>Restore Pre-Pandemic Employment</t>
  </si>
  <si>
    <t>This project seeks to re-hire staff for pre-pandemic positions that were unfilled during the pandemic, specifically salaries and benefits for positions in the General Administration, Cooperative Extension, Cultural and Recreational, Human Services and Public Safety functions.</t>
  </si>
  <si>
    <t>TPN-173475</t>
  </si>
  <si>
    <t>Crooked Creek Interceptor - Phase II</t>
  </si>
  <si>
    <t>The Crooked Creek Interceptor - Phase II project will upsize the existing interceptor to properly serve existing customers and planned growth within the Crooked Creek Basin in Union County. The proposed project includes the construction of approximately approximately 5,900 LF of 30-inch gravity sanitary sewer from the Crooked Creek WRF to US Highway 74 and 6,400 LF of 24-inch gravity sanitary sewer between the Highway 74 x-ing at Pebble Creek GC to Indian Trail Road, and approximately 1,800 LF of 18-inch gravity sanitary sewer between Indian Trail Road and the Forest Park Pump Station discharge manhole.</t>
  </si>
  <si>
    <t>TPN-239661</t>
  </si>
  <si>
    <t>Administrative salary projections from 1/1/2025 - 6/30/2026. Program administration staff will manage and coordinate use of funds to ensure transparency and public accountability while maintaining a robust documentation and compliance methodology. Staff include one (1) Local Disaster Recovery Manager, one (1) Grants Accountant,  one (1) Management Consultant,  one (1) Procurement Specialist and one (1) Grants Specialist.</t>
  </si>
  <si>
    <t>TPN-247373</t>
  </si>
  <si>
    <t>Community Access to Broadband (CAB)</t>
  </si>
  <si>
    <t>Build broadband infrastructure and provide broadband service to unserved and underserved locations within the county.</t>
  </si>
  <si>
    <t>TPN-054696</t>
  </si>
  <si>
    <t>COVID-19 Monitoring, Mitigation and Response</t>
  </si>
  <si>
    <t>The COVID-19 Monitoring, Mitigation and Response Project will extend the non-county funded support of critical new positions in the Public Health Communicable Disease Program Unit engaged in COVID-19 response and monitoring efforts. Positions include:\n\n 1.         PH Nurse-Position 511178  \n2.           Epidemiologist-Position 511180 \n3.           Admin Support-Position 511181 \n4.           PH Nurse-Position 511184 \n5.           PH Nurse Supervisor-Position 511185 \n6.           SR PH Nurse-Position 511186 \n7.           Communications Specialist-Position 511188</t>
  </si>
  <si>
    <t>TPN-054582</t>
  </si>
  <si>
    <t>Community Broadband Internet - NC Great Grant Match</t>
  </si>
  <si>
    <t>Deploy infrastructure to provide broadband service to currently underserved locations.</t>
  </si>
  <si>
    <t>TPN-055148</t>
  </si>
  <si>
    <t>Detention Officer Positions</t>
  </si>
  <si>
    <t>This project will fund four (4) Detention Officers to provide the County Jail with adequate staff to meet challenges brought on by the COVID-19 pandemic.</t>
  </si>
  <si>
    <t>TPN-056939</t>
  </si>
  <si>
    <t>Program administration staff will manage and coordinate use of funds to ensure transparency and public accountability while maintaining a robust documentation and compliance methodology. Staff include one (1) Local Disaster Recovery Manager, one (1) Grants Accountant, (1) Management Consultant, and one (1) Procurement Specialist.</t>
  </si>
  <si>
    <t>TPN-004693</t>
  </si>
  <si>
    <t>COVID-19 Medical Insurance Costs</t>
  </si>
  <si>
    <t>Union County Government operates a self-funded health insurance plan and will pay for excess health  insurance costs due to COVID-19 medical care</t>
  </si>
  <si>
    <t>TPN-105687</t>
  </si>
  <si>
    <t>Community Shelter Assistance</t>
  </si>
  <si>
    <t>Union County will provide assistance to the Community Shelter, a local non-profit organization that provides short-term, emergency shelter resources to single adults and families experiencing homelessness, to offset the negative economic impacts that the shelter experienced during the pandemic.</t>
  </si>
  <si>
    <t>TPN-105675</t>
  </si>
  <si>
    <t>Indian Trail Waterline</t>
  </si>
  <si>
    <t>Union County will partner with the Town of Indian Trail for the design, land acquisition and construction of a waterline to serve 27 residents in the Emerald Woods Subdivision.</t>
  </si>
  <si>
    <t>TPN-105659</t>
  </si>
  <si>
    <t>Digital Sign Trailers</t>
  </si>
  <si>
    <t>This project includes the purchase of two (2) digital light-emitting diode (LED) message sign trailers for Emergency Management.</t>
  </si>
  <si>
    <t>TPN-106014</t>
  </si>
  <si>
    <t>Yadkin Parallel Distribution Waterline</t>
  </si>
  <si>
    <t>This project includes the installation of parallel distribution piping for the Yadkin Regional Water Supply Project in the 762 Zone distribution system.</t>
  </si>
  <si>
    <t>TPN-106016</t>
  </si>
  <si>
    <t>Well Testing and Rehabilitation Program</t>
  </si>
  <si>
    <t>This project includes the implementation of well water testing for the Short Water Line Extension Program and well water testing and well rehabilitation for property owners in Union County with identified well rehabilitation needs.</t>
  </si>
  <si>
    <t>TPN-225816</t>
  </si>
  <si>
    <t>This funding will be used to support non profit agencies.</t>
  </si>
  <si>
    <t>TPN-228510</t>
  </si>
  <si>
    <t>City of Madison Revenue Replacement</t>
  </si>
  <si>
    <t>The City of Madison will be allocating revenue replacement funds to government services, primarily wages for public health emergency workers. These services being covered by SLFRF Funds will enable the City to maintain a balanced general fund budget and to stabilize the Monona Terrace Community and Convention Center and the room tax fund. Using the prescribed formula, it would be allowable to allocate the full $47.2 million on revenue replacement. However, the City has decided to allocate approx. $24.4 million to government services.</t>
  </si>
  <si>
    <t>TPN-009653</t>
  </si>
  <si>
    <t>Summer Youth Employment Summer (2022)</t>
  </si>
  <si>
    <t>As part of a broader strategy to mitigate conditions that contribute to youth violence, this proposal expands youth employment opportunities for young people. COVID-19 has deprived youth of many traditional outlets for inter-personal contacts and social interactions, including those that come through employment. Social isolation has exacerbated mental health concerns such as anxiety and depression. The City recognizes that reduced employment opportunities have particularly affected low-income youth and youth of color who, even under normal circumstances, often lack access to available jobs. \n\nFunding will provide contracted agencies the means to expand youth employment opportunities through the summer and fall. Funding will be allocated based upon expansion proposals submitted under a competitive RFP process.</t>
  </si>
  <si>
    <t>TPN-009648</t>
  </si>
  <si>
    <t>Summer Youth Employment Summer 2021 / Fall Expansion</t>
  </si>
  <si>
    <t>TPN-009664</t>
  </si>
  <si>
    <t>Summer Youth Reengagement \u2013 Summer 2021</t>
  </si>
  <si>
    <t>With the loosening of public health restrictions around COVID-19, this proposal addresses the lack of accessible, drop-in summer activities that help promote social-emotional learning development and re-engagement among youth. Virtual engagement and current resources do not sufficiently address youth\u2019s day-to-day social and emotional needs. This proposal takes advantage of Madison parks as safe venues within which to host positive activities and promote healthy social interactions.\n\nFunding will support structured drop-in summer activities for Madison youth in City parks, and promote social-emotional development and reengagement. Funding will be provided to the City\u2019s Parks Division to help offset costs incurred for equipment and supplies at park venues.</t>
  </si>
  <si>
    <t>TPN-009642</t>
  </si>
  <si>
    <t>Services to Residents who are Undocumented</t>
  </si>
  <si>
    <t>The project addresses the need to support programming, services and outreach for persons in the community who are undocumented. The pandemic has had a profound impact on undocumented residents particularly around employment and housing. These residents are not eligible, in some cases, to receive direct assistance provided by Federal and State governments, and have been reluctant or unable, in others, to access resources for which they are eligible.  \n\nFunding will support community partners and provide the means to deliver direct assistance to undocumented individuals and families as they cope with the consequences of COVID-19. Funds will be allocated to agencies with established relationships with affected communities using a competitive application process. The anticipated contract start date will be March 15, 2022</t>
  </si>
  <si>
    <t>TPN-009631</t>
  </si>
  <si>
    <t>Healthy Aging Education and Engagement</t>
  </si>
  <si>
    <t>Fund a consultant to initiate an evaluation of the Madison Senior Center role in serving the increasingly diverse older adult population in Madison.\n\nThis project is still in initial planning stages.</t>
  </si>
  <si>
    <t>TPN-009579</t>
  </si>
  <si>
    <t>Public Health Madison Dane County (PHMDC) Violence Prevention Initiatives (2022)</t>
  </si>
  <si>
    <t>This project will address gaps and emerging needs that support a holistic approach to violence prevention. Specifically, this funding will support priorities identified in the Madison and Dane County Violence Prevention Roadmap and prioritized via the Madison and Dane County Violence Prevention Coalition. The issues we are seeing surrounding violence are not new, but have been exacerbated during the pandemic. \n\nCSLFRF funds will be utilized to support violence prevention through a variety of methods. A small portion of the funding will support critical infrastructure supplies for the violence prevention eco-system in Madison and Dane County. Specifically, the funding will be used to purchase software needed to maintain proper secure communication about violent incidents as well as track emerging data trends. The supplies purchased to sustain coalition efforts will be allocated via sole source contracts. We are still developing these plans by researching vendors, and discussing functionality needs with our community partners.</t>
  </si>
  <si>
    <t>TPN-009568</t>
  </si>
  <si>
    <t>PFAS Education, Outreach and Coordination (2022)</t>
  </si>
  <si>
    <t>Perfluoroalkyl and polyfluoroalkyl substances (PFAS) are a large group of man-made chemicals that are widespread in the environment. High concentrations of PFAS can affect health. In Madison and Dane County, testing has indicated that known sources of PFAS contamination at the Truax Field Air National Guard base and Dane County Regional Airport due to the use of firefighting foams have been linked to PFAS being found in stormwater discharge, area wells, and nearby surface water.\n\nWith this funding, Public Health Madison &amp; Dane County will coordinate outreach, education, and stakeholder engagement efforts to increase awareness about the health impact of PFAS from eating fish and touching water from affected waterbodies.</t>
  </si>
  <si>
    <t>TPN-009554</t>
  </si>
  <si>
    <t>TPN-009601</t>
  </si>
  <si>
    <t>Connection to Basic Needs</t>
  </si>
  <si>
    <t>This project addresses the lack of resources available to help individuals and families who have been impacted by violence to meet basic needs. The conditions that often give rise to incidents of violence, everything from economic dislocation to reduced community connections, also make it more difficult for households in crisis to access even basic assistance.\n\nFunding will be allocated to community partners for use in supporting persons, or households, in the community who need help meeting basic needs brought about by the pandemic or an episode of violence.</t>
  </si>
  <si>
    <t>TPN-009576</t>
  </si>
  <si>
    <t>TPN-009548</t>
  </si>
  <si>
    <t>Community Alternative Response for Emergency Services (CARES) Support and Eval</t>
  </si>
  <si>
    <t>CARES, a novel program housed within the Madison Fire Department and supported by a staff member within PHMDC to provide project coordination, seeks to provide an alternative response to mental health and behavioral health calls for service. Currently these calls are routed to law enforcement services. This pilot program intends to route these calls for service to a response team made up a community paramedic and a mental health specialist. This proposal will use funding to support the development of a CARES specific service in the PHMDC electronic health record system and will support external evaluation for the project. \n\nWith the CSLFRF funding we are creating a service line within PHMDC\u2019s electronic health record system in order to track client encounters with the program. This will aid the pilot project in identifying trends, support quality and service improvements and provide a consistent platform for all partners to input data on. We are currently working with PHMDC\u2019s electronic health record vendor to better understand timeline and needs for implementing the service line and expending the funds. The addition of this service line is classified as a purchased service and will be sole sourced.</t>
  </si>
  <si>
    <t>TPN-009544</t>
  </si>
  <si>
    <t>Neighborhood Business District Support</t>
  </si>
  <si>
    <t>COVID-19 has and will continue to have a devastating impact on small businesses and our neighborhood business districts who supports these small businesses. Many of these organizations went above and beyond to help our community and businesses during the pandemic by assisting the community with immediate needs, helping small businesses access financial support, taking steps to educate and assist businesses in reopening, etc. Neighborhood Business District Support will help these organizations continue their important work by building their capacity to assist small businesses as they recover from the pandemic. It is also our goal to help support organizations run by or serving historically disadvantage individuals that have not been fully active within some of these neighborhood districts in the past. Funds can be used to support neighborhood business districts based on their needs, and could include grants for programming/marketing, organizational support, and reimbursement for City street closure fees.</t>
  </si>
  <si>
    <t>TPN-009540</t>
  </si>
  <si>
    <t>Small Business Equity &amp; Recovery (SBER) Program (2022)</t>
  </si>
  <si>
    <t>The City of Madison recognizes the historic and current inequities in funding and support for small businesses owned by people of color and other underrepresented groups. COVID-19 has exacerbated these inequities and businesses are still trying to recover and rebuild. The Small Business Equity &amp; Recovery (SBER) Program provides financial assistance to small businesses and organizations or programs that support small businesses.</t>
  </si>
  <si>
    <t>TPN-009537</t>
  </si>
  <si>
    <t>Small Business Equity &amp; Recovery (SBER) Program (2021)</t>
  </si>
  <si>
    <t>TPN-009532</t>
  </si>
  <si>
    <t>Retail Building Improvement Grant Program</t>
  </si>
  <si>
    <t>As the City of Madison, residents, business owners and development community continue to rebuild our economy, we recognize the need to invest in brick-and-mortar businesses. COVID-19 and e-commerce has created new challenges for these businesses. The Retail Building Improvement Grant program can have a significant effect on the attractiveness and marketability by assisting businesses with the capital costs associated with renovating the interior and exterior of retail spaces.</t>
  </si>
  <si>
    <t>TPN-009511</t>
  </si>
  <si>
    <t>Public Market Foundation Operating Support</t>
  </si>
  <si>
    <t>The Madison Public Market was originally scheduled to be under construction in Fall of 2020. COVID-19 and other related delays place the start of construction now in Fall of 2022. The Madison Public Market Foundation has been a key partner in the planning of the Public Market and they will be the non-profit entity that will run the Public Market. To date, the Foundation has assisted with business planning, fundraising, design, the MarketReady Program, and community engagement. Around the time that construction begins, the Foundation will hire a full time Executive Director in preparation for running the Market once it opens about a year later. The two year delay in construction has negatively impacted the operating finances of the Foundation. Simply put, the Foundation did not budget for ongoing fundraising and project management contracts for an additional two years. Further, the Foundation has devoted a portion of its operating reserves for consultant support of the project\u2019s EDA Grant application. Most of the financial support pledged to the Foundation can only be used for construction, not operations. This funding will assist the Foundation with operations through the start of construction, including hiring an Executive Director.</t>
  </si>
  <si>
    <t>TPN-009484</t>
  </si>
  <si>
    <t>Downtown Vacant Storefront Art Program</t>
  </si>
  <si>
    <t>COVID-19 will have longer-term impact on retail brick-and-mortar shopping. Due to the pandemic, we have seen historically high vacancies in our downtown State Street storefronts. In addition, many of these businesses have not recovered from damages caused during the civil unrest. The Downtown Vacant Storefront Art Program can help support local artists who lost income due to COVID-19 and help make downtown more vibrant and inviting for our community. \n\nFunds will likely be used to hire a program coordinator, pay artists, and other miscellaneous expenses. Application process consistent with other art programming processes.\n\nWe are working with colleagues throughout city government, the creative economy and the downtown business community to refine the program.</t>
  </si>
  <si>
    <t>TPN-009772</t>
  </si>
  <si>
    <t>Youth Centered Housing Project</t>
  </si>
  <si>
    <t>This project will fund development of housing specifically for youth experiencing homelessness and/or aging out of foster care. \n\nThis project is still in initial planning stages.</t>
  </si>
  <si>
    <t>TPN-009761</t>
  </si>
  <si>
    <t>Unsheltered Homeless Support (2021 &amp; 2022)</t>
  </si>
  <si>
    <t>This project seeks to meet the needs of people in the community who are experiencing homelessness and who are unsheltered. The challenges around unsheltered homelessness in Madison are not new but, like in communities around the country, they have been made worse by the COVID-19 pandemic. One of the issues the City is struggling with is a growing reluctance to use group shelter settings, in part, for fear of exposure to COVID. As a result, more and more people experiencing homelessness are choosing to live outdoors, in conditions that are both unsafe and unsustainable.   \n\nFunds provided are intended to support one or more strategies for people currently living outdoors. The funds could be used for such things as purchasing property for use as an encampment, installing basic services like running water, bathrooms or electricity, establishing \u201ctiny homes\u201d or similar structures for use by campers, emergency hotel shelter and supportive services and paying for on-site staff to support and monitor an encampment site.</t>
  </si>
  <si>
    <t>TPN-009742</t>
  </si>
  <si>
    <t>Renter\u2019s Choice \u2013 Reducing Barriers to Renting</t>
  </si>
  <si>
    <t>This project will develop a new approach to reducing security deposit barriers and increasing access to housing through alternatives to security deposits.\n\nThis project is still in initial planning stages.</t>
  </si>
  <si>
    <t>TPN-009739</t>
  </si>
  <si>
    <t>Purpose-Built Men's Shelter</t>
  </si>
  <si>
    <t>This project will provide funds to support the establishment of a permanent facility providing emergency shelter and supportive services to men in our community experiencing homelessness. This need is a direct consequence of the COVID-19 pandemic, in that the pandemic forced the closure of the previous men\u2019s shelter because it could not safely serve guests due to space limitations and corresponding public health risks. Since March of 2020, other City-owned buildings have been used as temporary shelter spaces but are needed for their intended uses.   \n\nFor years, men experiencing homelessness have been sheltered in church basements in the City\u2019s downtown. The sites were not intended for such use and proved challenging in meeting client needs. When the pandemic emerged, the venue was deemed unable to meet public health protocols and was closed. \n\nThe project\u2019s intended purpose is the development of a new men\u2019s shelter with an anticipated capacity to serve 200 individuals. The facility will provide safe and humane accommodations for men experiencing homelessness. Funds provided will support costs associated with the planned acquisition of property and the renovation/construction of a structure to house the shelter. The selection of a site, and the design and construction of a facility, are subject to approval by the Madison Common Council. A site recommendation, and authorization to purchase, is anticipated by the end of September 2022, with the hope of opening the new shelter in 2025. Other funding sources, including contributions from Dane County and City general obligation borrowing, have been committed to the project.</t>
  </si>
  <si>
    <t>TPN-009733</t>
  </si>
  <si>
    <t>Occupy Madison (OM) Solar Project</t>
  </si>
  <si>
    <t>The issue this project seeks to address is meeting the needs of people in the community who are experiencing homelessness by supporting Occupy Madison\u2019s tiny house village. Occupy Madison operating costs range from $60,000-$80,000 a year. The biggest burden of operating both sites is the cost of electricity, as utilities for all of the tiny houses are connected to electric. Installing solar at both locations would help reduce operating expenses significantly. Currently, the OM Village on North Third Street relies on a 14KW system and the OM Village on Aberg uses a 28KW system. This is the maximum amount of energy production possible given space limitations but capacity could be increased with installation of decentralized panels on each home. OM officials suggest placing solar panels on centralized/community\nproperties rather than each house. These systems could produce 50,000 kwh of power each year and offset 45,000 lbs of CO2 per year.\n\nFunds will be used to purchase solar panels and pay for installation at OM villages. \nFunds will be disbursed through a sole source grant to Occupy Madison (OM). OM is the operator of the tiny house villages, so a sole source process is most appropriate process for disbursing funds. The City is currently working with OM to develop a plan and timeline for this project.</t>
  </si>
  <si>
    <t>TPN-009726</t>
  </si>
  <si>
    <t>Naturally Occurring Affordable Housing (NOAH) Energy Efficiency Program</t>
  </si>
  <si>
    <t>Continue program to increase energy efficiency, decrease environmental toxins and install solar in NOAH buildings. The project will include reducing energy bills and improving indoor air quality for residents of affordable rental housing, and create equitable workforce opportunities.</t>
  </si>
  <si>
    <t>TPN-009714</t>
  </si>
  <si>
    <t>Homeownership Support/Rehabilitation Program (Consumer Lending)</t>
  </si>
  <si>
    <t>The focus of this project is to expand down payment assistance and rehabilitation loan programs.\n\nThis project is still in initial planning stages.</t>
  </si>
  <si>
    <t>TPN-009704</t>
  </si>
  <si>
    <t>Emergency Rental Assistance Program Operations</t>
  </si>
  <si>
    <t>This project will provide funds to help the City administer substantial sums of rental assistance dollars that have been provided to the City to help renter households who need help paying their rent and utilities, and keep them from losing their housing. This project is focused entirely on getting rental assistance dollars into the hands of renters who have fallen behind in their rents due to the pandemic. \n\nFunds provided in this proposal will support 3 (LTE) temporary, full-time staff positions over the next two years to administer the City\u2019s rental assistance program during that time.</t>
  </si>
  <si>
    <t>TPN-009680</t>
  </si>
  <si>
    <t>Endowment for Homelessness Operating Funds</t>
  </si>
  <si>
    <t>This project would seed an endowment to fund operating costs for homeless services.\n\nThis project is still in initial planning stages.</t>
  </si>
  <si>
    <t>TPN-009676</t>
  </si>
  <si>
    <t>Salvation Army Darbo Site</t>
  </si>
  <si>
    <t>Proposal to purchase the Darbo Drive Site from Salvation Army. Provide financing to purpose built shelter on E Washington for single women and families operated by The Salvation Army (TSA). Future use of the Darbo Drive site is unknown at this time; possible uses could be affordable housing or a community facility. \n\nThis project is still in initial planning stages.</t>
  </si>
  <si>
    <t>TPN-009672</t>
  </si>
  <si>
    <t>Hotels Converted to Housing</t>
  </si>
  <si>
    <t>Strategy of this project is to convert hotels into permanent affordable housing and potentially leverage other funding.\n\nThis project is still in initial planning stages.</t>
  </si>
  <si>
    <t>TPN-151778</t>
  </si>
  <si>
    <t>VRM 2023 Premium Pay</t>
  </si>
  <si>
    <t>Public nursing home employees with certain job titles will receive a premium to their hourly wage of between $1.00 to $10.00 an hour for hours worked in 2022.</t>
  </si>
  <si>
    <t>TPN-232769</t>
  </si>
  <si>
    <t>Stephentown Bridge</t>
  </si>
  <si>
    <t>Infrastructure support funding for Madden bridge replacement in town of Stephentown.  Check # 104064 of $200,000.00 issued 6/28/24 to complete obligation.</t>
  </si>
  <si>
    <t>TPN-232768</t>
  </si>
  <si>
    <t>Troy Knickerbacker Ice Rink</t>
  </si>
  <si>
    <t>Public park facility renovation.  Check issued 06/28/2024 to complete obligation.</t>
  </si>
  <si>
    <t>TPN-232704</t>
  </si>
  <si>
    <t>Town of Poestenkill Water</t>
  </si>
  <si>
    <t>Intermunicipal agreement to fund 600,000 towards the Town of Poestenkill water extension project.  Check #104063 issued 6/8/24 to complete obligation.</t>
  </si>
  <si>
    <t>TPN-232702</t>
  </si>
  <si>
    <t>Firetower water project</t>
  </si>
  <si>
    <t>Extend water line for county Firetower project</t>
  </si>
  <si>
    <t>TPN-232701</t>
  </si>
  <si>
    <t>Maple Hill Sewer</t>
  </si>
  <si>
    <t>Change order to Maple Hill Road Sewer extension project.  The $42,391.00 has been expended even though H1201 is still open.</t>
  </si>
  <si>
    <t>TPN-243298</t>
  </si>
  <si>
    <t>Burden Lake bridge project</t>
  </si>
  <si>
    <t>Provide funding for design/engineering/reconstruction services of bridge over 1st Dyke Road across the Burden Lake.</t>
  </si>
  <si>
    <t>TPN-243295</t>
  </si>
  <si>
    <t>North Greenbush water project</t>
  </si>
  <si>
    <t>Extend sewer line along Rte 4 in North Greenbush.  Providing additional capacity/connection for residents and businesses along this corridor.</t>
  </si>
  <si>
    <t>TPN-256279</t>
  </si>
  <si>
    <t>Per Resolution G/553/24.  The County obligated $3,311,412.22 to cover 4th quarter  internal service payroll plus various projects to be completed between 2025 and 2026.</t>
  </si>
  <si>
    <t>TPN-065409</t>
  </si>
  <si>
    <t>2022 VRM premium pay</t>
  </si>
  <si>
    <t>Based on job title, certain county nursing home employees will receive a premium added to their hourly rate for hours worked during 2022.</t>
  </si>
  <si>
    <t>TPN-096745</t>
  </si>
  <si>
    <t>County Sewer upgrades</t>
  </si>
  <si>
    <t>High voltage electric service (HVES) upgrades and additional facility improvements to the county sewer district plant.  $3 million to NYSEFC project</t>
  </si>
  <si>
    <t>TPN-004467</t>
  </si>
  <si>
    <t>Schodack water district expansion</t>
  </si>
  <si>
    <t>G/439/21 Town of Schodack Water District expansion</t>
  </si>
  <si>
    <t>TPN-004462</t>
  </si>
  <si>
    <t>Schodack Waste Water Treatment connection</t>
  </si>
  <si>
    <t>G/437/21    Extend wasterwater treatment line from Town of Schodack to Town of Castleton</t>
  </si>
  <si>
    <t>TPN-004850</t>
  </si>
  <si>
    <t>Premium pay stipend</t>
  </si>
  <si>
    <t>Premium Pay one-time stipends issued to eligible employees who provided services to the public from the onset of the pandemic through October 2, 2021.</t>
  </si>
  <si>
    <t>TPN-120411</t>
  </si>
  <si>
    <t>Gemini Affordable Housing Project</t>
  </si>
  <si>
    <t>Acquisition  / rehabilitation of 28 unit property to provide affordable housing for individuals at or below 80% of AMI</t>
  </si>
  <si>
    <t>TPN-120380</t>
  </si>
  <si>
    <t>Armature Place Apartments Affordable Housing Acquisition</t>
  </si>
  <si>
    <t>Acquisition / rehabilitation of a 96 unit complex</t>
  </si>
  <si>
    <t>TPN-120347</t>
  </si>
  <si>
    <t>Tax Collector Effective Service Delivery</t>
  </si>
  <si>
    <t>Initiatives related to the expansion of telework capability and capacity, the implementation of virtual and contactless services</t>
  </si>
  <si>
    <t>TPN-159892</t>
  </si>
  <si>
    <t>HCSO Effective Service Delivery</t>
  </si>
  <si>
    <t>Technology, facility and equipment expenditures.</t>
  </si>
  <si>
    <t>TPN-159881</t>
  </si>
  <si>
    <t>HCSO Facilities Renovation</t>
  </si>
  <si>
    <t>Facilities renovations at the Hillsborough County Sheriff's Office to allow safe distancing</t>
  </si>
  <si>
    <t>TPN-175669</t>
  </si>
  <si>
    <t>King Forest Park Improvements</t>
  </si>
  <si>
    <t>Expanded community center, ADA accessibility improvements, new splash pad</t>
  </si>
  <si>
    <t>TPN-175667</t>
  </si>
  <si>
    <t>Progress Village Park Improvements</t>
  </si>
  <si>
    <t>Upgraded playground with synthetic turf play surface, LED sports lighting, new synthetic turf multisport field, ADA accessible walking path, upgraded park fencing\u200b</t>
  </si>
  <si>
    <t>TPN-175545</t>
  </si>
  <si>
    <t>Sidewalk Improvement Impacted Areas</t>
  </si>
  <si>
    <t>Repair sidewalks, provide sidewalk continuity by filling sidewalk coverage gaps, and improve sidewalk ADA-compliance\u200b among vulnerable populations with limited access to transportation \u200b</t>
  </si>
  <si>
    <t>TPN-175512</t>
  </si>
  <si>
    <t>Community Behavioral Health Program</t>
  </si>
  <si>
    <t>Project shall provide Let's Talk, a behavioral health support and navigation line; Access Program, providing virtual short-term counseling; and a research and awareness campaign focused on understanding and addressing stigma toward behavioral health in Hillsborough County.</t>
  </si>
  <si>
    <t>TPN-185703</t>
  </si>
  <si>
    <t>CCC Effective Service Delivery</t>
  </si>
  <si>
    <t>expand and enhance the services and\nunderlying technologies needed to reduce the need for on-site visits, provide remote services and/or allow\nresumption of in-person activities so that the risk of transmission of the COVID-19 virus is mitigated to the\nmaximum extent possible.</t>
  </si>
  <si>
    <t>TPN-188822</t>
  </si>
  <si>
    <t>Tampa General Hospital Infectious Disease Facility</t>
  </si>
  <si>
    <t>TGH will develop a permanent Global Emerging Diseases Institute with 28 inpatient infections disease beds that have universal intensive care unit and med-surge capabilities and sugre capacity up to 91 beds in order to be able to provide care and treatment for Hillsborough County reswidents.</t>
  </si>
  <si>
    <t>TPN-188819</t>
  </si>
  <si>
    <t>Advent Health Carrollwood Expand Covid 19 Surge Capacity</t>
  </si>
  <si>
    <t>AdventHealth wants to renovate existing space to house an infectious disease wing. This wing will be fully equipped and utilized to meet any infectious disease scenarios.  Additionally, space will be outfitted for ambulatory treatment areas to create an infectious disease intake unit that is co-located near the hospital\u2019s emergency department while maintaining a separate entrance that can be dedicated to serve this patient population. This space could also serve as an ambulatory treatment space to serve patients that do not require hospitalization, but require isolated treatments for highly contagious diseases.</t>
  </si>
  <si>
    <t>TPN-188808</t>
  </si>
  <si>
    <t>St Joseph's Hospital 25 bed psychiatric progressive medical unit</t>
  </si>
  <si>
    <t>The specific harm to be addressed within the community is the worsening mental health crisis in Hillsborough County, which was exacerbated by the Covid-19 pandemic. The specific need to be addressed within Hillborough County is the need for additional specialized beds to provide inpatient care to community members needing mental health support, some of whom are also experiencing comorbidities such as diabetes and other physical ailments. BayCare Health System (BCHS) is the largest provider of behavior health services in the West-Central Florida region and has proposed a capital expenditure to increase the number of inpatient psychiatric beds at one of its hospitals to serve Hillsborough County residents lacking access to such care, particularly in the northern end of the County.</t>
  </si>
  <si>
    <t>TPN-191357</t>
  </si>
  <si>
    <t>Pompano Dr Drainage Improvements</t>
  </si>
  <si>
    <t>Project will repair inlets and connect sidewalks on Pompano Dr between Dolphin Dr and Tarpon Dr. Construct 200 ft. of Valley gutter on Pompano Dr.</t>
  </si>
  <si>
    <t>TPN-191355</t>
  </si>
  <si>
    <t>Hounds Hollow Forcemain Drainage Improvements</t>
  </si>
  <si>
    <t>Hounds Hollow subdivision contains 3 ponds which do not have a positive outfall and is subject to repetitive flooding.  This project will help facilitate the County's temporary pumping efforts in this community by constructing a permanent pump pad and forcemain dry line tying into the infrastructure on Hanna Road.</t>
  </si>
  <si>
    <t>TPN-194480</t>
  </si>
  <si>
    <t>CEI - ARP Underserved</t>
  </si>
  <si>
    <t>Repair sidewalks provide sidewalk continuity by filling sidewalk coverage gaps and improve sidewalk ADA-compliance among vulnerable populations with limited access to transportation.</t>
  </si>
  <si>
    <t>TPN-194479</t>
  </si>
  <si>
    <t>CLEWIS AVE Sidewalk Repair</t>
  </si>
  <si>
    <t>TPN-194478</t>
  </si>
  <si>
    <t>HUDSON LN Sidewalk Repair</t>
  </si>
  <si>
    <t>TPN-194477</t>
  </si>
  <si>
    <t>E 129TH AVE Sidewalk Repair</t>
  </si>
  <si>
    <t>TPN-194476</t>
  </si>
  <si>
    <t>COUNTY ROAD 579 Sidewalk Repair</t>
  </si>
  <si>
    <t>TPN-194475</t>
  </si>
  <si>
    <t>HENDERSON RD Sidewalk Repair</t>
  </si>
  <si>
    <t>TPN-194474</t>
  </si>
  <si>
    <t>ORANGE GROVE DR / CARIB RD Sidewalk Repair</t>
  </si>
  <si>
    <t>TPN-194473</t>
  </si>
  <si>
    <t>JUNIPERUS PL Sidewalk Repair</t>
  </si>
  <si>
    <t>TPN-194472</t>
  </si>
  <si>
    <t>BRUCE B DOWNS BLVD Sidewalk Repair</t>
  </si>
  <si>
    <t>TPN-194471</t>
  </si>
  <si>
    <t>TPN-194470</t>
  </si>
  <si>
    <t>N 37TH ST Sidewalk Repair</t>
  </si>
  <si>
    <t>TPN-194469</t>
  </si>
  <si>
    <t>CLAY PIT RD Sidewalk Repair</t>
  </si>
  <si>
    <t>TPN-194468</t>
  </si>
  <si>
    <t>N ARMENIA AVE Sidewalk Repair</t>
  </si>
  <si>
    <t>TPN-194467</t>
  </si>
  <si>
    <t>N 56TH ST Sidewalk Repair</t>
  </si>
  <si>
    <t>TPN-194466</t>
  </si>
  <si>
    <t>SKIPPER RD Sidewalk Repair</t>
  </si>
  <si>
    <t>TPN-194465</t>
  </si>
  <si>
    <t>E 148TH AVE Sidewalk Repair</t>
  </si>
  <si>
    <t>TPN-194464</t>
  </si>
  <si>
    <t>TURKEY CREEK RD Sidewalk Repair</t>
  </si>
  <si>
    <t>TPN-194463</t>
  </si>
  <si>
    <t>GALLAGHER RD Sidewalk Repair</t>
  </si>
  <si>
    <t>TPN-194462</t>
  </si>
  <si>
    <t>LLOYD DR Sidewalk Repair</t>
  </si>
  <si>
    <t>TPN-194461</t>
  </si>
  <si>
    <t>LAKEWOOD DR Sidewalk Repair</t>
  </si>
  <si>
    <t>TPN-194460</t>
  </si>
  <si>
    <t>12TH ST SE Sidewalk Repair</t>
  </si>
  <si>
    <t>TPN-194459</t>
  </si>
  <si>
    <t>VALLEY HILL DR Sidewalk Repair</t>
  </si>
  <si>
    <t>TPN-194458</t>
  </si>
  <si>
    <t>E SHELL POINT RD Sidewalk Repair</t>
  </si>
  <si>
    <t>TPN-194457</t>
  </si>
  <si>
    <t>N MOUNT CARMEL RD Sidewalk Repair</t>
  </si>
  <si>
    <t>TPN-194456</t>
  </si>
  <si>
    <t>ATLANTIC DR Sidewalk Repair</t>
  </si>
  <si>
    <t>TPN-194455</t>
  </si>
  <si>
    <t>FRONT ST Sidewalk Repair</t>
  </si>
  <si>
    <t>TPN-194454</t>
  </si>
  <si>
    <t>S DOVER RD / N DOVER RD Sidewalk Repair</t>
  </si>
  <si>
    <t>TPN-194453</t>
  </si>
  <si>
    <t>DOWNING ST Sidewalk Repair</t>
  </si>
  <si>
    <t>TPN-194452</t>
  </si>
  <si>
    <t>E CLAY AVE Sidewalk Repair</t>
  </si>
  <si>
    <t>TPN-194451</t>
  </si>
  <si>
    <t>COLSON RD Sidewalk Repair</t>
  </si>
  <si>
    <t>TPN-194450</t>
  </si>
  <si>
    <t>NESMITH RD Sidewalk Repair</t>
  </si>
  <si>
    <t>TPN-194449</t>
  </si>
  <si>
    <t>E WHEELER RD / W WHEELER RD / LAKEVIEW VILLAGE DR / OUTLOOK DR Sidewalk Repair</t>
  </si>
  <si>
    <t>TPN-194448</t>
  </si>
  <si>
    <t>AXLEWOOD CIR Sidewalk Repair</t>
  </si>
  <si>
    <t>TPN-194447</t>
  </si>
  <si>
    <t>N 15TH ST Sidewalk Repair</t>
  </si>
  <si>
    <t>TPN-194446</t>
  </si>
  <si>
    <t>PORPOISE DR Sidewalk Repair</t>
  </si>
  <si>
    <t>TPN-194445</t>
  </si>
  <si>
    <t>TPN-194444</t>
  </si>
  <si>
    <t>WAIKIKI WAY Sidewalk Repair</t>
  </si>
  <si>
    <t>TPN-194443</t>
  </si>
  <si>
    <t>20TH AVE S Sidewalk Repair</t>
  </si>
  <si>
    <t>TPN-194442</t>
  </si>
  <si>
    <t>LANCELOT LOOP Sidewalk Repair</t>
  </si>
  <si>
    <t>TPN-194441</t>
  </si>
  <si>
    <t>S 86TH ST Sidewalk Repair</t>
  </si>
  <si>
    <t>TPN-194440</t>
  </si>
  <si>
    <t>E SLIGH AVE / N 43RD ST Sidewalk Repair</t>
  </si>
  <si>
    <t>TPN-194439</t>
  </si>
  <si>
    <t>N 50TH ST Sidewalk Repair</t>
  </si>
  <si>
    <t>TPN-194438</t>
  </si>
  <si>
    <t>S 82ND ST Sidewalk Repair</t>
  </si>
  <si>
    <t>TPN-194437</t>
  </si>
  <si>
    <t>S 87TH ST Sidewalk Repair</t>
  </si>
  <si>
    <t>TPN-194436</t>
  </si>
  <si>
    <t>MAYDELL DR Sidewalk Repair</t>
  </si>
  <si>
    <t>TPN-194435</t>
  </si>
  <si>
    <t>W WATERS AVE Sidewalk Repair</t>
  </si>
  <si>
    <t>TPN-194434</t>
  </si>
  <si>
    <t>MEMORIAL HWY ID 500 Sidewalk Repair</t>
  </si>
  <si>
    <t>TPN-194433</t>
  </si>
  <si>
    <t>ANDERSON RD Sidewalk Repair</t>
  </si>
  <si>
    <t>TPN-194432</t>
  </si>
  <si>
    <t>SHELDON RD Sidewalk Repair</t>
  </si>
  <si>
    <t>TPN-194431</t>
  </si>
  <si>
    <t>MEMORIAL HWY Sidewalk Repair</t>
  </si>
  <si>
    <t>TPN-194430</t>
  </si>
  <si>
    <t>MOHR LOOP Sidewalk Repair</t>
  </si>
  <si>
    <t>TPN-194429</t>
  </si>
  <si>
    <t>OAKVISTA CIR Sidewalk Repair</t>
  </si>
  <si>
    <t>TPN-194428</t>
  </si>
  <si>
    <t>TIMBERLANE WEST DR Sidewalk Repair</t>
  </si>
  <si>
    <t>TPN-194427</t>
  </si>
  <si>
    <t>DRYCREEK DR Sidewalk Repair</t>
  </si>
  <si>
    <t>TPN-194426</t>
  </si>
  <si>
    <t>W CARACAS ST Sidewalk Repair</t>
  </si>
  <si>
    <t>TPN-194425</t>
  </si>
  <si>
    <t>LANSHIRE DR Sidewalk Repair</t>
  </si>
  <si>
    <t>TPN-194424</t>
  </si>
  <si>
    <t>PACES FERRY DR Sidewalk Repair</t>
  </si>
  <si>
    <t>TPN-194423</t>
  </si>
  <si>
    <t>WOOD LAKE BLVD Sidewalk Repair</t>
  </si>
  <si>
    <t>TPN-194422</t>
  </si>
  <si>
    <t>JACKSON SPRINGS RD Sidewalk Repair</t>
  </si>
  <si>
    <t>TPN-194421</t>
  </si>
  <si>
    <t>BARRY RD Sidewalk Repair</t>
  </si>
  <si>
    <t>TPN-194420</t>
  </si>
  <si>
    <t>MAIN ST Sidewalk Repair</t>
  </si>
  <si>
    <t>TPN-194419</t>
  </si>
  <si>
    <t>LIMONA ST Sidewalk Repair</t>
  </si>
  <si>
    <t>TPN-194418</t>
  </si>
  <si>
    <t>MOORES LAKE RD Sidewalk Repair</t>
  </si>
  <si>
    <t>TPN-194417</t>
  </si>
  <si>
    <t>E ALSOBROOK ST Sidewalk Repair</t>
  </si>
  <si>
    <t>TPN-194416</t>
  </si>
  <si>
    <t>COPPERTREE CIR Sidewalk Repair</t>
  </si>
  <si>
    <t>TPN-194415</t>
  </si>
  <si>
    <t>GREENBRIAR DR Sidewalk Repair</t>
  </si>
  <si>
    <t>TPN-194414</t>
  </si>
  <si>
    <t>TARPON DR Sidewalk Repair</t>
  </si>
  <si>
    <t>TPN-194413</t>
  </si>
  <si>
    <t>JULIAN LANE DR Sidewalk Repair</t>
  </si>
  <si>
    <t>TPN-194412</t>
  </si>
  <si>
    <t>WISHING WELL WAY Sidewalk Repair</t>
  </si>
  <si>
    <t>TPN-194411</t>
  </si>
  <si>
    <t>WESTBAY BLVD Sidewalk Repair</t>
  </si>
  <si>
    <t>TPN-194410</t>
  </si>
  <si>
    <t>HANLEY RD Sidewalk Repair</t>
  </si>
  <si>
    <t>TPN-194409</t>
  </si>
  <si>
    <t>HANLEY RD / WILSKY BLVD Sidewalk Repair</t>
  </si>
  <si>
    <t>TPN-194408</t>
  </si>
  <si>
    <t>RUSTIC DR Sidewalk Repair</t>
  </si>
  <si>
    <t>TPN-194407</t>
  </si>
  <si>
    <t>TRUMAN DR Sidewalk Repair</t>
  </si>
  <si>
    <t>TPN-200445</t>
  </si>
  <si>
    <t>Countywide Water &amp; Wastewater Extension</t>
  </si>
  <si>
    <t>This project will facilitate providing property owners within the County's jurisdiction with access to safe, clean drinking water, and efficient wastewater service.</t>
  </si>
  <si>
    <t>TPN-205837</t>
  </si>
  <si>
    <t>Wimauma Water and Sewer Connection</t>
  </si>
  <si>
    <t>This project will facilitate the connection of residents within the Wimauma area to a newly-constructed wastewater collection system, allowing for the abandonment of septic systems and low-pressure sewer systems currently in use.</t>
  </si>
  <si>
    <t>TPN-232913</t>
  </si>
  <si>
    <t>Cybersecurity for Hillsborough County technology infrastructure</t>
  </si>
  <si>
    <t>TPN-232895</t>
  </si>
  <si>
    <t>Feeding Tampa Bay Regional Facility</t>
  </si>
  <si>
    <t>TPN-293593</t>
  </si>
  <si>
    <t>Progress Village South Fire Station</t>
  </si>
  <si>
    <t>Construction of Fire Rescue station to serve community</t>
  </si>
  <si>
    <t>TPN-111635</t>
  </si>
  <si>
    <t>Outdoor Fitness Equipment for Senior and Adult Daycare</t>
  </si>
  <si>
    <t>Provide Outdoor Fitness Equipment for Senior and Adult Daycare facilities allowing Seniors the opportunity to remain active and exercise safely while viral disease transmissions rate are high.</t>
  </si>
  <si>
    <t>TPN-090937</t>
  </si>
  <si>
    <t>Gunn Highway Fire Station #13 Replacement</t>
  </si>
  <si>
    <t>Current fire station is at or near, fifty (50) years in age. The station is  beyond their functional life expectancy, and require increasing operational costs to maintain and keep functioning\nat the expected service level necessary to protect the citizens of Hillsborough County.\nThis additional capacity will provide HCFR with the ability to more efficiently respond to an ever increasing call volume, a rapidly growing and aging population, and effectively allocate resources and personnel to adequately respond to global epidemics and natural hazards.</t>
  </si>
  <si>
    <t>TPN-090936</t>
  </si>
  <si>
    <t>Armdale Fire Station #10</t>
  </si>
  <si>
    <t>Current fire station is at or near, fifty (50) years in age. The station is  beyond it's functional life expectancy, and require increasing operational costs to maintain and keep functioning\nat the expected service level necessary to protect the citizens of Hillsborough County.\nThis additional capacity will provide HCFR with the ability to more efficiently respond to an ever increasing call volume, a rapidly growing and aging population, and effectively allocate resources and personnel to adequately respond to global epidemics and natural hazards.</t>
  </si>
  <si>
    <t>TPN-090935</t>
  </si>
  <si>
    <t>Palm River Fire Station #15 Replacement</t>
  </si>
  <si>
    <t>TPN-099978</t>
  </si>
  <si>
    <t>Cyber Security - Azure Licensing</t>
  </si>
  <si>
    <t>Expand current Microsoft Azure licensing to implement a zero-trust strategy to reduce cyber security risk to the County, supporting a more secure application infrastructure for urgent COVID-19 response efforts including remote access service.</t>
  </si>
  <si>
    <t>TPN-099873</t>
  </si>
  <si>
    <t>County Jail Step-Down Facility Renovation</t>
  </si>
  <si>
    <t>The Orient Road Project is located at 1800 N. Orient Road. It utilizes a county owned facility that is partially co-occupied by the Hillsborough County Sheriff\u2019s Office for administrative re-entry services. The idea for the project was developed through a collaborative effort between various stake holders including elected officials, local governmental entities, community providers, law enforcement, and support by the Board of County Commissioners. The project enjoys the support of all the stake holders including the Sheriff\u2019s Office, the Safety Committee, and the Hillsborough County Health Care Advisory Board.\nThe Hillsborough County Health Care Services (HCS) Department proposes an innovative and cost-effective pilot project that would develop a community-based step-down (respite) facility. This facility would offer comprehensive services for participants exiting the local county jail and including the homeless population who receive services in the Hillsborough County Health Care Plan (HCHCP) and who suffer from substance abuse and behavioral health related issues.  The program would provide wrap-around services and ensure participants receive a warm hand off from exiting the jail to the step down (respite) facility. A local community treatment provider will serve as the lead entity for this project along with support from other local non-profit providers in providing services to the participants.</t>
  </si>
  <si>
    <t>TPN-100462</t>
  </si>
  <si>
    <t>The funds will be used to make repairs to existing sidewalks across Hillsborough County, including  providing sidewalk continuity by filling sidewalk coverage gaps, and improving sidewalk ADA-compliance</t>
  </si>
  <si>
    <t>TPN-100461</t>
  </si>
  <si>
    <t>Pickleball Complexes</t>
  </si>
  <si>
    <t>The pickleball complex project supports the County's initiative for creating great places and providing distinctive experiences. The pickleball court project will be strategically located throughout Hillsborough County. The new complexes will provide recreational opportunities in areas of need and growth, while allowing for the potential of sports tourism.</t>
  </si>
  <si>
    <t>TPN-009556</t>
  </si>
  <si>
    <t>Youngstown Apartments Acquisition and Rehabilitation for Affordable Housing</t>
  </si>
  <si>
    <t>This project proposes entering into an agreement with the Tampa Hillsborough Homeless Initiative, Inc. (THHI) to facilitate a third party acquisition and rehabilitation of a 36\u2010unit multi\u2010family rental property located at 1115 E. 127th  Avenue, Tampa, known as Youngstown Apartments, to provide housing opportunities to individuals or households at or below 50% of area median income that are emerging from homelessness.   The proposed agreement with THHI has a Land Use Restriction Agreement, mortgage, and promissory note associated with the property in the name of THHI which will ensure that the units will be used as affordable rental housing for a minimum of thirty years. THHI will partner with a sub\u2010recipient, Housing First Steps Forward, Inc. and through various partnerships wraparound services with be provided including case management.</t>
  </si>
  <si>
    <t>TPN-009525</t>
  </si>
  <si>
    <t>Ruskin and Wimauma Sewer System</t>
  </si>
  <si>
    <t>This project will build wastewater collection system for existing residents and future developments in the Ruskin and Wimauma Areas.  The new wastewater collection system will replace existing individual septic systems and low pressure sewer systems.</t>
  </si>
  <si>
    <t>TPN-009517</t>
  </si>
  <si>
    <t>Palm River Utility Expansion Program Septic to Sewer</t>
  </si>
  <si>
    <t>This project will eliminate septic tanks and build a wastewater collection system for existing residents and future developments in the Palm River Area This will reduce nutrient load nitrogen and phosphorous discharge to McKay and Hillsborough Bays</t>
  </si>
  <si>
    <t>TPN-009507</t>
  </si>
  <si>
    <t>Gibsonton Area Septic to Sewer Conversion Program</t>
  </si>
  <si>
    <t>This project will build wastewater collection system for existing residents and future developments in the Gibsonton Area.  The new wastewater collection system will replace existing individual septic systems.</t>
  </si>
  <si>
    <t>TPN-009486</t>
  </si>
  <si>
    <t>University Area Septic to Sewer Innovation Area</t>
  </si>
  <si>
    <t>A septic to sewer initiative for the University Area community development, approximately 1,300 residences, not already connected to public water and sewer. The initiative is important to protect public health and safety as well as preserve our groundwater resources.</t>
  </si>
  <si>
    <t>TPN-009423</t>
  </si>
  <si>
    <t>Stormwater Drainage and WQI (MP)  - Gallagher/Sea Critter Drainage Improvements</t>
  </si>
  <si>
    <t>Construction of drainage improvements to relieve flooding in the vicinity of Gallagher Road at Sea Critter Lane in Hillsborough County. The proposed project will relieve flooding by improving conveyance and storage capabilities of the drainage systems.</t>
  </si>
  <si>
    <t>TPN-009420</t>
  </si>
  <si>
    <t>Stormwater Drainage and WQI (MP) - Bonacker Drive Drainage Improvement</t>
  </si>
  <si>
    <t>Water quality improvement will be realized through conveyance of stormwater runoff through proposed conveyance swales that will be constructed over the pipe at proposed ditch bottom inlets.</t>
  </si>
  <si>
    <t>TPN-009425</t>
  </si>
  <si>
    <t>Stormwater Drainage and WQI (MP)  - Falkenburg - Six Mile Creek Road Drainage Im</t>
  </si>
  <si>
    <t>A stormwater dry detention pond is proposed and is designed to provide temporary attenuation prior to offsite discharge. Water quality benefit will be achieved through attenuation and percolation.</t>
  </si>
  <si>
    <t>TPN-009415</t>
  </si>
  <si>
    <t>Stormwater Drainage and WQI (MP)  - South Mobley Road Drainage Improvements</t>
  </si>
  <si>
    <t>Addition of wet stormwater pond (detention pond) tied into existing roadside ditches with water quality orifice. Water quality benefit will be achieved through creation of additional storage and outfall orifice.</t>
  </si>
  <si>
    <t>TPN-009408</t>
  </si>
  <si>
    <t>Stormwater Drainage and WQI (MP)  - South Village Ave at N Albany Ave Drainage I</t>
  </si>
  <si>
    <t>Construct Ditch Bottom Inlets to collect local runoff. A grassed swale will be constructed over the pipe to provide stormwater treatment from the existing roadway right-of-way. Water quality benefit will be achieved through attenuation  and percolation.</t>
  </si>
  <si>
    <t>TPN-009366</t>
  </si>
  <si>
    <t>Stormwater Drainage and WQI (MP)  - Orient Park Ditch Erosion</t>
  </si>
  <si>
    <t>Channel regrading and slope stabilization measures that include the installation of permanent  Turf Reinforcement Mats. Reduced erosion from the Turf Reinforcement Mats will decrease turbidity and improve water quality in the downstream receiving waterbody, TSS reduction.</t>
  </si>
  <si>
    <t>TPN-009361</t>
  </si>
  <si>
    <t>Progress Village Local Drainage Improvements</t>
  </si>
  <si>
    <t>Various local drainage improvements within the Progress Village Community to more quickly convey stormwater runoff to the existing drainage system reducing chance of contaminants entering county stormwater systems.</t>
  </si>
  <si>
    <t>TPN-009356</t>
  </si>
  <si>
    <t>Delaney Creek Water Quality Improvements</t>
  </si>
  <si>
    <t>This project to provide water quality benefits to the surrounding watershed through implementing multiple best management practices alleviating stormwater pollutant to surface waters.</t>
  </si>
  <si>
    <t>TPN-009351</t>
  </si>
  <si>
    <t>56th and Hannah Regional Drainage Improvements</t>
  </si>
  <si>
    <t>Project shall alleviate chronic flooding at the intersection of East Hanna Avenue and East 56th Street. The project includes provide flood control and water quality elements. Significant water quality benefit achieved through detention of previously untreated stormwater runoff.</t>
  </si>
  <si>
    <t>TPN-009342</t>
  </si>
  <si>
    <t>Progress Village Regional Drainage Improvements</t>
  </si>
  <si>
    <t>Project creates storm water storage and conveyance improvements within Progress Village Community will provide flood protection and water quality benefit. Significant water quality benefit achieved through detention of previously untreated storm water runoff.</t>
  </si>
  <si>
    <t>TPN-009752</t>
  </si>
  <si>
    <t>Essential Worker and Public Health and Safety Employee Compensation</t>
  </si>
  <si>
    <t>Specific departments within the County have been engaged by the Emergency Operations Center (EOC) and County Administration to provide COVID-19 emergency response.\neconomic impacts of the pandemic has required a substantial commitment from State and Local\ngovernments. Therefore, the Final Rule states, \u201c\u2026 the Fiscal Recovery Funds may be used for payroll and\ncovered benefits expenses for public safety, public health, health care, human services, and similar\nemployees, to the extent that their services are devoted to mitigating or responding to the COVID19 public\nhealth emergency.\u201d</t>
  </si>
  <si>
    <t>TPN-009712</t>
  </si>
  <si>
    <t>Nonprofit Safety Net Program</t>
  </si>
  <si>
    <t>The purpose of the ARP Nonprofit Safety net Program is to provide financial support to nonprofit agencies in Hillsborough County that have been affected by the COVID-19 pandemic and that are actively providing critical services to citizens of Hillsborough County, City of Tampa, Plant City or Temple Terrace who have been impacted by COVID-19. Such eligible nonprofit agencies and services are intended to address health and safety of citizens impacted by COVID-19 to include vulnerable populations. The program will provide financial rewards to such nonprofit agencies to help them respond to existing and emerging needs resulting from COVID-19 impacts and losses associated with the disruption of their operations, COVID-19 related mandates, and increased COVID-19 mitigation safety and health standards to help them continue their critical work in our communities.</t>
  </si>
  <si>
    <t>TPN-009669</t>
  </si>
  <si>
    <t>Mitigate Food Insecurity through Food Provider Support</t>
  </si>
  <si>
    <t>As a result of the physical, social, and economic impact that COVID-19 is having on Hillsborough County, the County partnered with several agencies to provide food relief and support through coordinated food distribution and collection. Utilizing contracts with four (4) community-based nonprofit agency providers, a vast network of access points for those experiencing food insecurity was established. As demand from those affected residents experiencing second-order effects of COVID-19 continues, the network evolves to meet community need by shifting and adding new partnerships and distribution sites.  Supplemental to the food distribution sites located throughout the community, the project also provides resource support to the contracted community-based nonprofit agencies to facilitate the handling of the increased demand. By way of additional equipment/space and staffing resources via a furloughed worker project component, the contracted agencies are effectively able to meet the community demand. Contracted agencies provide monthly reports that include listings of partners and locations, numbers of persons/households served, numbers of meals provided as well as agency updates and description of efforts to leverage funding.</t>
  </si>
  <si>
    <t>TPN-011006</t>
  </si>
  <si>
    <t>Fire Rescue Station Alerting System</t>
  </si>
  <si>
    <t>Hillsborough County Fire Rescue (HCFR) is responsible for the timely response to fire, medical and other hazards. HCFR's almost 1100 first responders currently serve our citizens from 44 fire stations distributed throughout Hillsborough County.\n\nThe new station alerting system provides the ability to utilize a mobile device application which pushes out dispatch data to impacted personnel directly to HCFR devices or personal devices allowing situational awareness from practically anywhere. This new station  alerting technology also brings digital countdown  timers  in the  station  providing immediate awareness to first responders as to the progress of their response.   Additionally, these displays provide dispatch data such as the responding HCFR and other public safety units, the event location, the call type, the assigned public safety radio channels and other pertinent data to ensure the appropriate and timely response to calls for service.</t>
  </si>
  <si>
    <t>TPN-032551</t>
  </si>
  <si>
    <t>Roadway Pavement Preservation</t>
  </si>
  <si>
    <t>Annual pavement condition inspection, routine repairs, preventive maintenance treatments and road repaving projects necessary to maintain the County's roads in a safe and serviceable condition for the lowest cost to the community. Maintain the County's roads in a safe and serviceable condition for the lowest cost to the community.</t>
  </si>
  <si>
    <t>TPN-072007</t>
  </si>
  <si>
    <t>Weld County Revenue Replacement</t>
  </si>
  <si>
    <t>In 2022 It is proposed that $21,900,000  be used in the Public Works fund to provide funds for road and bridge capital projects in the 2022-2027 Capital Improvement Plan.  The remaining $9,614,383.56 will be used in the General Fund to fund basic government services such as public safety and general government services.</t>
  </si>
  <si>
    <t>TPN-007728</t>
  </si>
  <si>
    <t>In 2021 it is proposed $16,000,000 be used in the Public Works Fund to provide funds for road and bridge capital projects in the Capital Improvements Plan to avoid deferring projects to future years. The other 2021 revenue from the Fiscal Recovery Funds in the amount of $15,514,383.50 are proposed to be used to provide governmental services in the General Fund to avoid service reductions. In addition, funds will be used to avoid deferring capital facility projects in 2021</t>
  </si>
  <si>
    <t>TPN-178213</t>
  </si>
  <si>
    <t>Emergency Interim Shelter \u2013 Regional Homeless Assistance Program (Hotel Voucher</t>
  </si>
  <si>
    <t>RHAP Serves up to 250 households a night in the unincorporated areas with non-congregate shelter (via hotel vouchers) with the goal of permanent housing through case management and navigation. A limited number of interim short-term vouchers are available to those in the incorporated cities. In addition 70 household subsidies are available for interim housing, for people awaiting occupancy of their unit.</t>
  </si>
  <si>
    <t>TPN-178878</t>
  </si>
  <si>
    <t>Supplemental Paid Sick Leave 2022</t>
  </si>
  <si>
    <t>In accordance with Senate Bill 114 that provides Supplemental Paid Sick Leave (\u201cSPSL 2022\u201d) for covered employees who are unable to work or telework due to a qualifying reason related to COVID-19,      the County is adopting the provisions retroactively from January 1, 2022 through December 31, 2022. SPSL 2022 adds paid leave, up to a maximum of 80 hours, from January 1, 2022 through December 31, 2022 for eligible employees. The leave time shall be referred to as SPSL 2022. \n\n\nReasons an employee can be eligible for SPSL 2022 are: 1) I have been told to quarantine/isolate (in accordance with federal, state, California Department of Public Health/CalOSHA/ local Public Health or a health care provider) due to COVID-19 and I am unable to telework. 2) I am taking a family member to receive a vaccine or booster against COVID-19 (employees may use County time to receive a vaccine/booster for themselves). 3) I am experiencing symptoms, or caring for a family member who is experiencing symptoms, related to a COVID-19 vaccine or booster and I am unable to telework. 4) I am experiencing symptoms of COVID-19 and seeking a medical diagnosis. 5) I am caring for a family member who has been told to quarantine/isolate due to COVID-19 and I am unable to telework. 6) I am caring for a child whose school or place of care is closed and I am unable to telework. 7) I have tested positive for COVID-19 and/or I am caring for a family member who has tested positive for COVID-19.</t>
  </si>
  <si>
    <t>TPN-187696</t>
  </si>
  <si>
    <t>Project Homekey</t>
  </si>
  <si>
    <t>The Homekey program is providing funding through loans to meet the needs of persons experiencing homelessness or at risk of homelessness. The County is participating as lender providing a loan requiring a 55-year affordability period for developments in the City of San Diego that secure an award of Homekey funding from the State to develop permanent supportive housing.</t>
  </si>
  <si>
    <t>TPN-235414</t>
  </si>
  <si>
    <t>SLFRF Admin &amp; Legal Costs</t>
  </si>
  <si>
    <t>Staffing costs for administering the ARPA program including reporting and auditing. Costs are estimated based on anticipated costs for these activities. 19 FTE in positions that were created prior to 12/31/24 are eligible for this, plus potential costs of retaining the services of a contractor to help with closeout.</t>
  </si>
  <si>
    <t>TPN-066071</t>
  </si>
  <si>
    <t>Housing, shelter: Capital Infrastructure partnerships</t>
  </si>
  <si>
    <t>Many people in the County are currently experiencing or at risk of homelessness, which has been exacerbated by the COVID-19 pandemic. To address these needs, $10M is made available for partnerships with Cities to establish emergency housing options.</t>
  </si>
  <si>
    <t>TPN-066065</t>
  </si>
  <si>
    <t>Housing, shelter: Construction of Extremely Low-Income Housing</t>
  </si>
  <si>
    <t>This project will create permanent supportive housing for extremely low-income households defined as households earning 30% or below the Area Median Income who are at the greatest risk of experiencing homelessness.\n\nThese funds will provide developers with the capital necessary to build new permanent supportive housing units. These units will remain affordable to extremely low income households for 55 years</t>
  </si>
  <si>
    <t>TPN-066506</t>
  </si>
  <si>
    <t>Housing, shelter: Shallow Rent Subsidy for Seniors</t>
  </si>
  <si>
    <t>Improves housing stability for low-income older adults who need immediate financial assistance to remain in their homes, by providing them a time-limited shallow rental subsidy. SRSP would serve approximately 220 households by providing a $500 monthly subsidy over a period of 18 months. Participants will also receive light case management services. Eligibility for this program will include households with a head of household that is 55 years of age or older, are very low income, and are severely rent-burdened.</t>
  </si>
  <si>
    <t>TPN-070619</t>
  </si>
  <si>
    <t>Housing, shelter: Emergency Housing Options</t>
  </si>
  <si>
    <t>The Compassionate Emergency Solutions and Pathways to Housing (CESPH) Program will provide services that will be offerred in the following housing interventions: (1) safe parking, (2) emergency sleeping cabins, and (3) Recreational Vehicle camping (may include mobile/moveable homes, shipping containers, other dignified non-congregate solutions). Support includes due diligence testing for potential sites, infrastructure planning and execution for site preparation, purchase of site structures and all services and operations costs to operate the housing interventions.</t>
  </si>
  <si>
    <t>TPN-070601</t>
  </si>
  <si>
    <t>Housing, shelter: San Diego DV Shelter</t>
  </si>
  <si>
    <t>The San Diego DV Shelter was developed in collaboration with the City of San Diego to create a shelter for survivors of domestic violence, human trafficking, and sexual assault, a deficiency that adds significantly to the region's population of unsheltered people. A primary need from domestic violence survivors is access to housing. The City has acquired a property that can be used to operate an emergency shelter for this population. It would provide a secure location with 44 rooms for individuals or families that are fleeing violence and can have a safe place to be until the next steps are determined. There would be on-site case management, including safety plans, housing stability plans, counseling services, behavioral health and trauma-informed care services, legal services, childcare, immigration support and language services.</t>
  </si>
  <si>
    <t>TPN-070586</t>
  </si>
  <si>
    <t>Housing, shelter: DGS support for acquisition of facilities</t>
  </si>
  <si>
    <t>The Department of General Services (DGS) is identifying suitable sites for Compassionate Emergency Solutions and Pathways to Housing (CESPH) in incorporated and unincorporated areas of San Diego County that are available to acquire under a lease, license, land swap or purchase agreement that can be used to address the emergency housing needs of persons experiencing or at risk of homelessness. DGS staff assist with, facilitating meetings between County departments and consultants for both planning and design purposes and implementation of sites.\n\nProject is being cancelled, as it has merged with Project ID 4a.4.</t>
  </si>
  <si>
    <t>TPN-070571</t>
  </si>
  <si>
    <t>Housing, shelter: Specialized Funding for Imminent Needs Program</t>
  </si>
  <si>
    <t>The Specialized Funding for Imminent Needs program was developed with the goal to remove financial barriers that prevent households from obtaining and sustaining housing by incorporating a flexible funding mechanism as part of homeless services team conducing outreach and case management. Adding a flexible funds component to these teams would enhance the ability to provide supports for core needs such as emergency night stays, clothing, medicine, hygiene items, storage, and immediate payments at grocery and convenience stores. These funds could also be used to pay for expenses, such as security deposits, rental payments, moving expenses, fees to obtain identification documents, transportation, auto repairs and health care expenses.</t>
  </si>
  <si>
    <t>TPN-072443</t>
  </si>
  <si>
    <t>Tenant Legal Services</t>
  </si>
  <si>
    <t>The Tenant Legal Services Program (TLSP), funded through San Diego County\u2019s ARPA Framework, addressed housing instability worsened by the COVID-19 pandemic, especially for low-income families. With $11.5 million allocated through 2025, TLSP provided eviction prevention services including legal counseling, representation, case management, and housing stabilization assistance such as help with security deposits, storage fees, hotel vouchers, and moving costs. The program was equity-focused, prioritizing underserved populations\u2014low-income tenants, immigrants, communities of color, seniors, people with disabilities, and non-English speakers\u2014through culturally and linguistically appropriate outreach in languages like Spanish and Farsi, and with 24/7 translation services. TLSP offered flexible, client-centered support, with trained staff delivering services in the field to overcome access barriers like transportation or childcare. A data-driven staffing model ensured resources met community needs equitably across the County. Disaggregated data and client feedback was used to monitor progress and improve outcomes, ensuring the program remained responsive, inclusive, and effective in reducing disparities in housing stability.</t>
  </si>
  <si>
    <t>TPN-094344</t>
  </si>
  <si>
    <t>Housing Vouchers &amp; Local Rent Subsidy Program &amp; Services: Housing Vouchers</t>
  </si>
  <si>
    <t>The Local Rental Subsidy Program (LRSP) provides up to 24 months of rental assistance subsidies for people experiencing homelessness transitioning out of County emergency shelter programs and into permanent housing. Programs such as the Regional Homeless Assistance Program (RHAP) and other Compassionate Emergency Solutions and Pathways to Housing (CESPH) programs assist the households in applying for the subsidy voucher through the Housing Authority of the County of San Diego. The management of the subsidies resides with HSEC-OHS.  Issuing and payment of the subsidies lies with HASDC.</t>
  </si>
  <si>
    <t>TPN-023198</t>
  </si>
  <si>
    <t>Rental Assistance for small landlords</t>
  </si>
  <si>
    <t>This program aimed to help small landlords who have not been able to access federal, State, or local financial assistance for loss of rental income. The funds were available to landlords who operate no more than five units of rental housing, including personal property, business owned property or property units held within a Trust. The County compensated eligible landlords for unpaid arrears accumulated from April 2020, for a maximum award amount of $15,000 per rental unit. In addition, the funds assisted landlords who have been left with unpaid rent by former tenants during this period.</t>
  </si>
  <si>
    <t>TPN-023197</t>
  </si>
  <si>
    <t>Small Business Stimulus Program</t>
  </si>
  <si>
    <t>Economic assistance to help small businesses and entities impacted by COVID-19. Funds awarded to cover costs related to:\n- Innovation to promote outdoor business to protect employee and public health. \n- Payroll/employee retention or supporting employees, including but not limited to Workers Comp Insurance premium and Unemployment Insurance premium increases related to COVID-19, employee paid leave due to COVID-19 illness. \n- Purchase of Personal Protective Equipment (PPE) to protect employee and public health and efforts to sanitize the business environment. \n- Rent or mortgage payments (excluding property tax payments). \n- Addressing temporary COVID-19 related restrictions on business activity. \n- Increasing technology capacity to enable alternative work forms. \n- Creating new marketing campaigns or business plans. \n- Paying vendor invoices. \n- Facility cleaning/restoration. \n- Costs associated with additional training or virtual learning to implement COVID-19 safety measures. \n- Expenses required to plan for a safe reopening such as expert assessments and/or to conduct research or market surveys.</t>
  </si>
  <si>
    <t>TPN-023196</t>
  </si>
  <si>
    <t>Special Event fee waiver-For Profit</t>
  </si>
  <si>
    <t>The local San Diego regional special events industry was significantly impacted economically during the COVID-19 pandemic due to statewide restrictions that led to cancelled or postponed events.  In order to support the economic recovery of this industry and offset economic challenges accrued due to COVID-19 (e.g., lack of revenues due to cancelled or postponed events, increase in material and supply costs),  the County of San Diego is using funds to waive both renewal and new event permit fees (County park rental fee permits and temporary food event permits) for Fiscal Year 2021-2022. Outcomes are measured by the total amount of rental fees and/or temporary food event permit fees waived.</t>
  </si>
  <si>
    <t>TPN-023195</t>
  </si>
  <si>
    <t>Restaurant fee waivers-For-Profit</t>
  </si>
  <si>
    <t>The local San Diego regional restaurant industry was significantly impacted economically during the COVID-19 pandemic.  In order to support the economic recovery of this industry and offset economic challenges accrued due to COVID-19, the County of San Diego is using  funds to waive the annual health permit fees for restaurants and bars for Fiscal Year 2021-2022.</t>
  </si>
  <si>
    <t>TPN-023137</t>
  </si>
  <si>
    <t>IHSS: Technology for Social Inclusion and Wellbeing</t>
  </si>
  <si>
    <t>The In-Home Supportive Services (IHSS) program provided personal care assistance to eligible individuals who recieved Supplemental Security Income or who had a low income and need help in the home to remain independent. Caregiving services were conducted by Individual Providers (IPs) who may be family members, friends, or caregivers identified via the Public Authority (PA). Access to resources that improve mental health has been shown to reduce stress, reduce feelings of isolation, and enhance the quality of life. This program utilized technology such as tablets and associated accessories, internet access and/or data plans, information about social support and mental health resources, and in-home training to impact and improve the mental health of a subset of homebound IHSS recipients and IHSS IPs. A contract has been executed with SAS Business Ventures. dba Sarsis, to complete this work.</t>
  </si>
  <si>
    <t>TPN-023136</t>
  </si>
  <si>
    <t>The Screening to Care initiative was a new program that was designed to address the mental health treatment needs for middle school students, in partnership with the San Diego County School Board Association and school districts across the county. These services used a multi-tiered approach, which includes universal screening of students facilitated by middle school staff, regardless of the child's insurance status.\n\nBased on the screening results, students were stratified into three different tiers of intervention: Tier 1) school community and classroom-based intervention; Tier 2) small group intervention; and Tier 3) referral to treatment level services through the BHS SchooLink programs. Upon implementation and evaluation of outcomes of the initial program, an expansion to elementary school and high school students would be explored. Additional funding sources, including Medi-Cal funding and Mental Health Services Act funding, and available State funding for schools will also be leveraged when possible.\n\nSan Diego County Psychiatric Hospital (SDCPH) provides 24/7 care for individuals ages 18 and older who are experiencing mental health concerns. The purpose of the Hospital is to assist individuals during a mental health emergency, become stabilized, and move to a less restrictive level of care. Services are provided in a warm, welcoming environment with dedicated medical, nursing, and clinical staff.\n\n The Out of Network (OON) hospitals provide psychiatric inpatient acute care services in a free-standing psychiatric hospital for the care and treatment of an acute episode of mental illness. The Out of Network hospitals provide treatment and support for individuals challenged by serious mental illnesses and these services include inpatient care, partial hospitalization, and outpatient services. Out of network hospitals are freestanding hospitals that can be reimbursed for persons aged 21 or younger and individuals aged 65 or older.</t>
  </si>
  <si>
    <t>TPN-023105</t>
  </si>
  <si>
    <t>Investment Electric Vehicle replacement/infrastructure</t>
  </si>
  <si>
    <t>The funding for this project will be used to cover Vehicle Premiums as departments convert from combustible engines to electric motors. Currently, there is a sizable price difference which the Countys depreciation schedules cannot cover. Funds will also be used to develop the required EV infrastructure at various County sites.\nA Short-Term Department of General Services Fleet Services meeting with client departments on forecasted vehicle orders for replacement with EV Capable vehicles.\n Mid-Term Finalize plan and return to the Board of Supervisors to transfer appropriations, as necessary.\nLong-Term Implementation: procure vehicles and begin projects for EV.\n\nHow project contributes to addressing climate change:\nGasoline fueled light duty vehicles are responsible for 45% of the Countys Green House Gas (GHG) emissions.  Transitioning a portion of the Countys fleet to EVs will support the Countys Clean Air for All equity campaign which positively impacts San Diego residents and visitors by improving local air quality through the reduction of vehicle GHG emissions.</t>
  </si>
  <si>
    <t>TPN-023098</t>
  </si>
  <si>
    <t>As part of the County of San Diego's COVID-19 Reponse, the County's Medical Operations Center logistics section processes and delivers requests for Personal Protective Equipment (PPE) that are submitted by all healthcare facilities that could not procure their supplies through normal channels. All deliveries have been handled within 72 hours of the request being received. Items are purchased, if warehouse lacks sufficient supply, from vendors to support all healthcare partners in the county.</t>
  </si>
  <si>
    <t>TPN-023095</t>
  </si>
  <si>
    <t>COVID-19 Contact Tracing</t>
  </si>
  <si>
    <t>As part of the County of San Diego's COVID-19 response effort, the County developed the T3 Strategy of Test, Trace, Treat. The Trace component of the County's T3 Strategy includes the direct focus of disease surveillance and disease control operations. Key operational areas include disease reporting, intake and processing of reported COVID-19 cases and lab results, case investigation, contact tracing, pre-outbreak assessment, outbreak investigations, data analysis and data reports, and health education and promotion. Strategies include: \n\nUtilizing Community Health Workers to support contact tracing efforts.\nContract with University of California San Diego (UCSD) for contract tracing support among college age population ages 18 to 24 years throughout San Diego County.\nPartnering with the County's Land Use and Environment Group, the Epidemiology Unit made referrals to the Department of Environmental Health and Quality and the Safe Reopening Compliance Team about community settings with possible safe reopening safety concerns or because of outbreaks occurring in such settings.\nSite assessments and field response to clusters and outbreak at skilled nursing facilities and long-term care facilities.  \nReferrals provided among cases and contacts needing resources and services, including a COVID-19 Positive recovery stipend for employed individuals not otherwise eligible for paid time-off or State unemployment benefits.</t>
  </si>
  <si>
    <t>TPN-023087</t>
  </si>
  <si>
    <t>As part of the County of San Diego's COVID-19 response effort, the County developed the T3 Strategy of Test, Trace, Treat. The testing component of the County's T3 Strategy aims to provide accessible COVID-19 testing. Multiple approaches were employed to achieve this goal including a focus on building excellence in the public health laboratory and regional testing system; developing expanded and equitable capacity for testing; conducting effective and culturally tailored communication and outreach; providing timeline and quality data analysis; and implementing flexible, culturally responsive hiring and staff practices.</t>
  </si>
  <si>
    <t>TPN-023083</t>
  </si>
  <si>
    <t>As part of the County of San Diego's COVID-19 response effort, the vaccine efforts focused on accessible access to the COVID-19 vaccine through the support of a robust ecosystem of vaccination providers. Strategies included: \n\nLaunched Project SAVE (Scheduling Assistance for Vaccine Equity) improve vaccination rates among impacted communities by utilizing community health workers for outreach and to make vaccine appointments for residents\n\nCreated Vaccine Support team in 2-1-1 to help address equity issues. Clients set up for follow-up calls if faced barriers to scheduling or unable to access appointments.\n\nImplemented the Homebound San Diegans program to provide in-home vaccinations to homebound individuals.\n\nPartnered with Fire Agencies to provide vaccinations to special populations such as those in rural communities and senior facilities.\n\nPartnered with healthcare systems to set up the States first Vaccination Superstations which provided large-scale vaccination events to over 5,000 individuals a day per site.\n\nEngagement of local Clinical leaders through the Clinical Advisory Committee.</t>
  </si>
  <si>
    <t>TPN-023775</t>
  </si>
  <si>
    <t>Hazard Pay for County Employees</t>
  </si>
  <si>
    <t>Hazard pay (known as premium pay in CLFRF guidance) for County employees has been made available in two levels: a $2,500 one-time payment to employees working for an extended period in facilities where COVID-19 exposure was more likely (such as detention and medical facilities), and a $1,500 one-time payment for employees working in conditions where exposure was not as likely, but still elevated due to interaction with the public and other employees. These figures are well within the limits of $25,000 per employee and $13/hour of essential work set in ARPA CLFRF guidance. Most payments were distributed in August 2021, with certain payments being made upon the return of employees who had completed essential work eligible for hazard pay during the public health emergency, but who were on leave when payments were distributed in August 2021.</t>
  </si>
  <si>
    <t>TPN-023728</t>
  </si>
  <si>
    <t>Career Pathways for Foster Youth</t>
  </si>
  <si>
    <t>Career Pathways provided career assessment, employable skills and knowledge, financial incentives to current/former foster youth, who were interested in pursuing careers with the County of San Diego. Eligible youth who were enrolled in high school, vocational/certificate programs, or college/university received additional financial support (scholarships, educational related expenses) to ensure continuation/completion of their program while participating in Career Pathways.</t>
  </si>
  <si>
    <t>TPN-023515</t>
  </si>
  <si>
    <t>Invest in local, independent fire districts</t>
  </si>
  <si>
    <t>The American Rescue Plan Act (ARPA) funding provides for support against the negative impacts of the COVID-19 pandemic for local, independent Fire Districts in unincorporated areas of San Diego County. Fire Districts are part of the frontline response to the pandemic by responding to 9-1-1 calls for medical assistance as well as providing personnel and infrastructure support for community COVID-19 testing and vaccination clinics. San Diego County Fire entered into grant agreements with 14 Fire Districts to allocate the $4M in ARPA funding based on preapproval requests submitted by each district. Project related expenditures could include, but are not limited to, purchase of personal protective equipment, capital investments for facility improvements related to infection control, COVID-19 death benefits, and premium pay.</t>
  </si>
  <si>
    <t>TPN-023433</t>
  </si>
  <si>
    <t>Administrative Expenses included County of San Diego staff time and other resources required to administer our pandemic response that do not fit neatly into another expenditure category including costs such as fiscal claiming support, data processing and mapping services to aid in the vaccination effort, and various temporary administrative staffing support.</t>
  </si>
  <si>
    <t>TPN-023380</t>
  </si>
  <si>
    <t>No-cost transportation to seniors</t>
  </si>
  <si>
    <t>Provided no-cost transportation for low-income adults age 60 and over who reside within eligible health equity zip codes within the county. A Contractor arranged rides upon request for up to 80 miles per month. Qualifying trips included medical appointments, errands, groceries, senior center, and other activities including social gatherings.\nA contract had been executed with Jewish Family Services of San Diego to complete this work.</t>
  </si>
  <si>
    <t>TPN-023337</t>
  </si>
  <si>
    <t>LGBTQ homeless services/housing</t>
  </si>
  <si>
    <t>Provides innovative housing and supports for vulnerable populations experiencing and at-risk of homelessness including affirming resources for people identifying as LGBTQ+ and experiencing and at-risk of homelessness. The three focused efforts, through three separate procurements, include (1) training curriculum for providers, planning groups, and units of government, (2) wrap-around and supportive services, and (3) housing supports and linkages.</t>
  </si>
  <si>
    <t>TPN-023336</t>
  </si>
  <si>
    <t>Housing Navigation and Housing Stability Case Management Services</t>
  </si>
  <si>
    <t>Provides housing navigation and housing stability case management services for people exiting emergency shelters in the unincorporated area. Services include identifying, securing, and maintaining safe and affordable housing, provision of referrals to services necessary to maintain housing stability, including income supports, and landlord engagement. Provides housing navigation and landlord engagement services.</t>
  </si>
  <si>
    <t>TPN-023379</t>
  </si>
  <si>
    <t>No-cost transportation to youth</t>
  </si>
  <si>
    <t>In order to support the economic recovery of low-income youth who may have been disproportionately affected by the COVID-19 Pandemic, a portion of County of San Diego ARPA Funds will be used to provide no-cost transportation, such as through vouchers or waived transit fares, for low-income youth (up to age 18).\n\nOverall program administered is administered by San Diego Association of Governments (SANDAG).  Vouchers distributed through the 'Youth Opportunity Pass' program.  The Youth Opportunity Pass is a pilot program, sponsored by the SANDAG and County of San Diego, through June 30, 2023.</t>
  </si>
  <si>
    <t>TPN-023306</t>
  </si>
  <si>
    <t>Grant programs for youth sports and youth camps</t>
  </si>
  <si>
    <t>Program is being re-evaluated in terms of scope. Costs will be incorporated within the revenue replacement.</t>
  </si>
  <si>
    <t>TPN-023396</t>
  </si>
  <si>
    <t>During the COVID-19 pandemic, the County of San Diego (County) quickly mobilized a new Community Health Worker (CHW) model to provide tailored outreach and education to residents who have been traditionally hard to reach due to factors such as linguistic and cultural differences, geographic isolation, or historic distrust of government. As trusted messengers, CHWs are connecting communities impacted by long-standing health disparities to needed services and systems of care. Over 250 CHW\xe2\u20ac\u2122s have been deployed, who speak 26 languages, and serve all six regions of San Diego County. They are focusing on underserved communities including Black and African American, Latino/Latinx, refugee, and Asian and Pacific Islander. CHWs are reaching people through focused individual outreach efforts, multimedia outreach, and referrals and information which have been provided for testing and vaccination. Community Health Workers also assist families in finding resources, schedule vaccine and testing appointments, walk individuals through testing/vaccination sites and overall provide a trusted support system.</t>
  </si>
  <si>
    <t>TPN-023244</t>
  </si>
  <si>
    <t>Child Care facility development</t>
  </si>
  <si>
    <t>This project is still in development. During the COVID-19 Pandemic, access to child care was identified as a major issue for many workers, especially those who were disproportionately affected. As a result, the County of San Diego allocated a portion of ARPA funds to explore the ability to develop a child care facility at the County Operations Center.</t>
  </si>
  <si>
    <t>TPN-023243</t>
  </si>
  <si>
    <t>Child Care Shared Services Alliances</t>
  </si>
  <si>
    <t>This program supported San Diego's child care supply and set providers up for success to support children and their families. In addition, it provided the providers the flexibility to support their operations as they worked on reopening and/or expanding their operations to serve more children. \n\nThis grant supported the expansion of the existing First 5 San Diego grant received from First 5 CA - Shared Services Alliances to support provider infrastructure needs.</t>
  </si>
  <si>
    <t>TPN-023242</t>
  </si>
  <si>
    <t>Child Care Bridge Program</t>
  </si>
  <si>
    <t>On August 30, 2022, the Board approved American Rescue Plan Act funding for child care vouchers for families impacted by the pandemic. The County of San Diego partnered with the YMCA to provide limited childcare vouchers to eligible families throughout all areas of San Diego County. The Bridge Program was intended to remove barriers to the placement of children in foster care and provide time-limited concrete and economic support for childcare upon an emergency placement of a child in home-based family care. The Bridge program provided monthly child care vouchers for eligible resource families for up to six months; child care navigator services to identify child care options specific to the child and resource family\u2019s needs; assistance with child care applications and enrollment and accessing resources for long-term child care and school readiness; and trauma-informed training, coaching, and on-site technical assistance for licensed child care providers interacting with children in foster care.\n\n\nAdditional information regarding the Bridge program can be located on the YMCA page https://www.ymcasd.org/about-y/news-center/child-development/foster-care-bridge-program-impact-brief</t>
  </si>
  <si>
    <t>TPN-023241</t>
  </si>
  <si>
    <t>Child Care workforce investment</t>
  </si>
  <si>
    <t>Project provides childcare providers access to job training and professional development supports, funding to continue education in Child and Family Development. The partners will provide professional development, job training and a retention stipend for new early educators joining the field in a model that compensates interns and mentors and offers scholarships for continuing education in child development for the existing workforce. Additionally, there are plans to support a cost estimation model project that to understand the cost of providing childcare in various settings of program and at varying levels of quality.</t>
  </si>
  <si>
    <t>TPN-023221</t>
  </si>
  <si>
    <t>Special Event fee waiver-Non Profit</t>
  </si>
  <si>
    <t>The local San Diego regional special events industry was significantly impacted economically during the COVID-19 pandemic due to statewide restrictions that led to cancelled or postponed events.  In order to support the economic recovery of this industry and offset economic challenges accrued due to COVID-19 (e.g., lack of revenues due to cancelled or postponed events, increase in material and supply costs), the County of San Diego is using funds to waive both renewal and new event permit fees (County park rental fee permits and temporary food event permits) for Fiscal Year 2021-2022. Outcomes are measured by the total amount of rental fees and/or temporary food event permit fees waived.</t>
  </si>
  <si>
    <t>TPN-023220</t>
  </si>
  <si>
    <t>Restaurant fee waivers-Non-Profit</t>
  </si>
  <si>
    <t>The local San Diego regional restaurant industry was significantly impacted economically during the COVID-19 pandemic due to statewide closures and restrictions.  In order to support the economic recovery of this industry and offset economic challenges accrued due to COVID-19, the County of San Diego is using  funds to waive the annual health permit fees for restaurants and bars for Fiscal Year 2021-2022.</t>
  </si>
  <si>
    <t>TPN-023219</t>
  </si>
  <si>
    <t>Non-Profit Stimulus Program</t>
  </si>
  <si>
    <t>Economic assistance was provided to help nonprofit entities impacted by COVID-19. Funds were awarded to cover costs related to:\n- Innovation to promote outdoor business to protect employee and public health. \n- Payroll/employee retention or supporting employees, including but not limited to Workers Comp Insurance premium and Unemployment Insurance premium increases related to COVID-19, employee paid leave due to COVID-19 illness. \n- Purchase of Personal Protective Equipment (PPE) to protect employee and public health and efforts to sanitize the business environment. \n- Rent or mortgage payments (excluding property tax payments). \n- Addressing temporary COVID-19 related restrictions on business activity. \n- Increasing technology capacity to enable alternative work forms. \n- Creating new marketing campaigns or business plans. \n- Paying vendor invoices. \n- Facility cleaning/restoration. \n- Costs associated with additional training or virtual learning to implement COVID-19 safety measures. \n- Expenses required to plan for a safe reopening such as expert assessments and/or to conduct research or market surveys.</t>
  </si>
  <si>
    <t>TPN-024201</t>
  </si>
  <si>
    <t>Arts &amp; Culture (augment Community Enhancement Funds)</t>
  </si>
  <si>
    <t>The County's existing Community Enhancement program funds cultural activities, museums, visitor and convention bureaus, economic development councils, and other similar institutions/organizations, including County programs and projects, which promote and generate tourism and/or economic development within San Diego County. The ARPA augmentation of funds is targeted toward arts and culture organizations. Each Board office is allocated an equal share of the funding and is given the responsibility for selecting qualified organizations. The Office of Economic Development and Government Affiars is responsible for collecting and retaining the resulting grant agreements and required expenditure documentation. Grant payments are issued by the Auditor &amp; Controller. Community Enhancement Program funds using ARPA shall be allocated to address the economic impacts of the COVID-19 pandemic on the entities.</t>
  </si>
  <si>
    <t>TPN-024114</t>
  </si>
  <si>
    <t>Payroll Costs for Public Health, Safety, and Other Public Sector Staff</t>
  </si>
  <si>
    <t>This project was related payroll costs for staff that are responding to COVID-19, but who are not easily allocable to a specific category.  Costs include staff responding at the County's Emergency Operations Center (EOC) and Medical Operations Center (MOC) performing activities such as creating and distributing communications regarding COVID-19 activities within the County to relevant emergency medicine and emergency medical services community partners and coordinating and providing recommendations and guidelines to the healthcare community.  Staff assisting with overall EOC/MOC administrative functions are also included, as well as staff working on various other planning, development and implementation of COVID-19 initiatives and activities.</t>
  </si>
  <si>
    <t>TPN-025938</t>
  </si>
  <si>
    <t>Revenue replacement for County funded government services</t>
  </si>
  <si>
    <t>Cumulatively, the County has applied $176.275 million in ARPA revenue replacement funds towards the provision of existing government services ($33 million for 3/3/2021-6/30/2021, $11.2 million for 7/1/2022-6/30/23, $119.4 million for 7/1/23 - 6/30/24, and $12.675 million for 7/1/24 - 6/30/25). Funds were applied to County operations that are 100% funded with the use of County local funding in the Departments of Public Defender, Self Sufficiency Services, Planning Development Services, Parks and Recreation, Medical Examiner, and Public Works.</t>
  </si>
  <si>
    <t>TPN-025926</t>
  </si>
  <si>
    <t>A range of public health response activities for the COVID-19 pandemic are covered in this area and include but are not limited to communications, coordination of medical services related to the response, on-site response and assistance to the community, costs associated with administering public health hotels including activities such as daily wellness checks, and costs for temporary nursing services as needed.  the goal of the Temporary Lodging Program or Public Health Hotels (non-congregate shelters) is to contain the spread of the COVID-19 virus across the County / region by linking individuals to isolation support. This is done through establishing, managing, and sustaining COVID-19 isolation, quarantine, and shelter locations in a non-congregate setting such as hotels to care for affected individuals, families and persons experiencing homelessness. Wrap around services are provided to individuals including medical, behavioral health, daily wellness checks with nurses and all hotel accommodations. The Isolation Support Nurse Help Line (ISNHL) links San Diego County residents with Public Health Nurses to provide them with support during their COVID-19 diagnoses.\n\nProjects 1a-1j and 12a have a combined budget of $$348,671,124.48. The County assigned a comprehensive budget for these efforts that could be used to fund varying levels of COVID-19 response. Due to this, the specific budget amounts represented in the portal for each of these projects should be considered dynamic. For reporting purposes, budgets for these projects are set to cover cumulative obligations, with the balance in 1e Other Public Health Expense.</t>
  </si>
  <si>
    <t>TPN-025889</t>
  </si>
  <si>
    <t>Other water infrastructure: Camp lockett-drinking water system improvements</t>
  </si>
  <si>
    <t>The San Diego County Board of Supervisors allocated $13 million in ARPA funding to a variety of stormwater, sewer, and drinking water projects. The Camp Lockett water, wastewater, and stormwater improvement project will provide funding to private property owners within the Camp Lockett Master Plan area to establish water and sanitary sewer services, improve the safety and reliability of potable water and wastewater infrastructure, and improve drainage facilities to protect public safety and property.\xa0 The improvements will support implementation of the Camp Lockett Historic District Master Plan and redevelopment of existing properties for community benefit purposes. DPW engaged with community stakeholders to identify eligible projects for funding.</t>
  </si>
  <si>
    <t>TPN-025888</t>
  </si>
  <si>
    <t>Investments in Stormwater: SDRPIC-Utility Bill Data Capture &amp; Analysis</t>
  </si>
  <si>
    <t>During the COVID-19 pandemic, many residents and families struggled to pay their rent and utility bills. An estimated 1.6 million households statewide were late on their water bills, totaling over $1 billion. The State has allocated $2 billion in funding to address these unpaid utility bills, but this serves as a one-time fix when a longer-term solution to improve efficiency is needed. Utility bill data will be used to identify census blocks, neighborhoods, or commercial districts that are struggling to pay their utility bills as a result of the pandemic and use this information to identify federal or state grants that will fund infrastructure projects to improve efficiency, affordability, and reduce the likelihood of future bill default. These recommended infrastructure projects can include, but are not limited to water efficiency upgrades, pipe replacements, insulation, and building retrofits, and needed research. Partnerships with water agencies, and others will be secured to provide data that will form the basis of the regional needs assessment. This comprehensive program will support communities and small businesses in need throughout the region to identify and recommend the resources they require and ensure that these entities are prepared for any future stochastic shocks. While this project will not include physical construction, data capture and analysis will be conducted and potential funding for follow-on project implementation will be identified.</t>
  </si>
  <si>
    <t>TPN-025887</t>
  </si>
  <si>
    <t>Investments in Stormwater: SDRPIC-Water Technology Launchpad Platform</t>
  </si>
  <si>
    <t>Water utilities and public works departments often struggle to find, assess, validate, and implement technology innovations in public utilities systems. Traditional procurement processes tend toward familiar solutions rather than newer technologies or system upgrade options that can provide multiple benefits. This project aimed to create a platform or launchpad for public experimentation and innovation to help test, deploy, and scale hardware solutions that address water infrastructure gaps. The focus was on drinking water infrastructure, technology, policy and/or practice through research, data collection and analysis, mapping, and outreach. Benefits include preparing for future pandemics, addressing local water pollution, identifying innovative water technology, and providing early detection, mitigation, and/or monitoring to improve overall resilience to climate change. To improve our regional infrastructure, we cannot simply build more of what we already have. We need systematic ways of evaluating and implementing innovative infrastructure solutions with direct public health, environmental, and economic benefits. ARPA funds will be allocated to the San Diego Regional Policy &amp; Innovation Center (SDRPIC) to conduct research, work with regional partners and experts to establish the technology launchpad and leverage findings, and secure additional investment dollars provide scaling opportunities in coordination with regional municipalities, agencies, and stakeholders.</t>
  </si>
  <si>
    <t>TPN-025893</t>
  </si>
  <si>
    <t>Broadband for County region</t>
  </si>
  <si>
    <t>The County released its Comprehensive Broadband Plan for the unincorporated area in January 2023, providing a foundational framework to improve internet access, reliability, and affordability by identifying and prioritizing areas of greatest need. Following this, the County completed work to assess infrastructure needs in priority census tracts and, with Board approval in March 2024, issued a $9 million ARPA-funded Notice of Funding Availability for Internet Service Providers to expand broadband in unincorporated communities. The NOFA, released in July 2024, resulted in the selection of three projects that will bring affordable broadband service to underserved areas in Ramona, San Dieguito, and Warner Springs.</t>
  </si>
  <si>
    <t>TPN-025876</t>
  </si>
  <si>
    <t>Investments in Stormwater: Water improvements in the Tijuana River Valley</t>
  </si>
  <si>
    <t>The San Diego County Board of Supervisors allocated $13 million in ARPA funding to a variety of stormwater, sewer, and drinking water projects. $2.0 million of the $13.0 was allocated for a project in the Tijuana River Valley. The proposed project would address stormwater issues in the region. Stormwater improvement project on Spooner\u2019s Mesa in the Tijuana River Valley. The project will reconstruct a failed drainage culvert under the road, improve the stormwater conveyance, and restore eroded slopes with native vegetation for long-term stormwater protection.</t>
  </si>
  <si>
    <t>TPN-025865</t>
  </si>
  <si>
    <t>Investments in Stormwater: SDRPIC-Water Energy Technology Launchpad Platform</t>
  </si>
  <si>
    <t>Water utilities and public works departments often struggle to find, assess, validate, and implement technology innovations in public utilities systems. Traditional procurement processes tend toward familiar solutions rather than newer technologies or system upgrade options that can provide multiple benefits. This project aims to create a platform or launchpad for public experimentation and innovation to help test, deploy, and scale hardware solutions that address water infrastructure gaps. The focus will be on drinking water infrastructure, technology, policy and/or practice through research, data collection and analysis, mapping, and outreach. Benefits include preparing for future pandemics, addressing local water pollution, identifying innovative water technology, and providing early detection, mitigation, and/or monitoring to improve overall resilience to climate change. While this project will not include physical construction, it will provide a systematic way of evaluating and implementing innovative infrastructure solutions with direct public health, environmental, and economic benefits. ARPA funds will be allocated to the San Diego Regional Policy &amp; Innovation Center (SDRPIC) to conduct research, work with regional partners and experts to establish the technology launchpad and leverage findings, and secure additional investment dollars and provide scaling opportunities in coordination with regional municipalities, agencies, and stakeholders.</t>
  </si>
  <si>
    <t>TPN-025846</t>
  </si>
  <si>
    <t>Investments in Stormwater,Other Stormwater, Water and Wastewater Projects</t>
  </si>
  <si>
    <t>The San Diego County Board of Supervisors allocated $13 million in ARPA funding to a variety of stormwater, sewer, and drinking water projects. Community-Focused Stormwater Improvement Partnerships seek to provide multi-benefit water quality improvements on unincorporated private properties. Pollution can be reduced by installing permeable pavement, rainwater capture, biofiltration, or similar practices. Projects are designed to also benefit the public by creating additional park space, expanding the urban tree canopy, creating community garden space, or addressing other needs as identified by a robust community engagement process. Candidate properties would include places of worship, community centers, non-profits, and schools. Project opportunities will be evaluated and will focus on the community engagement process to create viable designs. Then, one or more projects will be selected for implementation.</t>
  </si>
  <si>
    <t>TPN-025845</t>
  </si>
  <si>
    <t>Stormwater: Camp lockett-stormwater improvements</t>
  </si>
  <si>
    <t>The San Diego County Board of Supervisors allocated $13 million in ARPA funding to a variety of stormwater, sewer, and drinking water projects. The Camp Lockett water, wastewater, and stormwater improvement project will provide funding to private property owners within the Camp Lockett Master Plan area to establish water and sanitary sewer services, improve the safety and reliability of potable water and wastewater infrastructure, and improve drainage facilities to protect public safety and property. The improvements will support implementation of the Camp Lockett Historic District Master Plan and redevelopment of existing properties for community benefit purposes.\xa0 DPW will engage with community stakeholders to identify eligible projects for funding.</t>
  </si>
  <si>
    <t>TPN-025844</t>
  </si>
  <si>
    <t>Stormwater: DPW for Green Streets Infrastructure</t>
  </si>
  <si>
    <t>The County's Green Streets Clean Water Plan identified the highest priority multi-benefit locations for green street projects across nearly 1,200 miles of roads within 24 unincorporated community planning areas. Green streets projects provide opportunities along the roadway to capture and treat stormwater, improve pedestrian safety, and enhance green spaces while supporting clean water in local creeks, rivers, lakes, and ultimately the ocean. The Green Streets Clean Water Plan was completed in spring 2022, and one project in Fallbrook has been selected from the highest priority locations to receive ARPA funding for design and construction.</t>
  </si>
  <si>
    <t>TPN-025843</t>
  </si>
  <si>
    <t>Stormwater: SDRPIC-Green Infrastructure Demonstration Projects with Broadband</t>
  </si>
  <si>
    <t>This $4.25 million investment in stormwater infrastructure will be used to deploy a set of high-value climate-resilient green infrastructure demonstration projects and "only dig once" pilots by creating a multi-benefit project with combined broadband solutions (e.g., new conduit). This is a novel approach to combating digital divide issues with integrated water, streets, and broadband planning, and procurement can serve as a pilot for improving cross-sector resource-efficiency. The funding will be used to identify overlays where there is need for both stormwater infrastructure and broadband connectivity, along with the potential for improving disaster resilience, for example, through improved wildfire monitoring. The analysis will focus on the entire County, but the projects will be limited to the unincorporated areas of the region. These projects will demonstrate an equity and multi-benefit approach to stormwater challenges addressing climate change resilience, community equity, wildfire risk, broadband connectivity, and how to address local water quality issues. We anticipate that this initiative will also open the door to applying for a wider range of state and federal funds.</t>
  </si>
  <si>
    <t>TPN-025820</t>
  </si>
  <si>
    <t>Coordinated Eviction Prevention Program</t>
  </si>
  <si>
    <t>The Coordinated Eviction Prevention Program used data and targeted outreach activities to identify households at-risk of being evicted. Services included providing tailored support to households facing the threat of eviction with the goal of preventing unnecessary evictions, including preventing evictions from untraditional tenant situations. The program used a collaborative approach to provide coordinated eviction prevention services, including tenant support, tenant and landlord education, financial supports, case management, system navigation, rehousing support, and connections to services, such as legal, mediation and conflict resolution, benefits, money management, workforce opportunities, behavioral health, and other supportive services to prevent unnecessary evictions Countywide.</t>
  </si>
  <si>
    <t>TPN-025813</t>
  </si>
  <si>
    <t>Stimulus payments to low income immigrants excluded from fed/state benefits</t>
  </si>
  <si>
    <t>TPN-025812</t>
  </si>
  <si>
    <t>Innovation in Foster Care: Cash Transfer Program for Youth and At-Risk Families</t>
  </si>
  <si>
    <t>This program is intended to increase resiliency in impacted communities, promote family strengthening, prevent child maltreatment, and reduce long-term public costs associated with the care of youth in the foster care system. The program will serve up to 452 families with children ages 0 to 17 years who are at risk of entering foster care, particularly in disadvantaged communities. Eligible families will receive monthly income subsidies for up to two years and have access to equitable opportunities to participate in supportive services. A randomized control trial evaluation of the program will follow participating families during the two years of receiving cash disbursements, and up to two years after, to determine the sustainability of protective factors, the resiliency of the program, and the effectiveness of guaranteed income as a means of reducing the risk for child abuse and neglect.\n\nJewish Family Service was awarded a contract in 2022 to begin working with the current Child and Family Well-Being Department. JFS Website: https://www.jfssd.org/our-services/economic-mobility-opportunity/family-income-for-empowerment-program/#:~:text=FIEP&amp;text=In%20partnership%20with%20the%20County,of%20%24500%20for%2024%20months.\n\nIntended outcomes of the Cash Transfer Program include increased protective factors in families, raised awareness of economic supports, reduced familial stress, and reduced rates of child maltreatment, and reduced child entry into foster care.</t>
  </si>
  <si>
    <t>TPN-025826</t>
  </si>
  <si>
    <t>Water: Camp Lockett-Wastewater Improvements</t>
  </si>
  <si>
    <t>The San Diego County Board of Supervisors allocated $13 million in ARPA funding to a variety of stormwater, sewer, and drinking water projects. The Camp Lockett water, wastewater, and stormwater improvement project will provide funding to private property owners within the Camp Lockett Master Plan area to establish water and sanitary sewer services, improve the safety and reliability of potable water and wastewater infrastructure, and improve drainage facilities to protect public safety and property.\xa0 The improvements will support implementation of the Camp Lockett Historic District Master Plan and redevelopment of existing properties for community benefit purposes.\xa0 DPW will engage with community stakeholders to identify eligible projects for funding.</t>
  </si>
  <si>
    <t>TPN-025825</t>
  </si>
  <si>
    <t>Water:  SDRPIC-Wastewater Technology Launchpad Platform</t>
  </si>
  <si>
    <t>TPN-025805</t>
  </si>
  <si>
    <t>Security Deposit Assistance Program</t>
  </si>
  <si>
    <t>The program provided one-time payment assistance for renters unable to pay for a security deposit through a security deposit voucher program. To be eligible, households must reside within San Diego County and household income must be at or below 120% of the Area Median Income. The security deposit could not exceed two months' rent for a maximum award amount of $7,000. Program recipients were provided a voucher. The initial term of the voucher lasted at least 90 days, however a one-time 60 day extension may have been requested if the household had not located a unit (for a maximum total of up to 150 days).  The security deposit was paid directly to their new landlord. This new program was aimed to assist low- or moderate-income households who had experienced negative economic impacts resulting from the pandemic.</t>
  </si>
  <si>
    <t>TPN-025811</t>
  </si>
  <si>
    <t>Direct cash assistance for populations disproportionately impacted</t>
  </si>
  <si>
    <t>TPN-025800</t>
  </si>
  <si>
    <t>Food system sustainability and equity procurement guidelines</t>
  </si>
  <si>
    <t>The purpose of the Sustainable, Equitable, and Local Food Sourcing Program was to establish and implement a comprehensive values-based food purchasing Program and Policy within the County that ensured public dollars are being invested in more sustainable, equitable, and local food systems. This program (EC 3.4) focused on public sector capacity and effective service delivery by improving the meals served by County of San Diego. This program had the potential to impact the approximately 8 million meals each year (approximately $27 million annually) the County served to youth and adults residing in public hospitals and detention facilities, seniors, foster youth, individuals living with HIV/AIDS, and County employees. The Board of Supervisors (Board) allocated $1 million in ARPA funding to establish and implement a comprehensive values-based food purchasing Program and Policy, within the County that will utilize County funds to support a sustainable, equitable, and local food system.</t>
  </si>
  <si>
    <t>TPN-025799</t>
  </si>
  <si>
    <t>Nutrition incentives beyond SNAP to Medi-Cal</t>
  </si>
  <si>
    <t>The Nutrition Incentives Beyond SNAP To Medical program provided Med-Cal recipients and other community members affected by COVID-19 pandemic, particularly those suffering from cardiovascular disease and other chronic diet-related health diseases with a directly delivered farm fresh produce box from a local San Diego farm to participating members household.  The program started with a cohort every 12 months and recipients received a produce box from a local San Diego farm every 2 weeks for a period of 12 months.  The program was targeted to have 3 cohorts for the duration of contract term.  This nutrition incentive program partnered with local community health clinics and other community-based organizations across San Diego County for referral and screening of individuals who were experiencing chronic health disparities including cardiovascular disease, hypertension, obesity, diabetes and other chronic diet related diseases regardless of their status as CalFresh or Medi-Cal Recipients.  The goal of this program was to increase access and consumption of healthy foods among community members who were experiencing health disparities while leading to an improved nutrition and health status among program participants.</t>
  </si>
  <si>
    <t>TPN-025798</t>
  </si>
  <si>
    <t>Expansion of Mas Fresco More Fresh Nutrition Incentive Program</t>
  </si>
  <si>
    <t>The expansion of the Mas Fresco More Fresh Nutrition Incentive Program provided nutrition incentives to low-income families to purchase fresh fruits and vegetables at participating retailers and farmers markets but did not require enrollment in federal Supplemental Nutrition Assistance Program (SNAP) or CalFresh benefits. The nutrition incentive program helped low-income families and individuals reduce food insecurity, increase access to healthy foods, and improve nutrition and health status, as well as help support local agricultural businesses in San Diego County.</t>
  </si>
  <si>
    <t>TPN-025797</t>
  </si>
  <si>
    <t>Community Food Production Projects</t>
  </si>
  <si>
    <t>The purpose of the Community Food Production Program (CFPP) is to disseminate funds to support community food production with a goal of increasing food sovereignty and a more resilient local food system, especially in low-income communities, communities with limited access to healthy food, and communities impacted by COVID-19. Community food production includes all efforts to grow, raise, and harvest crops, fish, or forage food, and process these products for human consumption.\n\nThe Community Food Production Program was allocated $7 million. $6 million dollars of the funding was reserved for community led projects facilitated through the San Diego Foundation (SDF) and $1 million of the funds were allocated to internal County-led food production projects. SDF awarded $5,563,500 in grants to 43 community-based organizations to help San Diegans experiencing food insecurity by supporting localized, sustainable food production and distribution throughout the region. All funded SDF projects have concluded as of December 31, 2024. Six internal County-led projects were approved by the County\u2019s Chief Administrative Officer. The projects were selected with a commitment to equity both in following Federal ARPA eligibility requirements to serve people most impacted by COVID-19, and in serving vulnerable populations, such as youth, in custodial facilities.\n\nIn total, the Community Food Production Program comprised 49 projects.</t>
  </si>
  <si>
    <t>TPN-025796</t>
  </si>
  <si>
    <t>Food Distribution programs (Senior Nutrition Program)</t>
  </si>
  <si>
    <t>The Senior Nutrition Program provides free nutritionally sound meals to individuals age 60 and older. Meals are provided to seniors a minimum of five days per week via congregate meal sites, home delivery, or as take-home meals. The Senior Nutrition Program is meant to promote health and prevent disease, malnutrition, nutrient deficiencies, and food insecurity. The County's Aging &amp; Independence Services (AIS) partners with fourteen contracted providers to deliver services countywide.</t>
  </si>
  <si>
    <t>TPN-025795</t>
  </si>
  <si>
    <t>Food Distribution programs (food banks)</t>
  </si>
  <si>
    <t>The Food Banks Pantry Food Box and Backpack programs provide pre-packaged food boxes and easy-to-carry bags/backpacks filled with nutritious food to ensure families, school-age children, and seniors have access to locally sourced fresh fruits and vegetables and healthy staple items throughout the week and help bridge the gap between weekday school meals. These Food Banks food distribution programs help meet the food needs of our most vulnerable populations throughout the region, as well as help support local agricultural businesses.</t>
  </si>
  <si>
    <t>TPN-118215</t>
  </si>
  <si>
    <t>Jackson County Health Dept-1.6</t>
  </si>
  <si>
    <t>Medical supplies to support vaccination and testing efforts</t>
  </si>
  <si>
    <t>TPN-118211</t>
  </si>
  <si>
    <t>Jackson County Health Dept-3.1</t>
  </si>
  <si>
    <t>Staffing to support recovery efforts; Integrated Referral and Intake System (IRIS) referral network software that connects to social service agencies, Non-governmental organizations (NGOs), and healthcare.</t>
  </si>
  <si>
    <t>TPN-118206</t>
  </si>
  <si>
    <t>Jackson County Health Dept-2.19</t>
  </si>
  <si>
    <t>TPN-118191</t>
  </si>
  <si>
    <t>Jackson County Health Dept-1.14</t>
  </si>
  <si>
    <t>Staffing to support community health initiatives planning and delivery with a focus on equity and social determinants of health; strategies/activities to address complex social and health challenges identified through the community health improvement process (ex. housing, food access, access to services)</t>
  </si>
  <si>
    <t>TPN-117967</t>
  </si>
  <si>
    <t>Jackson County Health Dept-1.7</t>
  </si>
  <si>
    <t>General &amp; office supplies, minor equipment, printed forms, postage, marketing, staff training &amp; workforce development, telecommunications equipment, software licenses, mileage/travel, and subscriptions</t>
  </si>
  <si>
    <t>TPN-117964</t>
  </si>
  <si>
    <t>Jackson County Health Dept-1.5</t>
  </si>
  <si>
    <t>KN95 masks for community distribution</t>
  </si>
  <si>
    <t>TPN-117954</t>
  </si>
  <si>
    <t>Jackson County Health Dept-1.3</t>
  </si>
  <si>
    <t>Maintain limited Disease Investigators on hand to support outbreak management, especially in high risk, congregate settings</t>
  </si>
  <si>
    <t>TPN-117950</t>
  </si>
  <si>
    <t>Jackson County Health Dept-1.2</t>
  </si>
  <si>
    <t>Testing supplies, lab costs, at-home test kit distribution, courier service, and staffing to support testing efforts</t>
  </si>
  <si>
    <t>TPN-117924</t>
  </si>
  <si>
    <t>Jackson County Health Dept-1.1</t>
  </si>
  <si>
    <t>Staffing to support COVID vaccination efforts; digitizing COVID vaccination records; software for vaccine registration form</t>
  </si>
  <si>
    <t>TPN-119852</t>
  </si>
  <si>
    <t>Jackson County Expenses-1.7</t>
  </si>
  <si>
    <t>These funds are for the interior design of the new administration building.  These will help the County to make informed decisions regarding social distancing and prevention both for employees and citizens.</t>
  </si>
  <si>
    <t>TPN-119836</t>
  </si>
  <si>
    <t>Jackson County Expenses-3.5</t>
  </si>
  <si>
    <t>The County currently has a very antiquated financial system.  The County is in the process of implementing a new financial system.  These funds are for the implementation company to assist us.  The new system will allow the County to become more automated in things such as paying vendors by ACH as opposed to paper checks and store documents such as invoices, W9s and grant documents electronically.</t>
  </si>
  <si>
    <t>TPN-119829</t>
  </si>
  <si>
    <t>Courthouse ADA Entrance</t>
  </si>
  <si>
    <t>These funds were used to design an ADA entrance to the front of the downtown courthouse.  Currently, there are a large number of stairs which makes it difficult for all citizens to access the first floor of the courthouse.</t>
  </si>
  <si>
    <t>TPN-119786</t>
  </si>
  <si>
    <t>Jackson County Expenses-1.4</t>
  </si>
  <si>
    <t>This project is for a new administrative building so that employees are able to social distance. Also, architecture and interior design for the new administrative building along with planning for ADA renovations.</t>
  </si>
  <si>
    <t>The County does not have enough space to socially distance it's employees.  Acquiring a new building and making it meet the County's unique needs will allow the County to socially distance employees while also canceling our leases for certain departments</t>
  </si>
  <si>
    <t>TPN-118293</t>
  </si>
  <si>
    <t>Jackson County Expenses-3.1</t>
  </si>
  <si>
    <t>These funds were used for front line workers in the Sheriff's Office and the Detention Center.  80% of salaries, overtime, taxes, and insurance were reported.</t>
  </si>
  <si>
    <t>TPN-169205</t>
  </si>
  <si>
    <t>Samuel Rodgers</t>
  </si>
  <si>
    <t>These funds will be used to equip an optometry suite, perform parking structure repairs, casework installation, and purchase an x-ray unit.</t>
  </si>
  <si>
    <t>TPN-169194</t>
  </si>
  <si>
    <t>Manatron-Aumentum</t>
  </si>
  <si>
    <t>New/Upgraded Tax  Collection Software</t>
  </si>
  <si>
    <t>TPN-186168</t>
  </si>
  <si>
    <t>Jackson County Health Dept-4.1</t>
  </si>
  <si>
    <t>Premium pay for healthcare workers</t>
  </si>
  <si>
    <t>TPN-186164</t>
  </si>
  <si>
    <t>UMKC 2023</t>
  </si>
  <si>
    <t>Continuation of Our Health Jackson County program for COVID-19 vaccination and minority health outreach for 2023-2024</t>
  </si>
  <si>
    <t>TPN-239611</t>
  </si>
  <si>
    <t>Ellis Ellis Hammons &amp; Johnson</t>
  </si>
  <si>
    <t>Legal advice regarding ARPA funds</t>
  </si>
  <si>
    <t>TPN-240888</t>
  </si>
  <si>
    <t>Swope Health Village</t>
  </si>
  <si>
    <t>The closing of Swope Ridge Geriatric Center created a unique opportunity to transition the care of vulnerable populations, specifically those suffering from severe and persistent mental health issues from institutional congregate living settings to community clustered apartment models.</t>
  </si>
  <si>
    <t>TPN-257266</t>
  </si>
  <si>
    <t>JCHD-2024-6.1</t>
  </si>
  <si>
    <t>Health Department various expenses.</t>
  </si>
  <si>
    <t>TPN-257256</t>
  </si>
  <si>
    <t>Salaries-2024</t>
  </si>
  <si>
    <t>Salaries and benefits for Corrections, Sheriff, Environmental Health, Medical Examiner, and Park Rangers</t>
  </si>
  <si>
    <t>TPN-258000</t>
  </si>
  <si>
    <t>JCHD-2024-2.19</t>
  </si>
  <si>
    <t>TPN-257991</t>
  </si>
  <si>
    <t>JCHD-2024-1.14</t>
  </si>
  <si>
    <t>TPN-257988</t>
  </si>
  <si>
    <t>JCHD-2024-1.7</t>
  </si>
  <si>
    <t>TPN-257986</t>
  </si>
  <si>
    <t>JCHD-2024-1.3</t>
  </si>
  <si>
    <t>TPN-257983</t>
  </si>
  <si>
    <t>JCHD-2024-1.2</t>
  </si>
  <si>
    <t>TPN-257976</t>
  </si>
  <si>
    <t>JCHD-2024-1.1</t>
  </si>
  <si>
    <t>TPN-258043</t>
  </si>
  <si>
    <t>Indigent Healthcare 2024-2026</t>
  </si>
  <si>
    <t>Healthcare for indigent persons within Jackson County</t>
  </si>
  <si>
    <t>TPN-258039</t>
  </si>
  <si>
    <t>JCHD-2025-2026</t>
  </si>
  <si>
    <t>Health Department expenses</t>
  </si>
  <si>
    <t>TPN-258015</t>
  </si>
  <si>
    <t>Inmate Healthcare 1.6</t>
  </si>
  <si>
    <t>Healthcare for detainees in the Jackson County Corrections Department</t>
  </si>
  <si>
    <t>TPN-258003</t>
  </si>
  <si>
    <t>JCHD-2024-3.1</t>
  </si>
  <si>
    <t>Staffing to support recovery efforts; IRIS referral network software that connects to social\nservice agencies, NGOs, and healthcare</t>
  </si>
  <si>
    <t>TPN-044411</t>
  </si>
  <si>
    <t>Mattie Rhodes</t>
  </si>
  <si>
    <t>Mattie Rhodes has been awarded ERAP and ARPA dollars.  In order to efficiently and correctly administer these funds, they need an additional FTE.  This additional FTE will aid in quickly getting financial assistance to families and individuals who need it most.</t>
  </si>
  <si>
    <t>TPN-044981</t>
  </si>
  <si>
    <t>Palestine Senior Activity Center</t>
  </si>
  <si>
    <t>These funds will provide $80,000 in food and toiletry items along with $40,000 towards staff salaries to facilitate Palestine's efforts.</t>
  </si>
  <si>
    <t>TPN-044877</t>
  </si>
  <si>
    <t>Guadalupe Centers</t>
  </si>
  <si>
    <t>$20,000 will provide transportation support for Guadalupe Centers' food transport vehicles, including maintenance, gas, etc.  The remaining $10,000 will support the purchase of food supplies.</t>
  </si>
  <si>
    <t>TPN-044863</t>
  </si>
  <si>
    <t>Hope Faith Ministries</t>
  </si>
  <si>
    <t>Due to other non-profits having to close their doors, Hope Faith has taken on more of the homeless population. When comparing the amount of meals provided during January 2021 and January 2022, these services have more than doubled.  The $50,000 will help cover the costs of food, supplies, and several staff members.</t>
  </si>
  <si>
    <t>TPN-044722</t>
  </si>
  <si>
    <t>Health Dept Remodel</t>
  </si>
  <si>
    <t>Jackson County acquired a building that will house the Health Dept and Environmental Health.  In order to move these departments to the new building an architect will be hired to perform the following services: programming and space planning, design, permitting, and project management.  The obligations also include funds for the IT Dept to equip the building with computer equipment, internet service and software.</t>
  </si>
  <si>
    <t>TPN-048077</t>
  </si>
  <si>
    <t>Detention Center</t>
  </si>
  <si>
    <t>$30k is allocated for cleaning supplies, $75k for paper goods such as paper plates, and $15k for COVID-19 rapid test kits.</t>
  </si>
  <si>
    <t>TPN-082558</t>
  </si>
  <si>
    <t>UMKC-Vaccination</t>
  </si>
  <si>
    <t>UMKC will use these funds to promote and deliver widespread COVID-19 vaccinations and other health services to KCMO's most socially vulnerable community.</t>
  </si>
  <si>
    <t>TPN-082504</t>
  </si>
  <si>
    <t>UMKC-Public Health Services</t>
  </si>
  <si>
    <t>UMKC will build on two decades of studies and engage community members in a multi-sectoral COVID-19 education, communication, and vaccination project.</t>
  </si>
  <si>
    <t>TPN-092509</t>
  </si>
  <si>
    <t>Community Services League</t>
  </si>
  <si>
    <t>Rental assistance, case manager, client assistance</t>
  </si>
  <si>
    <t>TPN-092508</t>
  </si>
  <si>
    <t>Metro Lutheran Ministry</t>
  </si>
  <si>
    <t>Housing assistance and case management</t>
  </si>
  <si>
    <t>TPN-092478</t>
  </si>
  <si>
    <t>reStart</t>
  </si>
  <si>
    <t>reStart will use these funds to expand its shelter capacity.  They will do this by using funds for salaries for case managers, cleaning/maintenance staff an APRN.  They will also use these funds for tilitities, insurance, food and supplies.</t>
  </si>
  <si>
    <t>TPN-092365</t>
  </si>
  <si>
    <t>Human Resources Testing</t>
  </si>
  <si>
    <t>COVID-19 testing for unvaccinated employees of the County</t>
  </si>
  <si>
    <t>TPN-019697</t>
  </si>
  <si>
    <t>MCC 780121001</t>
  </si>
  <si>
    <t>Industries that are key to the economic recovery of the Kansas City region include truck driver training, construction, manufacturing, public safety (police, fire, EMT). Metropolitan Community College is the only provider of training in these supply-chain and economic recovery fields in Kansas City, Missouri.</t>
  </si>
  <si>
    <t>TPN-106418</t>
  </si>
  <si>
    <t>Harvesters</t>
  </si>
  <si>
    <t>Food assistance to those in need throughout Jackson County</t>
  </si>
  <si>
    <t>TPN-111991</t>
  </si>
  <si>
    <t>North Highlands Safe Stay Community</t>
  </si>
  <si>
    <t>The purpose of this project is to purchase a property to be used as a Safe Stay Community for unsheltered individuals. The property consists of approximately 13.05 acres improved with a 129,491 square foot industrial building and parking area. This property will operate as a Safe Stay Community full service shelter. Safe Stay Communities provide spaces where people living unsheltered can safely stay while engaging in necessary supportive services to aid them in exiting homelessness. The property will contain  a respite center, sleeping cabins and a large parking area outdoors with parking spots designated for unsheltered individuals living in vehicles.</t>
  </si>
  <si>
    <t>TPN-112293</t>
  </si>
  <si>
    <t>Community Publication Grants</t>
  </si>
  <si>
    <t>This project is structured to provide direct grants of $10,000 each to four community publication small businesses in Sacramento County that have been negatively impacted by COVID-19. The pandemic has further increased financial and operational challenges for the newspaper industry. These grants will support these businesses as they recover from the pandemic.</t>
  </si>
  <si>
    <t>TPN-114589</t>
  </si>
  <si>
    <t>Women's Empowerment Power Housing Project</t>
  </si>
  <si>
    <t>The purpose of this project is to assist the Women\u2019s Empowerment non-profit organization to provide transitional shelters to homeless women and their children through the Power Housing Project. Women\u2019s Empowerment will lease cottages at the Arden Acres Mobile Home Park to support families and their children, from January 2023 to December 2026. The families will be eligible for the transitional housing opportunity following their completion of the Women\u2019s Empowerment programs.</t>
  </si>
  <si>
    <t>TPN-117483</t>
  </si>
  <si>
    <t>Project Roomkey Extension</t>
  </si>
  <si>
    <t>This project will fund the continuation of Project Roomkey which is an emergency non-congregate shelter for vulnerable persons experiencing homelessness in an effort to improve health differences among this population and allow them to isolate/quarantine against the risks of COVID-19. Homeless participants are generally older individuals with pre-existing health conditions which places them at greater risk of experiencing the adverse effects of COVID-19. \nThe program offers shelter, meals, and case management with the goal of connecting participants to needed resources, health services, and more permanent housing solutions.</t>
  </si>
  <si>
    <t>TPN-120272</t>
  </si>
  <si>
    <t>Property Business Improvement Districts (Security and Cleaning)</t>
  </si>
  <si>
    <t>This project allocates funding to three Property Business Improvement Districts (PBIDs) for enhanced clean-up and security services within the PBID to revitalize the areas and promote health and safety. During the course of the pandemic these PBID areas experienced negative health and economic impacts resulting in increased requests for sanitation and maintenance, as well as an additional need for security services in order to ensure a healthy and safe environment for residents and businesses.</t>
  </si>
  <si>
    <t>TPN-149923</t>
  </si>
  <si>
    <t>United Way Students and Teachers Achieving Reading Success (STARS)</t>
  </si>
  <si>
    <t>United Way California Capital Region\u2019s (UWCCR), a 501(c)(3) nonprofit organization, STARS program pairs volunteers with elementary school students across multiple school districts, as well as in libraries and community sites, to provide online reading tutoring where the tutor and student work through literacy curriculum to build vocabulary, fluency, and comprehension skills. This program utilizes diverse texts, dynamic games, and meaningful discussion with each lesson. The purpose of STARS is to ensure students are reading at grade level to better prepare them for high school graduation and improve their likelihood of post-secondary success.</t>
  </si>
  <si>
    <t>TPN-173369</t>
  </si>
  <si>
    <t>Arden Star Homekey</t>
  </si>
  <si>
    <t>The Arden Star Homekey program will contribute to Sacramento Regional Housing Agency (SHRA) project to rehabilitate of 128 hotel rooms at the Arden Star Hotel and will convert the rooms into 71 studios, 51 one-bedroom units, two manager units, and four offices to house and support homeless families and individuals. Resident amenities will include a common lounge area, outdoor gathering area, and community room with a kitchen. A total of 30 units will be reserved for Mental Health Services Act (MHSA) eligible program clients supported by two case managers from the County\u2019s division of Behavioral Health Services. Clients referred to the program by the Department of Child, Family, and Adult Services (DCFAS) will occupy a total of 15 reserved units and receive case management services from DCFAS. The County will contract with a provider for case management services to work with the remaining residents towards personal goal planning, living skills training, and money management. Additionally, the case managers will provide information, referrals and linkage for a variety of services and supports in the community, mental health services, substance use disorders, and primary care.</t>
  </si>
  <si>
    <t>TPN-173363</t>
  </si>
  <si>
    <t>WellSpace Crisis Receiving for Behavioral Health</t>
  </si>
  <si>
    <t>This project will provide funding to assist WellSpace Health to purchase a 13-acre site to construct a Community Wellness Campus. The facility will provide comprehensive medical, dental, behavioral health, and supportive services for individuals insured by Medi-Cal or uninsured to expand behavioral health and recovery-oriented continuums of care. Central to the proposed campus is the Crisis Center, which will occupy a two-story, 32,000 square foot building on the campus. The top floor of the building will house a 988 Communications Center that will operate in partnership with the California Office of Emergency Services as a state and federally designated behavioral health alternative to 911. The first floor will provide real-time response to behavioral health crisis, including the Crisis Receiving for Behavioral Health (CRBH) program, Certified Community Behavioral Health Center, Integrated Resource Center, and a Federally Qualified Health Center for related outpatient medical services. Once constructed, the first services are expected to come online within two years upon completion of tenant improvements.</t>
  </si>
  <si>
    <t>TPN-173350</t>
  </si>
  <si>
    <t>La Familia Opportunity Center</t>
  </si>
  <si>
    <t>This project allocates funding towards the construction of an Opportunity Center at Maple School Park. Funding will be used for site improvements and development costs. Once constructed, the Opportunity Center will serve as a community hub by providing critical services and resources to some of the most disadvantaged and marginalized communities throughout the Sacramento region. Proposed services include dental and health screenings, a behavioral health clinic, workforce development and placement, an education center, and parenting classes to uplift the community.</t>
  </si>
  <si>
    <t>TPN-173328</t>
  </si>
  <si>
    <t>Northern California Construction Training</t>
  </si>
  <si>
    <t>Northern California Construction Training, Inc. (NCCT) will provide construction pre-apprenticeship training certifications, supportive services, and job placement to disadvantaged individuals throughout the Sacramento area. The target population is low-income, unemployed, and/or homeless individuals impacted by the Pandemic. The intended outcome is to continue to increase the number of individuals trained and connected with employment. Placement is done through union trades, ensuring a competitive wage, benefits and job security. The job placement helps offer stability to those affected by the Pandemic and homelessness and reduces recidivism for those involved in the justice system.</t>
  </si>
  <si>
    <t>TPN-181193</t>
  </si>
  <si>
    <t>Small Business QCT Grants</t>
  </si>
  <si>
    <t>This project is structured to provide direct grants to small businesses and non-profit organizations in the unincorporated area of District 3 that have been negatively impacted by the pandemic. Each of these small businesses and non-profits are located in a Qualified Census Track (QCT) and previously received a $10,000 Small Business Grant. Small businesses and non-profits operating in QCTs have been disproportionately impacted by the pandemic as they experienced lost revenue when required to close in-person operations, workforce challenges, and increased expenses related to COVID-19 health measures. The intended outcome of the project is to support the equitable economic recovery and increase economic activity for businesses. The intended outcomes will be measured by the number of small businesses and non-profits served.</t>
  </si>
  <si>
    <t>TPN-181457</t>
  </si>
  <si>
    <t>Washington Neighborhood Center</t>
  </si>
  <si>
    <t>This project will assist to uplift the community located in a Qualified Census Tract through academics, athletics, art workforce and educational programs. The funding will be used to rehabilitate program space and establish programming surrounding digital arts, video production, screen printing, music recording, art studio, exercise and computers.</t>
  </si>
  <si>
    <t>TPN-181394</t>
  </si>
  <si>
    <t>Refugee Enrichment and Development Association</t>
  </si>
  <si>
    <t>This project will provide funding for a Refugee School Tutoring Program. The Refugees Enrichment &amp; Development Association (REDA), Inc. will provide school tutoring to students attending public school and/or homeschool that were impacted by the COVID-19 pandemic and were faced with school closures and remote learning. The target population is refugee students ages 11 through 18 years old that lost instructional time in 7th \u2013 12th grade schools and/or any students that lost access to in-person instruction for a significant period. The intended outcome is for refugee students to close their learning gap and increase academic successes. In addition, this program encourages students to graduate high school and pursue a higher education.</t>
  </si>
  <si>
    <t>TPN-181379</t>
  </si>
  <si>
    <t>Property-Based Improvement District/Chamber of Commerce Capacity Building</t>
  </si>
  <si>
    <t>This project will provide funding to build capacity in Property-Based Improvement Districts (PBID) and Chambers of Commerce (COC). The subrecipient will conduct individual organizational needs assessments, create capacity building tools, and leverage resources to promote business growth and attraction for underserved business corridors. These small businesses, and those in their membership, experienced challenges caused by the pandemic's, including increased demand for services and changing operational needs.</t>
  </si>
  <si>
    <t>TPN-182926</t>
  </si>
  <si>
    <t>Sacramento Metro Chamber Foundation Apprenticeship Project</t>
  </si>
  <si>
    <t>The Sacramento Metro Chamber Foundation is a non-profit organization that builds talent pipelines, improves diversity in the workforce, and brings new ideas and skills into the workplace. Funding will support the organization's administration of a tech apprenticeship project in Sacramento County dedicated to help businesses create and grow registered tech apprenticeship programs, expand apprenticeship opportunities to the unemployed or underemployed due to the COVID-19 pandemic, and build a more diverse workforce.</t>
  </si>
  <si>
    <t>TPN-187702</t>
  </si>
  <si>
    <t>Childcare Stipends and Capacity Building</t>
  </si>
  <si>
    <t>The purpose of this project is to implement a program of support that consists of two parts: childcare stipends to offset some of the economic impact of the pandemic on these small childcare businesses; and resource and referral capacity-building services to develop and grow childcare capacity and help new providers to become licensed so they can begin serving families.</t>
  </si>
  <si>
    <t>TPN-187691</t>
  </si>
  <si>
    <t>Citrus Heights Navigator</t>
  </si>
  <si>
    <t>The purpose of this project is to provide a homeless outreach and navigation program for those living unsheltered in the Citrus Heights area. Recognizing the disproportionate impacts and significant need of this population, a contracted outreach/housing navigator will assist those living unsheltered to successfully transition out of homelessness and provide connections to mainstream benefits and services.</t>
  </si>
  <si>
    <t>TPN-234729</t>
  </si>
  <si>
    <t>Medication Assisted Treatment</t>
  </si>
  <si>
    <t>Sacramento County is required to provide a full Medication Assisted Treatment (MAT) induction program to all incarcerated patients in the County\u2019s jail system who suffer with the chronic health condition of Opioid addiction. MAT is the community standard and first line of treatment for Opioid Use Disorder (OUD) and has proven to significantly reduce opioid related overdose deaths, hospitalizations and soft tissue infections in the incarcerated population. Through the MAT program, injectable medication will be provided to 80 inmates per month to help treat opioid addiction.  Injectable MAT medication is preferable in an institutional setting to ensure patients receive the medication versus dispensing it in a tablet or film form.  The injectable form reduces the likelihood of diversion and contraband and significantly reduces staff time for medication administration. MAT has been proven in scientific studies to reduce opioid overdose and death.</t>
  </si>
  <si>
    <t>TPN-235143</t>
  </si>
  <si>
    <t>ARPA Project Administration Costs After December 31, 2024</t>
  </si>
  <si>
    <t>This portion of the County's State and Local Fiscal Recovery Fund (SLFRF) allocation has been reserved for administrative expenses related to overall program administration. Costs include payroll costs for staff dedicated to project implementation and administration, as well as consultant costs related to interpreting federal rules and planning, tracking, and reporting the use of SLFRF.</t>
  </si>
  <si>
    <t>TPN-235120</t>
  </si>
  <si>
    <t>Florin Road Overlay</t>
  </si>
  <si>
    <t>Through this project, three miles of pavement will be resurfaced on Florin Road between Franklin Boulevard and Power Inn Road. The project will include the State Route 99 interchange, eight signalized intersections, and 10 non-signalized intersections. Two of the three miles of road identified for this project encompass a commercial corridor which experiences approximately 60,000 vehicles per day and includes two shopping malls, big box retailers, strip malls, banks, automotive service, convenience food/fuel, fast food, and casual restaurants. The remaining segment of road is a residential corridor that experiences approximately 40,000 vehicles per day and includes single and multi-family homes, apartments, and churches.\nPer data from the US Census Bureau, specifically from the 2010 census, and from the 2012-2016 American Community Survey as provided by Statistical Atlas, median income by neighborhood is in the range of $24K to $48K with a median of $40K as compared to California median income of $64K.\nThe objective for this project is to maintain the aged roadway pavement by replacing the pavement surface and delineate buffered bike lanes for increased safety and mobility. The project will include some curb and sidewalks reconstruction due to uplift and unevenness, replacing loop detection with video detection at signalized cross streets, and reconstructing sidewalk corners to comply with the Americans with Disabilities Act.</t>
  </si>
  <si>
    <t>TPN-235117</t>
  </si>
  <si>
    <t>Overlay Project 2024 Phase D</t>
  </si>
  <si>
    <t>Through this project, seventeen miles of pavement will be resurfaced along Watt Avenue, Airport Boulevard Road, Sunrise Boulevard, and nine roads within a neighborhood. The project will include signalized intersections, non-signalized intersections, commercial corridors and residential corridors.\nThe objective for this project is to maintain the aged roadway pavement by replacing the pavement surface and delineate buffered bike lanes for increased safety and mobility. The project will include some curb and sidewalks reconstruction due to uplift and unevenness, replacing loop detection with video detection at signalized cross streets, and reconstructing sidewalk corners to comply with the Americans with Disabilities Act.</t>
  </si>
  <si>
    <t>TPN-235091</t>
  </si>
  <si>
    <t>District 5 Small Business Assistance</t>
  </si>
  <si>
    <t>This project will allocate funding to the Rancho Cordova Chamber of Commerce to provide business assistance and outreach to small businesses within the Rosemont area. Small businesses were negatively impacted by the pandemic due to disruption in economic activity and this project will provide targeted assistance to an area that has experienced greater impacts compared to surrounding areas. Through the program, small businesses identified during outreach will participate in a Business Resource Symposium and Business Bootcamp and be connected with tools and resources to support economic recovery.</t>
  </si>
  <si>
    <t>TPN-235073</t>
  </si>
  <si>
    <t>Mobile Animal Sterilization Hospital Clinic</t>
  </si>
  <si>
    <t>The Mobile Animal Sterilization Hospital Clinic project will provide funding to support Animal Balance, a 501(c)3 non-profit organization, and be used to support two clinics to spay/neuter pets at no cost to pet owners. Following the pandemic, there was a shortage of veterinarians, as well as a price surge for spay/neuter surgeries, which made it challenging for pet owners with low-income to pay for these services. The clinic will be located in proximity to a Qualified Census Tract to reach individuals and families with low-income who were disproportionately impacted by the pandemic.</t>
  </si>
  <si>
    <t>TPN-235057</t>
  </si>
  <si>
    <t>WEAVE, Inc. Domestic Violence Victim Services</t>
  </si>
  <si>
    <t>WEAVE is a non-profit 501(c)3 organization established in 1978 that serves domestic violence survivors and their families in Sacramento County. The funding will be used for domestic violence services and law enforcement advocates, including prevention education, crisis intervention, therapeutic counseling services, and access to safe housing. Prevention education services will be provided to individuals residing in District 4 at high risk for domestic violence, sexual assault and sex trafficking. Advocates embedded in the Citrus Heights and Folsom Police Departments will connect with victims in the immediate aftermath of the crimes committed against them to offer services and support. Crisis intervention, safety planning, and individual and group counseling will be provided by a master\u2019s level therapeutic counselor for victims who currently have significant transportation and other barriers to accessing services. Additionally, the funds will allow WEAVE Inc. to operate a facility providing safe housing to victims of domestic violence and their children.</t>
  </si>
  <si>
    <t>TPN-235054</t>
  </si>
  <si>
    <t>Property Business Improvement District Security and Maintenance</t>
  </si>
  <si>
    <t>This project allocates funding to Property Business Improvement Districts (PBIDs) in District 4 for enhanced clean-up and security services within the PBIDs to revitalize the areas and promote health and safety. During the course of the Pandemic, small businesses within these PBID areas experienced negative health and economic impacts, due to increased homelessness and blight, resulting in increased requests for sanitation and maintenance, as well as an additional need for security services in order to ensure a healthy and safe environment for residents and small businesses.</t>
  </si>
  <si>
    <t>TPN-235044</t>
  </si>
  <si>
    <t>This project is structured to provide direct grants to small businesses and non-profit organizations in the unincorporated area of District 3 that have been negatively impacted by the pandemic. Each of these small business and non-profit organizations are located in a Qualified Census Track (QCT) and previously received $10,000 Small Business and Non-profit Grants. Small business and non-profit organizations operating in QCTs have been disproportionately impacted by the pandemic as they experienced lost revenue when required to close in-person operations, workforce challenges, and increased expenses related to COVID-19 health measures. The intended outcome of the project is to support the equitable economic recovery and increase economic activity for businesses. The intended outcomes will be measured by the number of small businesses and non-profit organizations served.</t>
  </si>
  <si>
    <t>TPN-235039</t>
  </si>
  <si>
    <t>Property Business Improvement District</t>
  </si>
  <si>
    <t>This project allocates funding to Property Business Improvement Districts (PBIDs) in County Supervisorial District 2 for enhanced clean-up and security services within the PBIDs to revitalize the areas and promote health and safety. During the course of the Pandemic, small businesses within these PBID areas experienced negative health and economic impacts, due to increased homelessness and blight, resulting in increased requests for sanitation and maintenance, as well as an additional need for security services in order to ensure a healthy and safe environment for residents and small businesses.</t>
  </si>
  <si>
    <t>TPN-235026</t>
  </si>
  <si>
    <t>Methamphetamine Substance Use and Treatment Program</t>
  </si>
  <si>
    <t>The purpose of this project is to provide funding to Transitions Clinic to address methamphetamine use, educate individuals and provide substance use treatment aimed at serving those who are unhoused and uninsured. Transitions Clinic is a leader in providing healthcare and substance use treatment services to highly vulnerable communities. Through client engagement and services, Transitions Clinic will educate, address methamphetamine issues, provide needed substance use treatment and be responsive to the negative public health impacts of the pandemic.</t>
  </si>
  <si>
    <t>TPN-235020</t>
  </si>
  <si>
    <t>One Community Health Street Medicine Program</t>
  </si>
  <si>
    <t>The One Community Health (OCH) Street Medicine Program will focus on reaching and serving Sacramento\u2019s large and growing, unhoused population. This project will bring primary health care services, including medical, dental, mental health and substance use disorder services directly to unsheltered homeless individuals. The first six months of the project will be dedicated to developing the Street Medicine program, hiring qualified and compassionate staff, training staff on best practices for street medicine and OCH operations, and establishing the schedule of locations that will be visited. The remaining duration of the project will be focused on bringing primary health care directly to individuals experiencing unsheltered homelessness in the community.</t>
  </si>
  <si>
    <t>TPN-235017</t>
  </si>
  <si>
    <t>Homeless Engagement and Response Team</t>
  </si>
  <si>
    <t>The Homeless Engagement Response Team (HEART) provides outreach and community engagement at local shelters and in encampments located throughout Sacramento County in coordination with the Department of Homeless Services and Housing. Through the program, unhoused individuals are connected to shelter and behavioral health treatment services. The funding will be used to purchase a vehicle for the program which is needed to provide outreach and engagement, as well as to transport clients and their belongings to appointments or shelter. The vehicle purchase will increase the number of unhoused individuals who are screened and enrolled in treatment.</t>
  </si>
  <si>
    <t>TPN-235765</t>
  </si>
  <si>
    <t>The purpose of this project is to expand the Sacramento Metropolitan Fire District\u2019s Mobile Integrated Health (MIH) Program in order to improve patient outcomes by increasing equitable access to appropriate healthcare services for the general public. The patient-centered mobile care model pairs an advanced level provider (nurse practitioner or physician assistant) with a licensed paramedic to address public health needs in the prehospital setting. The program enhances access to healthcare services while maximizing the capacity of the emergency medical services system to better meet the demand for service. The MIH Program is currently deployed throughout Metro Fire\u2019s jurisdiction, which is comprised of unincorporated Sacramento County and the cities of Citrus Heights and Rancho Cordova. The fire district has an estimated population of over 720,000 individuals, of which more than 10% are considered low-income and disproportionately impacted by the pandemic.</t>
  </si>
  <si>
    <t>TPN-242236</t>
  </si>
  <si>
    <t>Downtown Safety Enhancements</t>
  </si>
  <si>
    <t>The project will enhance security services within the Property and Business Improvement District (PBID) to revitalize the area, promote safety, and increase economic activity. Over the course of the pandemic, this PBID has experienced negative health and economic impacts resulting in an increased need for security services. In order to provide a more secure environment for residents, employees, and visitors, Downtown Sacramento Partnership will deploy personnel and equipment throughout the PBID and will prioritize focusing services in the geographic area.</t>
  </si>
  <si>
    <t>TPN-060101</t>
  </si>
  <si>
    <t>Personnel Services COVID-19 Vaccination and Testing Program</t>
  </si>
  <si>
    <t>The purpose of this project is to provide staffing to assist County departments to accurately track the County\u2019s COVID-19 Vaccination Testing Program. The program will ensure the County\u2019s compliance with State Public Health Orders which began requiring vaccination for workers in specific high-risk facilities. The County implemented the COVID-19 Vaccination Testing Program to assist departments in tracking program requirements, employees\u2019 COVID-19 vaccination status, and COVID-19 testing results. Customer service needs for departments have grown to require administrative tasks such as enrollment and disenrollment, leave tracking reporting, and program guidance. Reporting includes department statistics, exemption requests, testing lists and non-compliance tracking. The General Public will be positively impacted by providing a healthy workforce to administer public services and reduce the spread of COVID-19 to individuals in high-risk facilities. The intended outcomes are compliance with COVID-19 regulations, increased safety in the workplace, customer service to departments, and administration of the COVID-19 Vaccination and Testing program.</t>
  </si>
  <si>
    <t>TPN-061244</t>
  </si>
  <si>
    <t>Encampment Management Information Tracking Database</t>
  </si>
  <si>
    <t>This project will allow for the development of a web-based Encampment Management Information Tracking (EMIT) database for County staff and contractors so they may track and manage responses to homeless encampments throughout the County. The EMIT database will support the County\u2019s overall effort to provide services to encampments by helping to expedite responses, coordinate deployment of social services, and track program efficacy. Funding will be used to hire staff to complete the buildout of the EMIT application with database reporting tools and to train end users. The first phase of database design and prototype development will begin in early 2022, and the second phase will integrate the EMIT database with various other county systems in order to improve the delivery of outreach, shelter, and housing services to those living unsheltered in the County.</t>
  </si>
  <si>
    <t>TPN-061089</t>
  </si>
  <si>
    <t>Retail Food Permit Fee Waiver Project</t>
  </si>
  <si>
    <t>This project will waive the Environmental Management Department annual operating permit fees for retail food businesses in the County that were in operation as of December 31, 2021. Eligible retail food businesses include: restaurants, bars, schools, mobile food establishments, bakeries, cottage snack bars, caterers/commissaries, food banks, and retail markets less than 15,000 square feet. The project will occur over one year as annual permit fees become due for each establishment. This project will support retail food businesses that have been negatively impacted by the restrictions imposed by local and state public health orders.</t>
  </si>
  <si>
    <t>TPN-061929</t>
  </si>
  <si>
    <t>Water Distribution to Homeless Encampments</t>
  </si>
  <si>
    <t>The purpose of this project is to deliver clean water and trash bags to homeless encampments. The delivery of water and trash bags will help individuals experiencing unsheltered homelessness remain in their encampments and thus reduces the likelihood of COVID-19 transmission. The project also allows the County to track and maintain contact with individuals experiencing unsheltered homelessness for vaccination efforts and vital health services.</t>
  </si>
  <si>
    <t>TPN-061843</t>
  </si>
  <si>
    <t>Project Roomkey Medical Services</t>
  </si>
  <si>
    <t>The purpose of this project is to provide medical services for individuals currently participating in the Project Roomkey program. Project Roomkey provides shelter for those who are homeless or have unstable housing. Through the program, a nursing team is utilized to evaluate the health and safety of Project Roomkey residents who experience an elevated likelihood of health issues, medical emergencies, and contraction of COVID-19. The Project Roomkey model has specific isolation units for COVID-19 positive residents that need higher levels of monitoring and care. The medical team assesses patient vital signs, answers medical questions, and explains complications, while calling for appropriate assistance when needed. Additionally, the nursing team provides health education care coordination, harm reduction, wellness and supportive care, intake and assessment, as well as COVID-19 isolation guidance, testing, and vaccinations.</t>
  </si>
  <si>
    <t>TPN-065895</t>
  </si>
  <si>
    <t>Emergency Medical Services Equipment</t>
  </si>
  <si>
    <t>This project will allow for the purchase of equipment for the Emergency Medical Services (EMS) division within the Department of Health Services. EMS is a primary responder during an activation of the Emergency Operations Center and is an integral component of the County\u2019s personal protective equipment and medical supply distribution network. EMS requires sufficient equipment and supplies in order to carry out these responsibilities. A larger truck is necessary to safely tow the Mobile Medical Shelter generator. Purchase of the truck and requested items will address specific deficits observed by EMS during the response to the COVID-19 pandemic. These items will allow EMS to safely and rapidly deploy temporary facilities in the event of a COVID-19 resurgence or Emergency Operations Center activation and will enhance staff and volunteer safety during an emergency.</t>
  </si>
  <si>
    <t>TPN-065747</t>
  </si>
  <si>
    <t>Primary Health Clinic Staffing</t>
  </si>
  <si>
    <t>This project consists of expanded service capacity at the Sacramento County Health Center which provides health services to low-income residents in Sacramento County. Additional temporary staff will be hired to increase access to primary health care services. Some of these positions will be assigned to the homeless COVID-19 outreach team with the eventual goal of enrolling these patients into Managed Care Medi-Cal, allowing for continued access to health care services.</t>
  </si>
  <si>
    <t>TPN-065933</t>
  </si>
  <si>
    <t>Special Purpose Government Projects and Grants</t>
  </si>
  <si>
    <t>This project will allocate funds for emergency services-related projects and grants for special purpose districts located in District 5. ARPA allows for expenditures related to emergency medical response expenses and many of the volunteer fire districts located in District 5 lack the financial resources to provide a level of service on par with incorporated cities within the County. Additionally, many of the constituents served by the districts have been impacted or disproportionately impacted by the pandemic. These volunteer fire districts serve as a critical resource for the community and operate on limited resources, which have been further strained during the pandemic and continued state of emergency declared by the Governor on March 4, 2020, and have not directly received other sources of recovery-related funding.</t>
  </si>
  <si>
    <t>TPN-066001</t>
  </si>
  <si>
    <t>Fiscal Year 2019-20 Revenue Replacement</t>
  </si>
  <si>
    <t>The County has selected to use the Revenue Replacement formula. Based on the formula, the County has calculated revenue loss for Fiscal Year 2019-20 (period ending June 30, 2020) to be $37,603,761 . Funds were applied to the salaries and benefit costs of staff working towards the provision of government services.</t>
  </si>
  <si>
    <t>TPN-065941</t>
  </si>
  <si>
    <t>Park District Awards</t>
  </si>
  <si>
    <t>This project will allocate funds to dependent and independent special purpose districts located within District 5 for ARPA eligible expenditures. Parks serve as a vital resource for the community, many of which are located within impacted and disproportionately impacted communities, and demand for parks and their role in promoting opportunities for safe social interaction and physical and mental relief further increased during the pandemic.</t>
  </si>
  <si>
    <t>TPN-065920</t>
  </si>
  <si>
    <t>Hood and Franklin Community Septic Conversion</t>
  </si>
  <si>
    <t>This project will allocate funding to the Sacramento Area Sewer District (SASD) to fund the design portion of the Hood and Franklin Community Septic Conversion Project. Hood is an unincorporated community located along the Sacramento River and State Route 160, 15 miles south of Sacramento and is a Severely Disadvantaged Community based on median household income. Franklin is an unincorporated community located between Franklin Boulevard and the Union Pacific Railroad (UPRR), north of Hood-Franklin Road and is a Disadvantaged Community based on median household income. The project will allow for the conversion from old septic systems to the SASD system. Many of the septic systems were installed in the 1970s and are past their useful life. The Hood community consists of 76 residential parcels, 13 commercial parcels, and 52 vacant parcels, while there are 30 residential parcels, 10 commercial parcels, 1 public school, and 7 vacant parcels in the Franklin community. SASD will serve as the lead on the project and will utilize the District 5 ARPA allocation to perform project design, allowing the project timeline to advance as much as two years, with construction estimated to be completed in fall 2025.</t>
  </si>
  <si>
    <t>TPN-077566</t>
  </si>
  <si>
    <t>Social Health Information Exchange</t>
  </si>
  <si>
    <t>Sacramento County Social Health Connect, a Social Health Information Exchange (SHIE), will support COVID-19 mitigation efforts and serve low-income communities through the development of countywide data infrastructure that links medical, behavioral health, social service, and housing data from multiple sources. SHIE is a technology system that will allow department programs to make data driven decisions and will allow program staff to run dashboard-based queries to identify specific vulnerable populations that need to be prioritized for different types of care and evidence-based interventions in order to mitigate negative health outcomes. SHIE will enable care coordination between health and social service providers in the County and support health equity by allowing providers to quickly identify and serve vulnerable, low-income individuals during emergencies such as COVID-19. The project is focused on serving low-income households who are Medi-Cal beneficiaries or eligible for Medi-Cal.</t>
  </si>
  <si>
    <t>TPN-078282</t>
  </si>
  <si>
    <t>Community Nursing, Encampment Unit Pilot</t>
  </si>
  <si>
    <t>The purpose of the pilot project is to utilize Public Health Nurses to provide population-based services to individuals experiencing homelessness. The Community Nursing Encampment Unit Pilot has a goal of enhancing knowledge and changing attitudes, beliefs, practices, and behaviors in order to achieve better health and social outcomes for unsheltered individuals. The project will provide outreach, client advocacy, and professional case management to individuals experiencing homelessness in order to provide connection to primary care, behavioral health services, specialty health services, and dental health services.  In addition, COVID-19 prevention services, such as immunizations and health screenings, will be offered. The Public Health Nursing Team, in conjunction with the County\u2019s homeless encampment teams and community partners, will be effective change agents through nursing assessment, education, intervention, partnership building, and referrals to appropriate community resource care coordination. The pilot program will operate with the intended outcomes of increasing awareness and connection to community supports and increasing access to preventive health services amongst the homeless population.</t>
  </si>
  <si>
    <t>TPN-078609</t>
  </si>
  <si>
    <t>Community Nursing, Children and Families Unit</t>
  </si>
  <si>
    <t>The purpose of this project is to utilize Public Health Nurses to provide population-based services to pregnant and parenting families experiencing, or who are at risk of, homelessness. The Community Nursing Children and Families Unit\u2019s goal is to enhance knowledge and change attitudes, beliefs, practices, and behaviors in order to achieve better health and social outcomes for pregnant and parenting families. The Public Health Nurses will be effective change agents through nursing assessment, education, intervention, partnership building, and referrals to appropriate community resource care coordination. This project will utilize outreach, client advocacy, and professional case management to provide connection to primary care, behavioral health services, specialty health services, dental health services, housing assistance, and parent-child interaction bonding activities. The project will operate with the intended outcomes of increasing awareness and connection to community supports and access to preventive health services.</t>
  </si>
  <si>
    <t>TPN-079738</t>
  </si>
  <si>
    <t>River District Navigation</t>
  </si>
  <si>
    <t>The River District community is the home of some of the largest numbers of unsheltered encampments in the County, as well as the home to many homeless shelters and social service programs. The District is heavily impacted by the presence of encampments, and those living unsheltered in the District are in need of services to successfully transition out of homelessness. Recognizing the disproportionate impacts and significant need in this area, the County will dedicate two contracted outreach/housing navigators to specifically work in the River District as part of a one-year pilot program. The County will work closely with the River District Property-based Improvement District (PBID) to develop operational protocols for these navigators and to measure the impact of these efforts on unsheltered homelessness in the district.</t>
  </si>
  <si>
    <t>TPN-080937</t>
  </si>
  <si>
    <t>Arts and Non-Profits Cultural Grants</t>
  </si>
  <si>
    <t>This project is structured to provide direct grants to arts and non-profit cultural organizations throughout the County that have been negatively impacted by COVID-19. These arts and non-profit cultural organizations were economically impacted by COVID-19 as they experienced lost revenue when required to close in-person operations, lost fundraising opportunities, workforce challenges, and increased expenses related to COVID-19 health measures. This project will be executed in partnership with the City of Sacramento who will provide a match of $2,250,000 to the program. Grants awards will range from $5,000-$100,000 each. The intended outcome of the project is to ensure the equitable economic recovery and increased economic activity for the arts and non-profit cultural community.</t>
  </si>
  <si>
    <t>TPN-080910</t>
  </si>
  <si>
    <t>Property and Business Improvement District Business Assistance</t>
  </si>
  <si>
    <t>This project is structured to provide assistance to small businesses that experienced a negative economic impact as a result of the pandemic through technical support programs and neighborhood clean-up activities. The intended outcome of this project is to ensure a healthy and safe environment for residents and businesses and support the economic recovery of these businesses by removing blight, adding security lighting and signage, assisting with facade improvements and increasing security services. Small businesses were economically impacted by COVID-19 as they lost revenue when required to close in-person operations, experienced workforce challenges, and had increased expenses related to COVID-19 health measures. Impacts ranged from disruptions to supply chains, additional costs for personal protection equipment, mandatory shutdowns, mobility restrictions, supply shocks, production stoppages, disruptions of global value chains, and uncertainty about short-term prospects.</t>
  </si>
  <si>
    <t>TPN-080874</t>
  </si>
  <si>
    <t>Chamber of Commerce Business Assistance</t>
  </si>
  <si>
    <t>This project is structured to provide assistance to small businesses located in the County to provide support services related to economic recovery efforts. The Chambers of Commerce will provide technical assistance, program development assistance, and one-on-one support. Small businesses were economically impacted by COVID-19 as they lost revenue when required to close in-person operations, experienced workforce challenges, and had increased expenses related to COVID-19 health measures.</t>
  </si>
  <si>
    <t>TPN-080799</t>
  </si>
  <si>
    <t>Academic Support and School Readiness</t>
  </si>
  <si>
    <t>This project addresses the negative impact of academic disruption and remote learning as a result of the COVID-19 pandemic on foster children, families, and caretakers involved with the child welfare system. For decades, foster children have been behind their non-foster peers in educational outcomes and are less likely to graduate from high school. This negatively impacts social determinants, such as employment, self-sufficiency, health, and overall well-being. The COVID-19 pandemic has resulted in even further achievement gaps for foster children. This project will fund contracted providers for enhanced services and supports for foster children, including, but not limited to, tutoring services, academic assessment reviews, referrals to community supports, and enrichment activities, such as after-school programs, homework club, and others. The contracted providers will help bridge the academic gap for foster children and attempt to improve academic achievement in areas identified below grade level through a services and support system. The project will also engage and support parents and caretakers in these efforts.</t>
  </si>
  <si>
    <t>TPN-080702</t>
  </si>
  <si>
    <t>Juvenile Medical Services Staffing</t>
  </si>
  <si>
    <t>This project will provide funding to support a part-time Registered Nurse at the County of Sacramento Youth Detention Facility. The Registered Nurse will be dedicated to monitoring youth infection control, providing immunizations, patient and staff education, and assisting the program in keeping up with the evolving Cal-OSHA standards through the ARPA project period. The goal is to limit the spread of COVID-19 and other diseases in the facility and by doing so protect residents and the community at large when the residents are released.</t>
  </si>
  <si>
    <t>TPN-080645</t>
  </si>
  <si>
    <t>Pandemic Technology Needs</t>
  </si>
  <si>
    <t>This project will fund temporary information technology contractors to meet elevated technology demands resulting from the COVID-19 pandemic. The Department of Health Services experienced an increase in the need for information technology services during the pandemic in all divisions, including Primary, Public, Behavioral and Correctional Health Services due to public health regulations and requirements, teleworking for staff, COVID-19 related activities and the implementation of Tele-health. The increased need for technology support strained existing Department of Technology resources as the department aspired to meet elevated technology needs across all County operations during the pandemic.</t>
  </si>
  <si>
    <t>TPN-080507</t>
  </si>
  <si>
    <t>Substance Use Respite and Engagement Center Operational Funding</t>
  </si>
  <si>
    <t>This project will provide funding to sustain the Substance Use Respite and Engagement (SURE) Center program through June 30, 2023. The SURE Center was opened by WellSpace Health during the COVID-19 pandemic to reduce impacts on emergency rooms and the Sacramento County Main Jail, while also providing substance-use treatment linkage to SURE Center clients. The SURE Center provides short-term (4-12 hours) recovery, detoxification, and recuperation from the effects of acute alcohol or drug intoxication with a primary emphasis on clients with methamphetamine addiction. Without this partnership, all participants in the SURE Center will either be transported to area Emergency Rooms or placed in the County Jail. The intended outcome of this project is to serve those in need of substance use services, which have been exacerbated by the COVID-19 pandemic.\nResearch has shown an increase in alcohol and drug use since the pandemic began. However, access to care has been limited due to factors such as limited mental health staffing. The SURE Center has a diversified staffing model that ensures adequate services are available to clients who are struggling from alcohol and illicit substance use or substance misuse. The SURE Center picks up clients from underserved neighborhoods which were impacted severely due to COVID-19, and after stabilization, returns the client to their neighborhood, thus reducing the disruption of a client's natural supports.</t>
  </si>
  <si>
    <t>TPN-080458</t>
  </si>
  <si>
    <t>American River Parkway Sheltering Supports</t>
  </si>
  <si>
    <t>The County has committed significant resources to address the needs of people living unsheltered on the American River Parkway and to address the impacts of homeless encampments on the environment. Having access to dedicated supports, including shelter beds, is a critical part of these efforts. SLFRF funds will be used support Salvation Army Center of Hope shelter operations from May 1, 2022, through December 31, 2024. The shelter is near the Parkway and through the program, 60 beds will be prioritized for those exiting the portion of the Parkway between Interstate 5 and Highway 160. The Salvation Army will provide 24-hour staffing, food, laundry, case management and re-housing supports for individuals sheltering at their facility. With the additional services from the Parkway navigation teams (including one-time housing funding), and coordination with behavioral health access clinicians, it is anticipated that the beds can turn over up to three times annually, allowing 180 people to be safely sheltered as they exit homelessness.</t>
  </si>
  <si>
    <t>TPN-081185</t>
  </si>
  <si>
    <t>Mather Community Campus Master Plan</t>
  </si>
  <si>
    <t>This project will consist of a complete analysis of the Mather Community Campus (MCC) site and buildings. The MCC supports a variety of critical programs and services for individuals experiencing homelessness throughout the County of Sacramento. However, the facilities at the MCC have physical needs that require on-going costly investments to sustain current operations. The project will include the creation of a master plan that provides development and cost recommendations for either repair of the existing facility footprint or re-building new facilities on the MCC footprint.</t>
  </si>
  <si>
    <t>TPN-081145</t>
  </si>
  <si>
    <t>Fentanyl Awareness Campaign</t>
  </si>
  <si>
    <t>The District Attorney\u2019s Office will conduct a two-year countywide public service announcement (PSA) campaign alerting the public about counterfeit prescriptions pills, containing deadly fentanyl, which are flooding the Sacramento area. The District Attorney\u2019s Office will work with a public relations agency to target three main audiences, including the general population, parents/guardians, and youth/young adults. The key messaging points are: one pill can kill; if you didn\u2019t get it from a pharmacy, it\u2019s fake; and more people are dying from fentanyl poisoning than firearm-related homicides. Multi-language versions will also be created as often as possible. The campaign will include PSAs for different media platforms, including television/radio, online/social media, digital billboards, public transit, print publications, and community events.</t>
  </si>
  <si>
    <t>TPN-081107</t>
  </si>
  <si>
    <t>Landlord Engagement and Assistance Program</t>
  </si>
  <si>
    <t>The County will create a robust and flexible system for working with landlords and social service providers to quickly and permanently re-house people experiencing homelessness. Through a competitive bidding process, the County will select contracted providers who will develop and maintain relationships with landlords in the community and match housing opportunities with people in need. The providers will support both the client and landlord with fiscal incentives, such as holding fees and damage funds, while providing on-going tenancy supports, eviction prevention and other services. The providers will work across programs in the community to increase the efficacy of existing voucher and subsidy programs by augmenting them with tenancy supports and landlord engagement. Through the program, eligible clients may have their rent subsidized for up to 18 months. The primary goal of the Landlord Engagement and Assistance Program is to increase positive exits to housing from both sheltered and unsheltered homelessness.</t>
  </si>
  <si>
    <t>TPN-081075</t>
  </si>
  <si>
    <t>Building Strong Families - Navigation/Home Visiting Services</t>
  </si>
  <si>
    <t>This project addresses the impact of COVID-19 on African-American community members residing in seven distinct neighborhoods throughout the County, as well as families of all racial/ethnic backgrounds living in the lowest socio-economic areas of the County, with high rates of crime, child abuse, and neglect. These areas were disproportionately impacted, not only by higher rates of COVID-19, but also by higher rates of homelessness, unemployment, lack of childcare options, food resources, and other quality of life issues. This trauma-informed project will fund community-based organizations to conduct home visits, host community events, and provide assistance with health, mental health, transportation, and other basic needs in the community where stressed families live. This project will use Family Support Navigators to assess the immediate needs of children and families, provide direct support, and provide referrals to community resources and services to help stabilize and strengthen families.</t>
  </si>
  <si>
    <t>TPN-081049</t>
  </si>
  <si>
    <t>Business Environmental Resource Center</t>
  </si>
  <si>
    <t>This project will fund the Business Environmental Resource Center (BERC) for operations dedicated to providing assistance to businesses that have been negatively impacted by COVID-19. Small businesses were economically impacted by COVID-19 as they experienced lost revenue when required to close in-person operations, workforce challenges, and increased expenses related to COVID-19 health measures. The BERC, an existing County of Sacramento department, will provide specialized assistance counseling program outreach and other services to assist with business recovery needs. The intended outcomes of the project are to support the equitable economic stability and recovery of businesses and increase their economic activity.</t>
  </si>
  <si>
    <t>TPN-081025</t>
  </si>
  <si>
    <t>Sacramento Inclusive Economic Development Collaborative-Business Support Service</t>
  </si>
  <si>
    <t>This project will fund the Sacramento Inclusive Economic Development Collaboration Sac (IEDC), a coalition of community-based organizations dedicated to providing assistance to businesses that have been negatively impacted by COVID-19. Small businesses were economically impacted by COVID-19 as they experienced lost revenue when required to close in-person operations due to workforce challenges and as they faced increased expenses related to COVID-19 health measures. This project will focus on an equitable distribution of funds through IEDC\u2019s Minority Business Assistance Recovery Kickstart Program (MBARK Program). The MBARK Program will be utilized to address existing deficiencies currently facing minority small business owners in the County and provide outreach, technical assistance, training, and one-on-one consulting in various languages to engage those hard-to-reach businesses using culturally appropriate methods. The intended outcomes of the project are to support the equitable economic stability and recovery of the business community and increase economic activity.</t>
  </si>
  <si>
    <t>TPN-080994</t>
  </si>
  <si>
    <t>Sacramento Metro Chamber of Commerce-Business Support Services</t>
  </si>
  <si>
    <t>This project will fund Sacramento Metropolitan Chamber of Commerce (SMCC) operations dedicated to providing support to businesses negatively impacted by COVID-19. Small business were economically impacted by COVID-19 as they experienced lost revenue when required to close in-person operations, workforce challenges, and increased expenses related to COVID-19 health measures. SMCC will provide specialized assistance, counseling program outreach, and other services to assist with business recovery needs. The intended outcome of the project is to support the economic stability and recovery of businesses impacted by COVID-19.</t>
  </si>
  <si>
    <t>TPN-080960</t>
  </si>
  <si>
    <t>This project is structured to provide direct grants to small businesses and non-profit organizations in the unincorporated area of the County that have been negatively impacted by COVID-19. Small businesses and non-profit organizations were economically impacted by COVID-19 as they experienced lost revenue when required to close in-person operations, workforce challenges, and increased expenses related to COVID-19 health measures. The intended outcome of the project is to support equitable economic recovery and increase economic activity for businesses and non-profit organizations.</t>
  </si>
  <si>
    <t>TPN-084765</t>
  </si>
  <si>
    <t>Emergency Volunteer Database and Deployment Website</t>
  </si>
  <si>
    <t>This project will modernize and digitize the Medical Reserve Corps (MRC) database and assist in matching volunteers to tasks for which they are qualified to perform. The County of Sacramento Office of Emergency Services manages the MRC and Amateur Radio Volunteers, in addition to providing oversight of Spontaneous and Affiliated Volunteers during disasters. The MRC volunteers provide services such as: vaccinations, testing, line monitoring, lab courier, hotline answering points, and more, all of whom have been scheduled manually. During the COVID-19 response, the MRC program grew from 200 to a membership of 900 medical volunteers who served over 25,000 hours supporting County Public Health in 2020 and 13,532 hours in 2021.\n\nThis system will provide a robust digital solution for receiving and processing volunteer applications, verifying medical licensing and background checks, automating deployment of volunteers, and tracking reportable data on hours worked. Project funds will be used to purchase integrated database software that is intuitive, easy to use, and includes scheduling and tracking of hours served, email and text communications, volunteer time-clock, QR code check-in, and encrypted data storage. The application can be used on a desktop, tablet, or mobile device. The project will enhance website portals and support by integrating those solutions with existing Emergency Operations Center technologies.</t>
  </si>
  <si>
    <t>TPN-086929</t>
  </si>
  <si>
    <t>Food Insecurity-Meal Delivery Pilot Program</t>
  </si>
  <si>
    <t>This project will provide direct support to develop a meal delivery service program. The meal delivery service program is targeted to identify specific partners and provide meal delivery to senior citizens and immunocompromised individuals experiencing food insecurity due to economic harm caused by COVID-19. This program aims to reduce food insecurity for these populations. Outcomes will be measured by the number of individuals served within the County of Sacramento.</t>
  </si>
  <si>
    <t>TPN-086915</t>
  </si>
  <si>
    <t>Food Insecurity-Food Bank Support Pilot Program</t>
  </si>
  <si>
    <t>This project will provide direct support to local food pantries. The food bank will utilize partnerships with local pantries in the County of Sacramento to deliver food products to individuals and families experiencing food insecurity due to economic harm caused by COVID-19. The population served will be County of Sacramento residents with low-income. Contracted parties will submit monthly reports that identify the number of families served within the County of Sacramento.</t>
  </si>
  <si>
    <t>TPN-086909</t>
  </si>
  <si>
    <t>Mirasol Village Block D</t>
  </si>
  <si>
    <t>This project will contribute $5,000,000 to the Sacramento Housing and Redevelopment Agency for the Mirasol Village Block D affordable housing project.  Block D is the fourth phase of the project and comprises 5 residential buildings totaling 116 affordable housing units serving households at 20% - 80% of the median income. The $5,000,000 grant to SHRA is closing a funding gap and the total project cost is $65,000,000. Outcomes will be measured using data collection over three years to examine income growth, increased educational attainment, levels of training and employment, and improved health outcomes of residents.</t>
  </si>
  <si>
    <t>TPN-086716</t>
  </si>
  <si>
    <t>ARPA Project Administration</t>
  </si>
  <si>
    <t>TPN-087028</t>
  </si>
  <si>
    <t>Coordinated Access System Enhancement</t>
  </si>
  <si>
    <t>System-wide evaluations conducted over the last two years identified key critical system gaps specific to accessing homeless prevention and assistance, coordination between providers, identifying the availability of services, and provider effectiveness in helping individuals quickly avoid or resolve their housing crisis. Sacramento Steps Forward (SSF), the lead applicant for the Continuum of Care (CoC), is leading a community effort to begin to improve this system which involves two inter-related but distinct features: 1) coordinated access to initial crisis response, prevention, and homeless assistance; and 2) coordinated access to rehousing assistance. The Coordinated Access System will utilize 211, a telephonic resident information and referral service, to provide a \u201cfront door\u201d to homeless prevention and supportive services offering consistent access to immediate problem-solving and emergency assistance for people experiencing a housing crisis. Assistance through 211 will be provided in multiple languages and is accessible for persons with disabilities. Service connections and referrals will be provided by trained information and referral specialists, 24-hours a day.</t>
  </si>
  <si>
    <t>TPN-086982</t>
  </si>
  <si>
    <t>Food Insecurity Outreach-NAACP</t>
  </si>
  <si>
    <t>This County will subcontract with the National Association for the Advancement of Colored People (NAACP) to provide outreach services for individuals and families experiencing food insecurity due to economic harm caused by COVID-19. The outreach will occur at local events and farmers markets. The purpose of the program is to provide education and referrals for food assistance resources to this population. Outcomes will be measured by the number of events and activities attended.</t>
  </si>
  <si>
    <t>TPN-092876</t>
  </si>
  <si>
    <t>Premium Pay for Essential Workers During COVID-19 Public Health Emergency</t>
  </si>
  <si>
    <t>County employees who performed essential work during the pandemic were provided a premium pay stipend to compensate for the elevated risk of continuing onsite work. Employees that receive the stipend were required to be income-eligible workers earning less than 150 percent of the average annual wage for Sacramento County according to the Bureau of Labor Statistics. These employees performed essential work while physically at the jobsite with regular in-person interactions with patients, the public, or coworkers.</t>
  </si>
  <si>
    <t>TPN-092856</t>
  </si>
  <si>
    <t>Florin-Power Inn Road Safe Stay Community</t>
  </si>
  <si>
    <t>The Florin/Power Inn Safe Stay Community project is a holistic response to the crisis of unsheltered homelessness. This program will help transition occupants of encampments into longer-term shelter and permanent housing and reduce the number of unsanctioned encampments in the unincorporated County. The Safe Stay Community will be professionally operated by a contracted community-based organization who will be responsible for day-to-day operations, managing third-party vendors, developing individualized service plans, and coordinating with the County and other service providers. This program will help transition occupants of encampments into longer-term shelter and permanent housing and reduce the number of encampments in the unincorporated County. The Safe Stay Community will consist of 100 Pallet Shelters along with onsite shower and restroom facilities for clients, as well as onsite offices and meeting rooms for operations staff. The perimeter will be secured with fencing and privacy shading, and security offices will be located at the access gate to control vehicular and pedestrian access to the site. Additionally, the community will have a large, shaded common area for community gathering with a section for pet relief.</t>
  </si>
  <si>
    <t>TPN-092849</t>
  </si>
  <si>
    <t>Homeless Encampment Sanitation Services</t>
  </si>
  <si>
    <t>This program is structured to provide portable restrooms and hand washing stations to people experiencing unsheltered homelessness.  The objectives are to provide individuals living outside with safe and sanitary restrooms and the ability to wash their hands with the end goal of reducing likelihood of contracting COVID-19 and other negative health outcomes. The relationship between negative health outcomes and homelessness is well documented, with the dramatically heightened risk of a wide range of health problems, including mental health and substance-related problems, hypertension, diabetes mellitus, upper respiratory infections, and gastrointestinal and podiatry problems. According to the Center for Disease Control, because of these higher rates of serious medical problems among other items, people experiencing homelessness are at a greater risk of contracting COVID-19.</t>
  </si>
  <si>
    <t>TPN-102075</t>
  </si>
  <si>
    <t>This project will allocate ARPA funding to special purpose park districts  for ARPA eligible expenditures and projects. Parks serve as a vital resource for the community, many of which are located within impacted and disproportionately impacted communities, and demand for parks and their role in promoting opportunities for safe social interaction and physical and mental relief further increased during the pandemic. Additionally, many special districts, such as park districts, did not receive other sources of recovery-related funding.</t>
  </si>
  <si>
    <t>TPN-102073</t>
  </si>
  <si>
    <t>Premium Pay for Essential Workers During COVID-19 Public Health Emergency (FY 20</t>
  </si>
  <si>
    <t>TPN-102072</t>
  </si>
  <si>
    <t>2023 Retail Food Permit Fee Waiver</t>
  </si>
  <si>
    <t>This project will waive the Environmental Management Department annual operating permit fees for retail food businesses in the County that were in operation as of December 31, 2022. Eligible retail food businesses include: restaurants, bars, schools, mobile food establishments, bakeries, cottage food operations, snack bars, caterers/commissaries, food banks, and retail markets less than 15,000 square feet. The project will occur over one year as annual permit fees become due for each establishment. This project will support retail food businesses that have been negatively impacted by the restrictions imposed by local and state public health orders.</t>
  </si>
  <si>
    <t>TPN-102071</t>
  </si>
  <si>
    <t>Food Bank Awards</t>
  </si>
  <si>
    <t>The project will provide funding for projects and grants for non-profit 501(c)(3) food pantries in the County of Sacramento to provide food products to individuals and families experiencing food insecurity. The project will specifically target and support communities that tend to reside in more rural parts of the County. The population served will be County of Sacramento residents with low-income which were economically impacted by the Pandemic.</t>
  </si>
  <si>
    <t>TPN-102069</t>
  </si>
  <si>
    <t>City of Isleton Parks Projects</t>
  </si>
  <si>
    <t>This project will provide funding to the City of Isleton to offset negative economic impacts the entity experienced as a result of the pandemic. As a small, rural, community of 780 residents, Isleton has received a minimal amount of pandemic-related funding to assist with recovery. This allocation will assist Isleton in completing capital projects at city parks.</t>
  </si>
  <si>
    <t>TPN-102068</t>
  </si>
  <si>
    <t>City of Galt Parks Projects</t>
  </si>
  <si>
    <t>This project will provide $450,000 to the City of Galt to offset negative economic impacts the entity experienced as a result of the pandemic. As a small, rural, community of 25,239 residents, Galt has received a smaller allocation of pandemic-related funding to assist with recovery, when compared to other jurisdictions within Sacramento County. This allocation will provide Galt with financial assistance to purchase playground structures for city parks.</t>
  </si>
  <si>
    <t>TPN-102067</t>
  </si>
  <si>
    <t>Youth Supportive Programs</t>
  </si>
  <si>
    <t>This project allocates funding to 501(c)(3) non-profit organizations that provide youth and foster youth programming within Board of Supervisors District 5 in the County of Sacramento. The grant awards will be focused on increasing economic recovery for non-profits who were negatively impacted by the pandemic in order for these organizations to serve youth and promote healthy childhood environments.</t>
  </si>
  <si>
    <t>TPN-102066</t>
  </si>
  <si>
    <t>Community Support Organizations</t>
  </si>
  <si>
    <t>The purpose of this project is to award grants or subrecipient agreements to 501(c)(3) non-profit organizations that provide services to single mothers, homeless, and unemployed individuals within Board of Supervisors District 5 in the County of Sacramento. The pandemic has further increased financial challenges and demand for services provided by non-profits and this allocation will allow selected non-profit organizations to continue to serve some of the most vulnerable populations in the community.</t>
  </si>
  <si>
    <t>TPN-102065</t>
  </si>
  <si>
    <t>Folsom Economic Development Corporation</t>
  </si>
  <si>
    <t>The purpose of this project is to provide training, consultation, webinars, group and individual discussions and mentoring to small businesses. Small businesses were economically impacted by COVID-19 as they lost revenue when required to close in-person operations, experienced workforce challenges, and had increased expenses related to COVID-19 health measures.</t>
  </si>
  <si>
    <t>TPN-102062</t>
  </si>
  <si>
    <t>The purpose of this project is to award grants to 501(c)(3) non-profit organizations that provide services to populations experiencing substance abuse or homelessness to help individuals move towards self-sufficiency and greater independence. The Pandemic has further increased the financial challenges and demand for services provided by non-profit organizations, and this allocation will provide financial assistance to allow them to continue to serve some of the most vulnerable populations in the County of Sacramento.</t>
  </si>
  <si>
    <t>TPN-102058</t>
  </si>
  <si>
    <t>Carmichael HART</t>
  </si>
  <si>
    <t>This project was consolidated into project D3-2.</t>
  </si>
  <si>
    <t>TPN-102057</t>
  </si>
  <si>
    <t>The purpose of this project is to award grants and subrecipient agreements to 501(c)(3) non-profit organizations in the County of Sacramento. The Pandemic has further increased financial challenges and demand for services provided by non-profit organizations, and this allocation will provide financial assistance or a contract for programing to allow them to continue to serve some of the most vulnerable populations in the community.</t>
  </si>
  <si>
    <t>TPN-102053</t>
  </si>
  <si>
    <t>The purpose of this allocation is to provide ARPA funding for projects within special purpose park districts located in the Board of Supervisors District 3. Parks serve as a vital resource for the community, many of which are located within impacted and disproportionately impacted communities, and demand for parks and their role in promoting opportunities for safe social interaction and physical and mental relief further increased during the pandemic.</t>
  </si>
  <si>
    <t>TPN-102050</t>
  </si>
  <si>
    <t>Sacramento LGBT Community Center</t>
  </si>
  <si>
    <t>This project will allocate funding to the Sacramento LGBT Community Center 501(c)(3) non-profit organization to provide services to single mothers, homeless, and unemployed individuals. The pandemic has further increased the demand for services provided by non-profits and this allocation will provide financial assistance to non-profit organization to allow them to continue to serve some of the most vulnerable populations in our community.</t>
  </si>
  <si>
    <t>TPN-102048</t>
  </si>
  <si>
    <t>Habitat for Humanity of Greater Sacramento</t>
  </si>
  <si>
    <t>The purpose of this project is to support the Habitat for Humanity of Greater Sacramento to assist the 501(c)(3) non-profit organization in mitigating challenges due to the pandemic\u2019s increased demand for services and changing operational needs, as well as declines in revenue sources such as donations and fees. The pandemic has further increased financial challenges and demand for services provided by non-profits and this allocation will provide financial assistance to the organization allowing it to continue to serve some of the most vulnerable populations in the community.</t>
  </si>
  <si>
    <t>TPN-105727</t>
  </si>
  <si>
    <t>Fentanyl Education and Awareness</t>
  </si>
  <si>
    <t>The purpose of this project is to develop and implement a Fentanyl Education and Awareness Campaign through Arrive Alive California (AAC) Inc. due to increased overdose deaths and fentanyl poisoning of youth in the community. The campaign will be directed at alerting three diverse audiences about this threat: 1) youth/young adults, 2) parents/guardians, and 3) general population.  AAC\u2019s programming provides an interactive experience for youth by heightening awareness and recognition that fentanyl poisoning is a real problem that effects real lives. Reaching the youth, parents/guardians, and general population is crucial and a robust, multi-faceted approach is required.  AAC will facilitate the Fentanyl Education and Awareness Campaign, with subject matter experts, through active participant programming, school assemblies, classroom instruction, town hall meetings, and parent workshops.</t>
  </si>
  <si>
    <t>TPN-105726</t>
  </si>
  <si>
    <t>Expansion of Substance Use Treatment Services</t>
  </si>
  <si>
    <t>This project will provide bed expansion for residential treatment/detoxification in the Substance Use Prevention and Treatment Services (SUPT) system. The County will invest funds to increase bed capacity by 140 beds through the expansion of existing facilities and/or creation of new treatment facilities in Sacramento County. This project will assist all County beneficiaries in need of residential treatment due to a substance use disorder diagnosis.</t>
  </si>
  <si>
    <t>Facility improvements, upgrades, or new construction to expand Drug Medi-Cal Organized Delivery System (DMC-ODS) residential bed capacity in Sacramento County.</t>
  </si>
  <si>
    <t>TPN-105631</t>
  </si>
  <si>
    <t>Psychiatric Sub-Acute Facility</t>
  </si>
  <si>
    <t>The purpose of this project is to increase the capacity for the provision of sub-acute beds for individuals on Conservatorship. These efforts will relieve the hospitals of patients waiting for placements, expand capacity for individuals in Emergency Departments waiting for psychiatric hospital beds, and reduce hospital expenses accordingly.</t>
  </si>
  <si>
    <t>TPN-105618</t>
  </si>
  <si>
    <t>Roberts Family Development Center</t>
  </si>
  <si>
    <t>This project will allocate funding to the Roberts Family Development Center (RFDC), a 501(c)(3) non-profit organization,  to assist in mitigating impacts caused by the pandemic\u2019s increased demand for services and changing operational needs, as well as declines in revenue sources such as donations and fees. The pandemic has further increased financial challenges and demand for services provided by non-profits and this allocation will allow the organization to continue to serve some of the most vulnerable populations in the community.</t>
  </si>
  <si>
    <t>TPN-105614</t>
  </si>
  <si>
    <t>Direct Community Investments</t>
  </si>
  <si>
    <t>The County will contract with an organization that can build capacity a network of local community-based organizations (CBOs) focused on providing services to a variety of underserved populations, including unhoused individuals and families, individuals with behavioral health needs, refugees/immigrants, and Black, Indigenous and people of color (BIPOC). These populations were disproportionately impacted by the pandemic. \n\nThe primary focus of this funding is to help the CBOs develop core infrastructure to:\n1) Effectively expand services and deepen impact.\n2) Support the integration and elevation of BIPOC-centered and serving CBOs.\n3) Build pathways for CBOs to access government funds and serve hard-to-reach populations.\n4) Improve equitable access and outcomes across services.\n5) Increase cultural responsiveness of service provision to traditionally underserved populations.\nA portion of the funding will be directed towards capacity building and the remaining funds will be awarded as grants to individual CBOs. Grant funds will only be awarded to CBOs following their participation in the capacity building program and upon determination that they have the structural foundation to successfully expand services in alignment with their core mission.</t>
  </si>
  <si>
    <t>TPN-105493</t>
  </si>
  <si>
    <t>East Parkway Safe Stay Community</t>
  </si>
  <si>
    <t>This East Parkway Safe Stay Community project is a holistic response to the crisis of unsheltered homelessness. This program will help transition occupants of encampments into longer-term shelter and permanent housing and reduce the number of unsanctioned encampments in the unincorporated area. The Safe Stay Community will be professionally operated by a contracted community-based organization who will be responsible for the day-to-day operations, managing third-party vendors, developing individualized service plans and coordinating with the County and other service providers. The Safe Stay Community will consist of Pallet shelters, along with onsite shower and restroom facilities for clients. Fencing with privacy shading will secure the perimeter and security offices will control vehicular and pedestrian access to the site.</t>
  </si>
  <si>
    <t>TPN-105446</t>
  </si>
  <si>
    <t>Sacramento Self Help Housing</t>
  </si>
  <si>
    <t>The purpose of this project is to allocate funding to Sacramento Self Help Housing to assist the 501(c)(3) non-profit organization in mitigating challenges due to the pandemic\u2019s increased demand for services and changing operational needs, as well as declines in revenue sources such as donations and fees.</t>
  </si>
  <si>
    <t>TPN-105341</t>
  </si>
  <si>
    <t>United Way Direct Investment Program</t>
  </si>
  <si>
    <t>The purpose of the Direct Investment Program (DIP) is to provide guaranteed income to historically underserved, low-income communities. The financial assistance is provided directly to the households so they are empowered to improve their lives in their own way. The goal of the financial assistance is to assist residents to remain housed and pay for necessities, such as groceries and childcare.  Participants must be Sacramento residents making up to 150% of the California Poverty Measure for their household size.</t>
  </si>
  <si>
    <t>TPN-105330</t>
  </si>
  <si>
    <t>Mather Veterans Village</t>
  </si>
  <si>
    <t>The purpose of this project is to support new housing at the Mather Community Campus for homeless veterans and homeless families. The City of Rancho Cordova will also partner on this project and contribute an additional $2,000,000 in APRA funds for a total project budget of $5,000,000.</t>
  </si>
  <si>
    <t>TPN-107564</t>
  </si>
  <si>
    <t>Spay/Neuter and Vaccination Services for Homeless Pets</t>
  </si>
  <si>
    <t>This project consists of engaging with the homeless community to provide spay/neuter and vaccination services for dogs at no cost. Transportation is often a challenge for homeless pet owners, so the County will utilize the Bradshaw Animal Assist Team (BAAT) vehicle to deliver services in the community. The goal of this project is to support homeless pets in the County by providing spay/neuter and vaccination services in designated homeless communities.</t>
  </si>
  <si>
    <t>TPN-107549</t>
  </si>
  <si>
    <t>Clinic Services - Staffing</t>
  </si>
  <si>
    <t>This project consists of expanded service capacity at the Sacramento County Primary Care Center which provides health services to low-income residents in Sacramento County. The additional staff will enhance the Primary Care Center's ability to provide primary care services, outreach to patients, and vaccination services which will help prevent the spread of COVID-19. In addition, staff assigned to a mobile clinic will provide services in the community to improve health outcomes for some of the most vulnerable populations.</t>
  </si>
  <si>
    <t>TPN-107452</t>
  </si>
  <si>
    <t>Clinic Services - Telehealth</t>
  </si>
  <si>
    <t>This project will consist of enhancing the Sacramento County Primary Care Center\u2019s telehealth capabilities and providing health care services to prevent the spread of COVID-19. Primary care services, including outreach to patients and vaccine services, helps prevent the spread of COVID-19 and improve health outcomes overall for some of the most vulnerable community members. Telehealth services enhance the Center\u2019s ability to provide remote visits and reach patients with significant mobility or transportation barriers. This project will include the purchase of personal protective equipment, as well as laptops, iphones and software licenses to increase access to remote visits and provide health services in the community for the unhoused population.</t>
  </si>
  <si>
    <t>TPN-150142</t>
  </si>
  <si>
    <t>Community Data &amp; Mapping</t>
  </si>
  <si>
    <t>To harmonize Charleston County data sources related to the type of housing (zoning), the quality of housing, and housing insecurity (evictions and foreclosures) into a single data frame with publicly available data sources to enable bivariate and multivariate trend analysis.</t>
  </si>
  <si>
    <t>TPN-150126</t>
  </si>
  <si>
    <t>GAP Financing Program</t>
  </si>
  <si>
    <t>Providing funds to developers to cover the financial GAP associated with constructing affordable housing for LMI families.\n\nhttps://www.charlestoncounty.org/departments/community-development/gap-financing.php</t>
  </si>
  <si>
    <t>TPN-175551</t>
  </si>
  <si>
    <t>Water and Sewer - MPWW</t>
  </si>
  <si>
    <t>To address the Resilience and Infrastructure priority, approve $4,500,000 in ARPA program expenditures as matching funds for water and sewer projects with Mount Pleasant Water Works (conditioned upon full funding of the projects).\nhttps://www.charlestoncounty.org/departments/community-development/index.php</t>
  </si>
  <si>
    <t>TPN-210158</t>
  </si>
  <si>
    <t>Accessibility &amp; Connectivity</t>
  </si>
  <si>
    <t>Purchase of equipment and software to improve connection, accessibility, and cybersecurity for Charleston County.</t>
  </si>
  <si>
    <t>TPN-210067</t>
  </si>
  <si>
    <t>Economic Stability</t>
  </si>
  <si>
    <t>With the receipt of the ARPA funds, it became possible for the County to purchase the properties, make the necessary repairs, and maintain the dwellings as affordable housing units. The purchase of these scattered site homes throughout Charleston County allows Council to preserve some Naturally Occurring Affordable Housing (NOAH) during a time\nthat rental and purchasing prices have exacerbated the shortage of attainable housing for its residents.  Funds are also used for developing County property into mixed-use housing that includes new affordable housing units.</t>
  </si>
  <si>
    <t>TPN-211321</t>
  </si>
  <si>
    <t>Making Charleston County Whole</t>
  </si>
  <si>
    <t>This project consists of many different government services.  There are many different purchases that were made to include the  purchase of medical supplies and equipment ,  repairs to  county buildings all to make Charleston Whole &amp; continue to  provide services to the citizens of Charleston County.</t>
  </si>
  <si>
    <t>TPN-212510</t>
  </si>
  <si>
    <t>Resilience &amp; Infrastructure</t>
  </si>
  <si>
    <t>Resilience and Infrastructure for Flooding and Drainage Issues.  Island Drainage Capris, Forest Lake Blvd. Drainage, Phillips Drainage Issues, Sewer, Septic, and Water Access.</t>
  </si>
  <si>
    <t>TPN-240043</t>
  </si>
  <si>
    <t>Lincolnville Infrastructure</t>
  </si>
  <si>
    <t>The Lincolnville Sewer Infrastructure project is a partnership with the County and the North Charleston Sewer District to build sewer infrastructure in the Lincolnville Community and increase the number of householders with access to public sewer.</t>
  </si>
  <si>
    <t>TPN-239993</t>
  </si>
  <si>
    <t>Lincolnville Connections</t>
  </si>
  <si>
    <t>To provide for sewer connections for LMI individuals in the Lincolnville Community.  This project will increase the number of homeowners with access to public sewer.</t>
  </si>
  <si>
    <t>TPN-241159</t>
  </si>
  <si>
    <t>ARPA Mental Health</t>
  </si>
  <si>
    <t>Behavioral Health Support with  mobile  methadone van, Automated Medication Management System, Stabilization of Recovery Asst. Staffing &amp; Clinical Equipment.</t>
  </si>
  <si>
    <t>TPN-241100</t>
  </si>
  <si>
    <t>ARPA Homeless Services</t>
  </si>
  <si>
    <t>Provide case management &amp; transitional housing support to target population of Just Home Project.</t>
  </si>
  <si>
    <t>TPN-241087</t>
  </si>
  <si>
    <t>Infill Development</t>
  </si>
  <si>
    <t>Construction of affordable rental and for-sale housing for low- to moderate-income individuals and families, utilizing vacant or underutilized land.</t>
  </si>
  <si>
    <t>TPN-254993</t>
  </si>
  <si>
    <t>Land Acquisition Program</t>
  </si>
  <si>
    <t>Funds provided under the Land Acquisition Affordable Housing Program are provided to ensure the long term development of affordable and workforce housing throughout Charleston County.</t>
  </si>
  <si>
    <t>TPN-256051</t>
  </si>
  <si>
    <t>Settlement Communities</t>
  </si>
  <si>
    <t>Work with Center for Heirs Property Preservation, a 501(c)(3) nonprofit that protects heirs' property and promotes sustainable use to provide economic stability to historically under-served families.   By partnering with the Gullah Geechee Cultural Heritage Corridor and the Riley Center, the County plans to expand the number of Settlement Communities currently being served, enhance the scope of services offered to include technical assistance and resource navigation and provide funding for viable projects in communities which include the following but will not be limited to Maryville-Ashleyville, Orleans Woods, Johns Island, Ten Mile, Snowden, 4 Mile, McClellanville, Chicora, Cross Cut, Down Cut, Red Top, Hamlin Beach, Lincolnville, 143 Spring Street, Deming School, Westchester, Scanlonville, Sol Legare, Liberty Hill, 7 Mile, Seabrook Island, Phillips, and Eastside.</t>
  </si>
  <si>
    <t>TPN-257029</t>
  </si>
  <si>
    <t>Nonprofit Capacity Building</t>
  </si>
  <si>
    <t>To provide conference work sessions and individual consultation.</t>
  </si>
  <si>
    <t>TPN-257296</t>
  </si>
  <si>
    <t>Nonprofit Capital Projects</t>
  </si>
  <si>
    <t>Provided funds for equipment, repairs needed to increase service capacity.</t>
  </si>
  <si>
    <t>TPN-292985</t>
  </si>
  <si>
    <t>Water &amp; Sewer - County</t>
  </si>
  <si>
    <t>To address the Resilience and Infrastructure priority, $700,000 is obligated for the Charleston County Community Development &amp; Revitalization Departments Well, Septic &amp; Connection Program.</t>
  </si>
  <si>
    <t>TPN-056983</t>
  </si>
  <si>
    <t>Charleston County Administrative Expenses</t>
  </si>
  <si>
    <t>Administrative expenditures associated with carrying out the ARPA projects.  Contract was cancelled for Capital Consulting 24-333A-003.</t>
  </si>
  <si>
    <t>TPN-056938</t>
  </si>
  <si>
    <t>Microbusiness Pandemic Relief program</t>
  </si>
  <si>
    <t>Provided funding for neighborhood-scale ("Mom and Pop") businesses affected by the COVID pandemic. This was a one-time relief grant intended to help mitigate the past perils of COVID-19 on businesses. Qualified businesses were eligible to receive up to $25,000 per business.</t>
  </si>
  <si>
    <t>TPN-056926</t>
  </si>
  <si>
    <t>Non profit pandemic relief program</t>
  </si>
  <si>
    <t>Provided funding to community-based non-profit organizations affected by the COVID-19 pandemic. This was a one-time relief grant intended to reimburse non-profit organizations for services provided to residents of Charleston County during the COVID-19 pandemic.  Approved applicants received a one-time relief grant of up to $50,000 per eligible nonprofit.</t>
  </si>
  <si>
    <t>TPN-100352</t>
  </si>
  <si>
    <t>Admin - Critical Repair</t>
  </si>
  <si>
    <t>Administrative Expenses - Canceled and moved to D63000001.</t>
  </si>
  <si>
    <t>TPN-100365</t>
  </si>
  <si>
    <t>Provided emergency housing repairs for low-to-moderate income elderly homeowners.</t>
  </si>
  <si>
    <t>TPN-100353</t>
  </si>
  <si>
    <t>Admin - Charleston Homes</t>
  </si>
  <si>
    <t>TPN-112078</t>
  </si>
  <si>
    <t>Chicago Southland Fiber Network Expansion</t>
  </si>
  <si>
    <t>The Chicago Southland Fiber Network provides gigabit broadband to government, education, healthcare, and businesses Cook County will support the extension of the broadband infrastructure into south suburban communities with the highest Social Vulnerability Index SVI scores in the State of Illinois Cook County will also add public WiFi access in certain anchor institutions, education institutions and government institutions that serve vulnerable communities</t>
  </si>
  <si>
    <t>TPN-115288</t>
  </si>
  <si>
    <t>Emergency Mortgage Assistance</t>
  </si>
  <si>
    <t>The Emergency Mortgage Assistance Program will provide funds to support residents who are behind on mortgage, insurance escrow, and residential real estate tax escrow payments The program will also fund additional housing services supports to offset foreclosure and further increase household stability Cook County will administer this program in partnership with the Housing Authority of Cook County Cook County's program will be coordinated closely with the Illinois Housing Development Authority and other agencies administering mortgage assistance programs to encourage broad reach and impact for the County's residents</t>
  </si>
  <si>
    <t>TPN-115287</t>
  </si>
  <si>
    <t>Crisis Intervention Pilot Program for Cook County</t>
  </si>
  <si>
    <t>Cook County Department of Public Health aims to better under the needs of the community as it pertains to the crisis care continuum, with the goal of reducing fragmentation and strengthen the County's ability to impact the behavioral health needs of the community The first phase will be an assessment of needs in suburban Cook County The second phase will be a County-wide Behavioral Workforce Study to further understand areas of need across the County In the final phase, CCDPH will provide grants to local organizations who can meet the needs identified in the assessments</t>
  </si>
  <si>
    <t>TPN-115286</t>
  </si>
  <si>
    <t>Cooperative Programs</t>
  </si>
  <si>
    <t>Cook County utilized its revenue loss funding to cash match federal programming in coordination with the Army Corp of Engineers for the Village of Dixmoor. As of this report, this is the only Non-Federal match project identified.</t>
  </si>
  <si>
    <t>TPN-115285</t>
  </si>
  <si>
    <t>Community Information Exchange</t>
  </si>
  <si>
    <t>Cook County will support the development of a Community Information Exchange CIE for suburban Cook County and the City of Chicago to enhance the 211 system already being collaboratively developed by Cook County, the City of Chicago and a range of partners A CIE is an interconnected and linked network of health, behavioral health, human, and social service providers that share information and coordinate services so that an individual receives the whole person care they need to be healthy and thrive, regardless of how they initially enter services, creating a \xe2\u20ac\u0153no wrong door\xe2\u20ac\x9d access to the social and health services system Having a CIE will transform systems of care in Cook County by reducing or eliminating the significant barriers created when individuals, families and organizations need to navigate many systems to access care and services and endlessly repeat processes like intake, record-transfers and referrals because systems cannot communicate</t>
  </si>
  <si>
    <t>TPN-115284</t>
  </si>
  <si>
    <t>Community Health Worker Initiative</t>
  </si>
  <si>
    <t>The Cook County Department of Public Health's Community Health Worker Initiative will leverage community health workers (CHWs) to improve access to healthcare, social resources, and health education in suburban Cook County This initiative will support Cook County Department of Public Health CHWs in providing resource coordination and COVID-19 mitigation education to residents living in communities most impacted by health inequities and the COVID-19 pandemic. Funding will also support the development and maintenance of a suburban Cook County CHW learning collaborative in which community-based organizations and healthcare partners who employ CHWs can resource and information share</t>
  </si>
  <si>
    <t>TPN-115921</t>
  </si>
  <si>
    <t>Supporting Education and Employment Development SEED</t>
  </si>
  <si>
    <t>The Justice Advisory Council will provide funds to sustain and expand the Supporting Education and Employment Development SEED Program This program is a 13-month pre-plea diversion program for individuals aged 18 to 30, charged with possession with intent to deliver or manufacturingdelivery of a substance The program provides case management, educational services, trauma-informed, and cognitive-behavioral interventions, job readiness training, job development, and placement, supported employment, and restorative justice activities The provider, Heartland Health and Human Services, has a successful history in providing services specifically to justice-involved emerging adults and a passion for employment services paired with cognitive-behavioral interventions The successful completion of the program results in case dismissal and expungement at graduation</t>
  </si>
  <si>
    <t>TPN-115919</t>
  </si>
  <si>
    <t>Stormwater Management Project Implementation</t>
  </si>
  <si>
    <t>Coordinated by the Department of Transportation and Highways, Cook County will provide funding to the Metropolitan Water Reclamation District of Greater Chicago MWRD to support stormwater management in communities that experience significant flooding This funding will allow MWRD to expand beyond funding to include overall responsibility for stormwater management project implementation since local capacity constraints currently limit the existing program's impact Expanding the MWRD initiative with County funds will build climate resiliency within more Cook County communities through increased identification and implementation of flood mitigation projects Over the long-term, this project will help communities build local capacity, allowing their staff to perform more of this work internally</t>
  </si>
  <si>
    <t>TPN-115918</t>
  </si>
  <si>
    <t>South Suburban Hazardous Household Waste Facility and Satellite Collection</t>
  </si>
  <si>
    <t>This initiative is for a facility in the south suburbs for residents to properly dispose Household Hazardous Waste HHW HHW include items typically present in homes including toxic cleaners, pharmaceuticals, and gasolineoil and pose serious health and safety concerns and can cause environmental damage There are no facilities conveniently located for residents of the south suburbs to dispose of HHW, negatively impacting a region already with historically high pollution and open dumping issues The facility will also serve as a consolidation location for satellite collection events and will be operated through an agreement with Illinois Environmental Protection Agency which will fund ongoing disposal costs</t>
  </si>
  <si>
    <t>Building a recycling drop-off facility and permanent household hazardous waste facility</t>
  </si>
  <si>
    <t>TPN-115916</t>
  </si>
  <si>
    <t>Public Defender Community Defense Center</t>
  </si>
  <si>
    <t>"The Law Office of the Cook County Public Defender will develop a Community Defense Center to leverage the success of the Public Defenders Police Representation Unit PSRU with the work of community organizations to provide robust legal services to two Cook County communities that have been disproportionately affected by COVID-19, incarceration, and gun violence The Community Defense Center seeks to partner with and support communities within the two identified neighborhoods with legal services, community empowerment, advocacy and education The Community Defense Center will work predominantly with African American and Latinx communities in greater RoselandSouth Chicago and greater West Garfield ParkHumboldt Park"</t>
  </si>
  <si>
    <t>Capital build out of two Community Defense Centers</t>
  </si>
  <si>
    <t>TPN-115914</t>
  </si>
  <si>
    <t>Programs and Services for Domestic Violence Victims and Survivors</t>
  </si>
  <si>
    <t>The Offices Under the President will administer grants to providers that serve survivors of domestic violence Domestic violence advocates have requested this funding to support legal resources, mental health resources, and rapid housing resources for domestic violence victims and survivors This program is responding to the increase in domestic violence seen in the years following the onset of the pandemic, which has put an additional strain on the limited supports in place, particularly in communities facing more severe economic hardship caused by the pandemic and were already suffering from historic disinvestment</t>
  </si>
  <si>
    <t>TPN-115900</t>
  </si>
  <si>
    <t>Justice Reinvestment Plan</t>
  </si>
  <si>
    <t>The Justice Advisory Council will engage consultants to review Cook County's criminal justice budgets and develop a report with 1 an overview of our current spending; 2 an outline of duplicative efforts or overspending; 3 a strategy to make reductions in criminal justice spending and invest in community; 4 best practices from jurisdictions that have successfully reinvested criminal justice dollars into public health and community resources Throughout the process, JAC will collaborate with advocacy organizations, community partners, and individuals with lived experience to coordinate efforts with the contracted agency in decision-making</t>
  </si>
  <si>
    <t>TPN-115899</t>
  </si>
  <si>
    <t>Hyperlocal and In-Home Vaccination Program</t>
  </si>
  <si>
    <t>The Cook County Department of Public Health's CCDPH In-Home Vaccination Program and Hyperlocal Vaccination Program are ensuring that Cook County residents have access to crucial vaccinations The Hyperlocal Vaccination program will continue mobile clinics for COVID-19 vaccination, including boosters and annual influenza vaccinations The funds will also support community engagement, education, and outreach needed to develop and promote mobile vaccination clinics in high-risk communities, including those with low vaccination rates and a high COVID-19 Community Vulnerability Index Meanwhile, the In-Home Vaccination Program will fund vaccination providers to continue in-home vaccinations for COVID-19 vaccination, including boosters and annual influenza vaccinations</t>
  </si>
  <si>
    <t>TPN-115898</t>
  </si>
  <si>
    <t>Housing and Resources for Justice Involved Individuals</t>
  </si>
  <si>
    <t>The Justice Advisory Council will create a voucher program for rental assistance operated by Housing Authority of Cook County to serve 300 returning residents for a period of 3 years; and provide housing and wraparound services for returning residents and justice-involved individuals including counseling, employment support, and other services for those in the HACC voucher program as well as expansion of the current No Place to Stay Housing program for those in the pre-trial process</t>
  </si>
  <si>
    <t>TPN-146922</t>
  </si>
  <si>
    <t>Broadband Expansion at HACC Properties</t>
  </si>
  <si>
    <t>This initiative will upgrade broadband infrastructure at all Housing Authority of Cook County-owned HACC properties Current network infrastructure can only support 2-3 users at a time and is inadequate to meet the needs of both staff and residents who use the communal computers This upgrade responds to the increased need for Internet access among HACC residents and staff due to COVID-19 restrictions and will additionally address the digital divide by providing low-income residents access to high-speed internet</t>
  </si>
  <si>
    <t>TPN-146921</t>
  </si>
  <si>
    <t>Digital Equity Planning</t>
  </si>
  <si>
    <t>"To coordinate Cook County's long-term digital equity work, the County will partner with the Benton Institute to launch Accelerate Cook County, a version of their Accelerate Illinois program, for the most underserved suburban municipalities This program will take under-connected municipalities with little or no digital policy through a series of workshops, along with technical assistance provided by the Benton Institute, to understand their communities' needs and the best way the municipal government can begin to address them Through this program, underserved suburban municipalities will both start to build their digital capacity and create a common set of digital equity principles Cook County Government will use this program to begin to understand the specific digital equity needs of under-connected municipalities in the county, which will inform the direction of the county's subsequent digital equity action plan"</t>
  </si>
  <si>
    <t>TPN-146920</t>
  </si>
  <si>
    <t>Permanent Supportive Housing for People Experiencing Homelessness</t>
  </si>
  <si>
    <t>Cook County will create 125 new units of permanent supportive housing, a nationally recognized best practice for ending homelessness Permanent supportive housing is a housing model that pairs non-time-limited rental subsidies with individualized, intensive, supportive services to help households maintain independent living and housing stability</t>
  </si>
  <si>
    <t>TPN-150222</t>
  </si>
  <si>
    <t>Forest Preserves Premium Pay</t>
  </si>
  <si>
    <t>Grant supporting premium pay for Forest Preserves workers who performed essential work during the COVID-19 public health emergency.</t>
  </si>
  <si>
    <t>TPN-175429</t>
  </si>
  <si>
    <t>Cook County Infrastructure Grant Program</t>
  </si>
  <si>
    <t>Cook County will utilize its revenue loss funding to support infrastructure projects around Cook County in coordination with the Chicago Horticultural Society (Botanical Garden), Chicago Zoological Society (Brookfield Zoo), and Cook County Forest Preserve.</t>
  </si>
  <si>
    <t>TPN-182962</t>
  </si>
  <si>
    <t>Supporting Apprenticeships in Suburban Cook</t>
  </si>
  <si>
    <t>Supporting Apprenticeships program will expand apprenticeship opportunities throughout Cook County via support to employers and individual workers The program will emphasize on apprenticeship positions in south and west suburban Cook County</t>
  </si>
  <si>
    <t>TPN-216808</t>
  </si>
  <si>
    <t>Veterans Assistance Commission of Cook County</t>
  </si>
  <si>
    <t>Veterans Assistance Commission of Cook County program will provide programming to support the Cook County Veterans Assistance Commission, which provides assistance to eligible veterans and their families residing in Cook County in need of financial assistance for basic living expenses and/or emergencies.</t>
  </si>
  <si>
    <t>TPN-216717</t>
  </si>
  <si>
    <t>Public Sector Capacity: Effective Service Delivery</t>
  </si>
  <si>
    <t>Public Sector Capacity: Effective Service Delivery project will support public sector capacity-building projects within Cook County, including operational assessments, administrative tools, and studies.</t>
  </si>
  <si>
    <t>TPN-235790</t>
  </si>
  <si>
    <t>Administrative Cost Estimate</t>
  </si>
  <si>
    <t>Project created for future Administrative Cost Estimates, including eligible administrative closeout costs, under Expenditure Category 7.3</t>
  </si>
  <si>
    <t>TPN-098277</t>
  </si>
  <si>
    <t>Vaccine Incentives Program</t>
  </si>
  <si>
    <t>Cook County Health CCH will provide a 100 incentive gift card for any individual who received a dose of the COVID-19 vaccine at a CCH community health center or community event hosted by the Cook County Department of Public Health Additionally, CountyCare will implement a one-time 25 reward loaded onto a member's Over the Counter OTC Rewards Card to buy approved health and personal care items at participating stores</t>
  </si>
  <si>
    <t>TPN-032358</t>
  </si>
  <si>
    <t>Cook County Early Warning Network</t>
  </si>
  <si>
    <t>Cook County Early Warning program identified Cook County companies facing challenges as a result of COVID. The program provides expertise to distressed manufacturing Small and Medium Sized Businesses (SMBs) by providing them with responsive services at no cost, including restructuring finances, streamlining operations, transitioning ownership, and strategic growth planning. Early Warning Services help businesses identify, evaluate, and address the immediate issues that threaten their livelihood and minimize the possibility of layoffs.</t>
  </si>
  <si>
    <t>TPN-032352</t>
  </si>
  <si>
    <t>The Cook County Small Business Assistance program provides direct business advising services or  technical assistance, at no cost, to small businesses in Cook County. The program consists of the following  components: One-on-one business advising, also known as technical assistance, available to Chicago and Cook County small businesses to help address their unique needs, use new tools, and navigate resources. Webinars and Toolkits available to Chicago and Cook County businesses to explain program resources and guide small businesses through information that will help analyze their business needs with a COVID-19 recovery lens. \r\n\r\nThe Southland Development Authority (SDA) formed in 2019 with support from Cook County launched the Business Growth Services program in response to the onset of COVID and impact on local businesses. The SDA drives comprehensive, transformative and inclusive economic growth in Cook County's South Suburbs. The SDA developed a unique multi faceted assistance program that connects small businesses to industry experts, mentors and other resources.</t>
  </si>
  <si>
    <t>TPN-032289</t>
  </si>
  <si>
    <t>Legal Aid and Eviction Prevention</t>
  </si>
  <si>
    <t>ARPA funding to support the Cook County Legal Aid for Housing and Debt program, which assists residents dealing with eviction, foreclosure, consumer debt, and tax deed issues. CCLAHD helps residents resolve eviction, foreclosure, consumer debt, and tax deed issues pre-court and during the court process. CCLAHD provides free legal aid, mediation services, case management, and connections  for tenants and landlords dealing with evictions, property owners who are behind on their mortgage payments or property taxes, and creditors and debtors with issues related to consumer debt.</t>
  </si>
  <si>
    <t>TPN-032364</t>
  </si>
  <si>
    <t>Homeless Shelter Assistance</t>
  </si>
  <si>
    <t>ARPA funding is being leveraged to support agencies providing shelter and related services to protect the high-risk homeless population during the pandemic. The prior model of rotating church-based shelter sites was never adequate, and that congregate and volunteer-driven approach was not viable during the pandemic. As a result, shelter provision had to shift to a model largely provided via hotels. The six main shelter agencies serving suburban Cook County continue to provide over 20,000 shelter nights per month.</t>
  </si>
  <si>
    <t>TPN-032279</t>
  </si>
  <si>
    <t>Food Security Assistance</t>
  </si>
  <si>
    <t>This program aims to transform Cook County's emergency food system by strategically investing in community partners, supporting new food partnerships and building the capacity of existing partners to serve the needs of food insecure populations. ARPA funding will be leveraged to support the operation of food distribution sites in low-income areas. Funding will be distributed to the relevant partners to ensure they have access to the supplies and inventory needed for food provision in the impacted communities.</t>
  </si>
  <si>
    <t>TPN-032260</t>
  </si>
  <si>
    <t>These administrative costs support contracting with subject matter experts to plan, execute, and track progress on SLFRF-funded projects and for property experts to support Cook County in moving to a new office building due to COVID-19 related staffing needs.</t>
  </si>
  <si>
    <t>TPN-032212</t>
  </si>
  <si>
    <t>The Cook County Board of Commissioners obligated funds to be spent on the personnel needs for ARPA project implementation. These funds will help the county build capacity to meet the increased demands and to support all ARPA initiatives.</t>
  </si>
  <si>
    <t>TPN-032254</t>
  </si>
  <si>
    <t>Professional Services and Administrative Costs</t>
  </si>
  <si>
    <t>The Cook County Board of Commissioners approved funding for professional services and administrative costs and will cover a number of one-time contracts for professional services, such as workforce analysis, IT service contracts, and other operational needs.</t>
  </si>
  <si>
    <t>TPN-032203</t>
  </si>
  <si>
    <t>One-Time Payments</t>
  </si>
  <si>
    <t>To support employees for work done to mitigate COVID-19 since the public health emergency was declared in FY2020, the Cook County Board of Commissioners has approved certain one-time payments over a series of Board meetings for certain Cook County employees using an apportionment of the monies received from the U.S Department of the Treasury\u2019s Coronavirus State and Local Fiscal Recovery Fund established pursuant to the American Rescue Plan Act.\xa0The Board approved one-time payments of $3,000 to be paid in FY2021 and $1,000 to be paid in FY2022 per applicable Employee, with limited exceptions as identified in the County\u2019s Collective Bargaining Agreements. The Office of the Chief Financial Officer, Department of Budget &amp; Management Services, and the Office of the Comptroller reviewed costs and identified those Employees deemed eligible for premium pay as set forth in the Interim Final Rule. Employees that were deemed ineligible under the premium pay received these Additional Payments funded by the County\u2019s revenue loss Fund allocation. Many of these employees worked remotely, which disqualified them under the Premium Pay category.</t>
  </si>
  <si>
    <t>TPN-032139</t>
  </si>
  <si>
    <t>The Cook County Board of Commissioners has approved certain one-time payments over a series of Board meetings for qualifying Cook County employees who performed essential work in-person during the COVID-19 public health emergency. The Board approved one-time payments of $3,000 to be paid in FY2021 and $1,000 to be paid in FY2022 per applicable essential worker and wage designations. The Office of the Chief Financial Officer, Department of Budget &amp; Management Services, and the Office of the Comptroller reviewed costs and identified those Employees deemed eligible for premium pay as set forth in the Final Rule. The County acknowledges and is in full compliance with recent guidance from the Treasury that due to the end of the Public Health Emergency, premium pay can only be administered to essential workers for work conducted through April 10, 2023.</t>
  </si>
  <si>
    <t>TPN-109107</t>
  </si>
  <si>
    <t>County Municipalities Preparedness Planning</t>
  </si>
  <si>
    <t>Through the Department of Emergency Management and Regional Security, this funding will support a vendor to develop planning templates and training resources for Emergency Operations EOP, Continuity of Operations COOP, Continuity of Government COG, and recovery plans for all Cook County departments and municipalities The plans will be housed in the Cook County Knowledge Management System and the vendor will continually train and assist municipalities with maintaining plans  This effort will strengthen preparedness and resiliency across Cook County with a focus on communities with a higher Social Vulnerability Score to ensure those who are most disparately impacted in the time of crisis are adequately prepared</t>
  </si>
  <si>
    <t>TPN-109100</t>
  </si>
  <si>
    <t>Residential Renewable Energy Subsidy</t>
  </si>
  <si>
    <t>The Department of Environment and Sustainability will offer financial support for residential renewable energy installations, expanding affordability to residents for whom renewable energy may not be attainable because they lack the up-front capital to pay for installations even though savings will pay back the investment over time. This program reduces barriers to clean energy for residents, reducing their energy burden and their utility bills over the lifetime of renewable energy installations, as well as helping to combat climate change.</t>
  </si>
  <si>
    <t>TPN-109061</t>
  </si>
  <si>
    <t>Resilience Hubs</t>
  </si>
  <si>
    <t>"The Department of Environment and Sustainability DES and the Department of Emergency Management and Regional Security DEMRS will create Resilience Hubs in 3 -5 communities in Cook County's South Suburbs Resilience Hubs are existing physical facilities that provide day-to-day services that address community chronic stressors and support the community during disaster events, addressing both capacity-building and emergency functions Resilience Hubs work at the nexus of climate mitigation, adaptation, and equity to improve community sustainability and resilience through a bottom-up approach centered on community co-development and building local power and leadership This model calls for a project team for each resilience hub, comprised of community members, local business representatives, community-based organizations, municipal and County staff, and decision-makers to prioritize community voices in this initiative"</t>
  </si>
  <si>
    <t>TPN-109056</t>
  </si>
  <si>
    <t>Riparian Restoration</t>
  </si>
  <si>
    <t>The Forest Preserve District of Cook County's nearly 70,000 acres of public land provide significant ecosystem services to Cook County residents, including reducing flooding and improving air and water quality The Riparian Restoration will conduct restoration of creek banks and drainages and restore floodplains, reducing flooding and soil erosion and improving community resilience to impacts from climate change Flooding is a growing concern as climate change triggers more frequent storms and heavier, more intense rainfalls Many Cook County creeks have suffered from damaged banks, soil erosion, and intense flood stage damage Restoration contractors and Conservation Corps Crews will conduct the work including engineering, removal of invasive plants and brush, stabilizing banks and surrounding soils, and replanting and reseeding the natural areas with native plants</t>
  </si>
  <si>
    <t>TPN-109039</t>
  </si>
  <si>
    <t>Urban Farming Initiative Gap Analysis Research</t>
  </si>
  <si>
    <t>South Suburban Cook County municipalities contain many areas that have been identified as food deserts, or urban areas in which it is difficult to buy affordable or good-quality fresh food Initiating or supporting current urban farming projects in these areas will help deliver healthy and sustainable food options while educating community members on sustainable farming practices and composting organics Cook County will conduct a gap analysis study to get a more in-depth understanding of how to best support current and future initiatives in the short-, medium-, and long-term</t>
  </si>
  <si>
    <t>TPN-109015</t>
  </si>
  <si>
    <t>Climate Resiliency Plan Development</t>
  </si>
  <si>
    <t>The Department of Environment and Sustainability (DES) will identify up to five environmental justice communities that want to develop Climate Resiliency Plans but need staff or funding to do so. With community partners, will develop individualized plans relevant to their needs, putting communities at the center of planning and project prioritization. This phase will include identifying communities for participation, hiring community-centered consultants, and then meeting with residents, municipal staff, and other stakeholders to identify strengths, assets, threats, and concerns to help individuals and businesses thrive in a changing climate.  Upon completion of Climate Resiliency Plans for each community, Cook County will issue grants to implement select projects, prioritized by community impact and regional importance. This support will emphasize green infrastructure, tree planting, job training, and maintenance in each community.</t>
  </si>
  <si>
    <t>TPN-109013</t>
  </si>
  <si>
    <t>Rain Ready Plan Implementation</t>
  </si>
  <si>
    <t>Cook County partnered with the Center for Neighborhood Technology to create a Rain Ready plan for the Calumet Corridor, which includes Blue Island, Calumet City, Calumet Park, Dolton, Riverdale, and Robbins and has a history of both disinvestment and flooding The Department of Environment and Sustainability will put these six communities on a path towards greater resilience by implementing many of the recommended projects to improve stormwater management through green infrastructure and sustainable economic development Prior to implementation, we will work with communities, the Metropolitan Water Reclamation District, and other partner organizations to prioritize efforts by community impact and regional importance</t>
  </si>
  <si>
    <t>TPN-109011</t>
  </si>
  <si>
    <t>Businesses Reducing Impact on the Environment BRITE Fund</t>
  </si>
  <si>
    <t>The Department of Environment and Sustainability will create the Businesses Reducing Impact on the Environment BRITE Fund to support assessments, recommendations, and a grant pool for commercial, industrial, and institutional facilities The BRITE Fund will provide grants for toxics and pollution reduction, renewable energy, energy and water efficiency and waste reduction projects Along with grants, The BRITE Fund will also provide technical assistance to businesses and municipalities located within environmental justice, minority, and under-resourced communities to reduce greenhouse gas emissions, reduce release of toxics and other waste to the environment, and conserve water, materials, and energy</t>
  </si>
  <si>
    <t>Allocate funding to small businesses for equipment to reduce toxins and poluution</t>
  </si>
  <si>
    <t>TPN-108976</t>
  </si>
  <si>
    <t>Veteran Grant Program</t>
  </si>
  <si>
    <t>The Veteran Grant Program is a holistic approach to reaching more veterans throughout Cook County, enhancing their resources, and increasing the number of veterans utilizing their earned benefits  The program will create a fund to provide grants to community-based veteran service organizations and veteran-owned businesses, establish a Veteran Service Office Corps, and provide technical training and job fairs for veterans The Department of Veterans Affairs has also established a Veterans Roundtable made up of various veteran community stakeholders that will provide input as the program progresses</t>
  </si>
  <si>
    <t>Critical home augmentations to veterans and their dependents</t>
  </si>
  <si>
    <t>TPN-108966</t>
  </si>
  <si>
    <t>Opioid Overdose and Substance Use Prevention Initiative</t>
  </si>
  <si>
    <t>The opioid overdose prevention initiative expands on existing prevention activities to address the impact of COVID-19 on opioid and substance use disorder in suburban Cook County The initiative includes 1 distributing naloxone, especially for people who are justice-involved and are especially vulnerable to overdose; 2 bolstering capacity for harm reduction services in the South and West suburbs where harm reduction non-profits are few and far between; 3 expanding medication-assisted treatment capacity in priority communities; and 4 expanding initiatives to leverage existing and new data sources to inform prevention efforts</t>
  </si>
  <si>
    <t>TPN-108888</t>
  </si>
  <si>
    <t>Contact Tracing Initiative</t>
  </si>
  <si>
    <t>The Cook County Department of Public Health will continue conducting COVID-19 contact tracing for congregate settings like nursing homes and schools and other high-risk and high-volume exposures eg, factories</t>
  </si>
  <si>
    <t>TPN-108884</t>
  </si>
  <si>
    <t>Tourism Recovery Initiative</t>
  </si>
  <si>
    <t>Suburban Cook's five Convention and Visitors Bureaus CVBs, representing over 100 municipalities, banded together to develop a coordinated strategy to recover from the devastating losses due to COVID-19 ARPA funds will support a program to rebuild the suburban travel, tourism and hospitality sectors Funding for this 3-year program will be used to formulate an action plan to aggressively pursue meetings and events; participate in regional leisure promotional campaigns; and assist hotels and restaurants with their sales and marketing Chicago's North Shore CVB will serve as the fiscal agent and distribute funds to the other 4 CVBs, Chicago Southland CVB, Meet Chicago Northwest, Rosemont CVB, Visit Oak Park and the 100 municipalities in Suburban Cook County represented by these organizations</t>
  </si>
  <si>
    <t>TPN-109437</t>
  </si>
  <si>
    <t>Gun Crime Strategy Unit</t>
  </si>
  <si>
    <t>The Gun Crime Strategy Unit Initiative will support the State's Attorney's Office in expanding the Gun Crime Strategies Unit GCSU, adding investigators to the gun crime unit to work with prosecutors state and federal, law enforcement agencies, etc and other stakeholders to help ensure public safety in communities across Cook County The program currently is embedded in six of the most violent police districts in Chicago, and an expansion will allow the Cook County State's Attorney's Office to widen the reach and efforts of the GCSU in order to help combat the rise in violence and shootings within the City of Chicago and the South Suburbs, while making societal improvements including assisting the judicial process and building stronger relationships with the communities served</t>
  </si>
  <si>
    <t>TPN-109435</t>
  </si>
  <si>
    <t>Medical Debt Relief Initiative Abolish Medical Debt</t>
  </si>
  <si>
    <t>Cook County will partner with non-profit organization, RIP Medical Debt, to purchase and retire the medical debt of income-eligible patients of hospitals located within Cook County who are unable to cover their medical bills The program will retire an estimated 1B in medical debt incurred during the ARPA-eligible period Eligible recipients will be Cook County residents and have incomes up to 400 of federal poverty guidelines or have a medical debt that is 5 or more of their estimated household annual income</t>
  </si>
  <si>
    <t>TPN-109434</t>
  </si>
  <si>
    <t>Strengthening Chicago's Youth Juvenile Justice Collaborative Expansion</t>
  </si>
  <si>
    <t>This program aims to reduce violence and minimize justice involvement of youth who have experienced violence or trauma or are at high risk of exposure to violence Services include trauma-informed care coordination for 500 justice-involved youth per year over three years Matching justice-involved youth with the appropriate community-based services according to their individual goals as identified in an intake and assessment process, with a goal of minimizing future justice involvement for arrested youth In addition to providing care coordination and direct services for youth and their families, funds will support data tracking and analysis, continuous quality improvement, and the development of an evaluation plan</t>
  </si>
  <si>
    <t>TPN-109433</t>
  </si>
  <si>
    <t>Behavioral Healthcare Specialists at HACC</t>
  </si>
  <si>
    <t>The Housing Authority of Cook County HACC will provide full-time behavioral health specialists at all HACC affordable housing properties Many HACC residents have complex behavioral health needs that threaten their ability to live independently and negatively affect quality of life for themselves and others This proposal aims to reach some of the County's most marginalized and isolated residents by bringing services directly to them and allowing them to build ongoing relationships with service providers Consistent service by a trusted professional will help many of these individuals remain stably housed and participate fully in their communities</t>
  </si>
  <si>
    <t>TPN-109426</t>
  </si>
  <si>
    <t>Lead Pipe Removal at Vera Yates Homes and Richard Flowers Home</t>
  </si>
  <si>
    <t>This initiative will remove the remaining lead water pipes at two Housing Authority of Cook County HACC affordable family housing properties the Vera Yates Homes in Ford Heights and the Richard Flowers Homes in Robbins The grant will allow HACC to remove all lead pipes at each of these properties, preventing children living at these sites from suffering irreparable, life-long neurological damage associated with lead exposure, and provide all residents of these developments a healthier, safer living environment</t>
  </si>
  <si>
    <t>TPN-109397</t>
  </si>
  <si>
    <t>Violence Prevention and Reduction Grant Portfolio</t>
  </si>
  <si>
    <t>The Justice Advisory Council JAC will expand funding for community-based services supporting justice-involved adults or youth, and those at high risk of experiencing violence as either a victim or perpetrator These resources build upon the existing JAC grants portfolio and are complementary with similar investments made by the State of Illinois, City of Chicago, and philanthropy Communities served include areas in Chicago and suburban Cook with the highest incidents of shootings and homicides as well as justice system involvement Services include direct street-level intervention, mentoring, basic needs assistance, educational and vocational programming, and behavioral health and wellness support JAC conducted an equitable and community-focused grant application process that included a series of virtual information sessions and capacity building workshops designed to support community organizations in developing compelling grant proposals and programs</t>
  </si>
  <si>
    <t>TPN-109395</t>
  </si>
  <si>
    <t>Cook County Behavioral Health Services</t>
  </si>
  <si>
    <t>To meet the growing behavioral health needs of Cook County residents, Cook County Health CCH will transform its current Behavioral Health footprint to offer a robust menu of mental and behavioral health services and ensure easy access to services for all County residents The first year will focus on creating and standing up a new Department of Mental Health Services, expanding existing CCH programs, and planning for long term expansions The ARPA funds also will pilot and implement new programs and services to provide CCH patients and community members with direct and regular access to behavioral health services To truly reach communities, a Community Coordinator will lead community engagement work to collect feedback of current and future needs so that the services meet people where they are</t>
  </si>
  <si>
    <t>TPN-109385</t>
  </si>
  <si>
    <t>Healing Hurt People Chicago</t>
  </si>
  <si>
    <t>Healing Hurt People HHP is a trauma-informed violence intervention program for survivors of urban intentional violence HHP works to advance the notion that unaddressed psychological trauma is a key driver of the cycle of violence, fueled by the structural violence of racism and stigma HHP Chicago's goals are to reduce re-injury, retaliation, and criminal justice involvement by having a positive impact on trauma recovery, mental health, and drug use, and help participants achieve independence, work, education, and create a strong future The expansion of this program will allow the program to serve participants in some of the hardest hit communities in the city</t>
  </si>
  <si>
    <t>TPN-109380</t>
  </si>
  <si>
    <t>Behavioral Health Support and Expansion</t>
  </si>
  <si>
    <t>Cook County Health CCH and The Cook County Department of Public Health CCDPH are increasing the capacity of their mental health services while increasing access for Cook County residents CCH will enhance community behavioral health care and access by adding additional social workers to CCH's Ambulatory Care sites and adding after-hours behavioral health clinics in the community CCDPH will expand behavioral health prevention and community-based treatment programs in priority communities of suburban Cook County Key areas of focus will include suicide prevention including school-based screening, counseling and treatment, behavioral health workforce development, and youth-focused programs, including restorative justice and school discipline reform CCDPH will also convene a Behavioral Health Community Council to increase community engagement and incorporate those with lived experience into its mental health efforts</t>
  </si>
  <si>
    <t>TPN-109379</t>
  </si>
  <si>
    <t>Lead Poisoning Prevention Fund</t>
  </si>
  <si>
    <t>The Lead Poisoning Prevention Fund supplies funding for the Cook County Department of Public Health's lead program, supporting staff who work to prevent and address children's lead exposure in suburban Cook County, as well as lead hazard remediation for low to middle-income families ARPA dollars will extend the work of the Department for an additional three years allowing continued services to families with lead-exposed children, including lead exposure prevention education, lead risk assessments to identify lead-based hazards in the home, and remediation of identified hazards to remove or control them and protect children</t>
  </si>
  <si>
    <t>TPN-109375</t>
  </si>
  <si>
    <t>Public Health Emergency Preparedness Expansion</t>
  </si>
  <si>
    <t>The Cook County Department of Public Health CCDPH will expand its Emergency Preparedness and Response Unit Providing the opportunity to fill positions that weren't available during the pandemic including Volunteer Management, Healthcare local readiness and logistics, and Coordination in planning The initiative will enhance the agency's capacity in preparedness planning and response While CCDPH has made great strides towards ensuring the health and safety of all Suburban Cook County residents, the COVID-19 pandemic shed light on gaps in infrastructure and systems, especially related to communication and coordination, and opportunities for the agency to strengthen current relationships and engage in new ones to address the needs of communities and populations disproportionately impacted by COVID-19 and those who are underserved</t>
  </si>
  <si>
    <t>TPN-109372</t>
  </si>
  <si>
    <t>Good Food Purchasing Program</t>
  </si>
  <si>
    <t>The Good Food Purchasing Program (GFPP) is a procurement strategy that directs institutional food purchasing toward five core values: local economies, environmental sustainability, valued workforce, animal welfare, and nutrition. GFPP provides a metrics-based, flexible framework to assess progress of public institutions as they work to become a recognized Good Food Provider. In 2018, Cook County passed a resolution promoting GFPP. This program will support transforming the local food system into one that is transparent and racially equitable by investing in local food producers and businesses of color and ensuring safe and fair working conditions for frontline food chain workers.</t>
  </si>
  <si>
    <t>TPN-109384</t>
  </si>
  <si>
    <t>Food As Medicine</t>
  </si>
  <si>
    <t>Cook County Health CCH will expand efforts to identify and address food insecurity among patients, while also improving their health outcomes through the \xe2\u20ac\u0153Fresh Start\xe2\u20ac\x9d program Fresh Start is a one-stop, whole-person approach to wellness to build and sustain healthy behaviors, which will establish access to healthy foods at CCH facilities, support a multi-disciplinary clinical support team, and provide nutrition education to address patients' dietary needs and manage chronic disease We will build on the success of other health systems that have established \xe2\u20ac\u0153food farmacies\xe2\u20ac\x9d Food insecurity during the COVID-19 pandemic disproportionately affected minority populations, including Black and Latinx individuals Food as Medicine interventions demonstrate improved health outcomes, and CCH will document impact on patients 'clinical outcomes, utilization, and behavior change and partner with payers to sustain this work</t>
  </si>
  <si>
    <t>TPN-109370</t>
  </si>
  <si>
    <t>Sustaining Mental Health Hotline for Suburban Residents</t>
  </si>
  <si>
    <t>The Cook County Department of Public Health and NAMI Chicago will expand an existing mental health support line in the City of Chicago to provide support and referral for suburban Cook County residents The hotline will be staffed seven days a week and will provide emotional support; refer callers to mental health treatment, substance use, and other resources; and provide intensive case support for callers with significant needs through its clinical support program The suburban hotline is funded until May 2023 when ARPA dollars will provide service to suburban cook county residents until April 30, 2026</t>
  </si>
  <si>
    <t>TPN-109377</t>
  </si>
  <si>
    <t>Building Healthy Communities Initiative</t>
  </si>
  <si>
    <t>The Cook County Department of Public Health\u2019s (CCDPH) Building Healthy Communities Initiative is an overall community engagement strategy that builds the power and capacity of grassroots, community-based organizations to advance community solutions toward racial and health equity. The initiative specifically supports them in implementing evidence-informed programs and policies and systems and environmental change strategies that make suburban Cook County a healthier place to live, work, learn, and play. Working with grassroots organizations is critical in reaching priority populations and building trust with communities for sustainable, transformative change.</t>
  </si>
  <si>
    <t>TPN-109356</t>
  </si>
  <si>
    <t>Suburban Cook County Worker Protection Program</t>
  </si>
  <si>
    <t>The Suburban Cook County Workers Protection Program will continue to equip employers and workers, including temporary and gig workers, with the information, resources, and supports to minimize the transmission of diseases, including COVID-19, in workplaces The program will work to advance sustainable tri-directional, worker-centered systems for education, reporting and compliance, and support policy changes that promote worker rights, health, and safety for precariously employed workers</t>
  </si>
  <si>
    <t>TPN-109350</t>
  </si>
  <si>
    <t>Cook County Arts and Artists Program</t>
  </si>
  <si>
    <t>The Cook County Arts and Artists program will invest in suburban Cook County art by funding artists and arts organizations, engaging with municipalities to promote arts investments, publishing contributions made directly to the arts and to suburban municipalities for arts support, and ensuring that arts support sustains beyond the program's implementation  The program will have an equity focus with BIPOC applicants as well as other groups disproportionately impacted by the pandemic being prioritized for individual artists grants and municipalities composed of communities disproportionately impacted by the pandemic prioritized for cohort building including education, networking, and funding identification for lasting support</t>
  </si>
  <si>
    <t>TPN-109345</t>
  </si>
  <si>
    <t>The Bureau of Economic Development will provide grants to small businesses with less than 20 employees that continue to suffer from the impacts of COVID-19, as well as early-stage businesses formed since the onset of COVID-19, prioritizing low- to moderate-income areas The grants will position businesses for growth and a sustainable path forward The County will continue to link its small business advising services to receipt of grant funds to maximize the impact of these grants The program will result in renewed entrepreneurship capacity in the short-term and renewed community wealth in the long-term</t>
  </si>
  <si>
    <t>TPN-109357</t>
  </si>
  <si>
    <t>Housing for Health Medical Respite Center</t>
  </si>
  <si>
    <t>Housing for Health will improve the health of Cook County Health patients and CountyCare members who are at risk for homelessness by funding supportive housing through the Flexible Housing Pool, providing care to patients who need it post-discharge clinical support and are at risk of homelessness, and establish a Homeless Housing Navigation program to intercept at-risk patients in the emergency room to help them apply for longer-term housing options</t>
  </si>
  <si>
    <t>TPN-109353</t>
  </si>
  <si>
    <t>Fixed-Site Emergency Shelter for People Experiencing Homelessness</t>
  </si>
  <si>
    <t>The Bureau of Economic Development will support organizations within the Cook County Continuum of Care to stand up fixed-site shelters to provide health and safety to people in a housing crisis who cannot be diverted from homelessness These organizations will also provide shelter services to ensure their experience of homelessness is short by reconnecting them to housing and other supports</t>
  </si>
  <si>
    <t>TPN-109342</t>
  </si>
  <si>
    <t>Advancing Equitable Recovery in the Southland - Southland Metals Hub</t>
  </si>
  <si>
    <t>The Southland Metals Hub will develop the region's cluster of small and medium-sized metals, machinery, and equipment MME firms The Metals Hub will help firms recover from disruption to supply chains caused by the pandemic, using existing strengths and capacity to bolster productivity Resource combination will include market research, inter-company cooperation, and networking, collaboration for market penetration, technology acquisition, and economies of scale development Outreach to potential members will include a focus on BIPOCwomen-owned enterprises and businesses located in communities composed of those most disproportionately impacted by the pandemic</t>
  </si>
  <si>
    <t>TPN-109339</t>
  </si>
  <si>
    <t>Transforming Places</t>
  </si>
  <si>
    <t>Coordinated through the Bureau of Economic Development and the Equity Fund Taskforce, Cook County will partner with United Way to identify high vulnerability communities and co-design Neighborhood Networks to meet community-defined needs for economic development, community building, community safety, public health, education or social services The County will support communities over a sustained period to ensure implementation and capacity-building, as well as helping attract additional public, private, and philanthropic resources This place-based approach will be a paradigm shift for the County and will be community-driven and community-led</t>
  </si>
  <si>
    <t>TPN-109336</t>
  </si>
  <si>
    <t>Lead Service Pipe Replacement Pilot</t>
  </si>
  <si>
    <t>Coordinated by the Bureau of Economic Development, Cook County\u2019s Lead Service Line Replacement Pilot program will partner with vendor Elevate to administer full lead service line replacement in high-risk communities. Full length of service line replacement is compliant with State laws and regulations regarding lead service line replacements. This includes improvements to individual homes and high-risk facilities, including preschools, daycare centers, home daycare providers, group daycare homes, parks, playgrounds, hospitals, and clinics. Communities with a need of education and technical assistance were identified through community engagement and records from the local utility.</t>
  </si>
  <si>
    <t>TPN-109333</t>
  </si>
  <si>
    <t>Investing in Families and Youth</t>
  </si>
  <si>
    <t>Cook County will provide support to workforce and training programs that offer young adults quality paid work experiences to explore career pathways in target sectors or provide opportunities for a \xe2\u20ac\u0153community service corps\xe2\u20ac\x9d The County will also support the expansion of workforce development programs that serve hard to engage populations including people without stable housing, youth in care and graduates of foster care system, people with disabilities, justice-involved returning residents, and pregnant and parenting youth Program resources will support residents of suburban Cook County and promote economic mobility and community stability and increase community capacity</t>
  </si>
  <si>
    <t>TPN-109306</t>
  </si>
  <si>
    <t>Municipal Capacity for Capital Improvements</t>
  </si>
  <si>
    <t>Coordinated by the Bureau of Economic Development, Cook County will provide technical assistance to suburban Cook County communities to use existing resources and attract additional, sustainable funding for critical capital improvement projects. Cook County will provide priority and deeper assistance to municipalities disproportionately impacted by COVID-19 or by disinvestment. Many under-resourced municipalities do not have the bandwidth to receive and mobilize funds in an efficient manner. This program aims to ensure that the right systems are in place for local government to bring community desired projects to fruition. This initiative will leverage existing expertise within the County to benefit municipalities that need assistance.</t>
  </si>
  <si>
    <t>TPN-109297</t>
  </si>
  <si>
    <t>Community Conservation Corps</t>
  </si>
  <si>
    <t>The Cook County Bureau of Economic Development will partner with the Forest Preserves of Cook County FPCC to engage youth and adults in a meaningful hands-on conservation job training program that will improve the ecological health of at least 3,000 acres of public open land A major portion of the program beneficiaries will reside within qualified census tracts andor live below the federal poverty line Participants will gain basic job skills, industry-recognized certifications, technical expertise, professional networks, and soft skills that are desirable to future employers in green industries Most corps participants will be people of color who reside in communities that have suffered disproportionately from decades of disinvestment and chronic high unemployment that have been further exacerbated by the COVID-19 pandemic</t>
  </si>
  <si>
    <t>TPN-109294</t>
  </si>
  <si>
    <t>Cook County Manufacturing Rebound and Recover Programming</t>
  </si>
  <si>
    <t>With the onset of the COVID-19 pandemic, Cook County partnered with the Illinois Manufacturing Excellence Center IMEC to ascertain the impact of this unprecedented situation and the unique challenges experienced by Cook County's manufacturing community due to structural changes to this sector brought upon by the pandemic We surveyed and connected with over 1,000 manufacturers in suburban Cook County to understand their most pressing needs as a result of the changed landscape Based upon these findings, IMEC and Cook County will partner to provide a comprehensive set of solutions such as technical assistance and matching project grants for county manufacturers to rebound from the pandemic and improve their global competitiveness, focused on production, market growth, technology, and workforce</t>
  </si>
  <si>
    <t>TPN-109287</t>
  </si>
  <si>
    <t>Guaranteed Income Program</t>
  </si>
  <si>
    <t>The Cook County Guaranteed Income Program will provide recurring monthly unrestricted payments to 3,250 residents, selected through a lottery, for 2 years to improve participants' long-term economic stability To qualify, participants' household income must be at or below 250 of the Federal Poverty Guideline The Guaranteed Income Program builds on the demonstrated success of guaranteed income programs in other jurisdictions in increasing residents' financial stability and improving their health outcomes Cook County's program will include a research evaluation component to help the County better understand participant impacts</t>
  </si>
  <si>
    <t>TPN-109284</t>
  </si>
  <si>
    <t>Implementing the Southeast Cook County Land Acquisition Plan</t>
  </si>
  <si>
    <t>The Forest Preserve District of Cook County completed its Southeast Cook County Land Acquisition Plan in 2019, which outlines an integrated model of land conservation and enhanced quality of life with healthy active communities In alignment with this Plan, the Forest Preserves will acquire up to 500 acres from willing sellers in this area, promoting land conservation while reducing flooding and building greater resilience to storm events and impacts from climate change The preservation and restoration of public open space is a nature-based solution to reduce future flooding and build community resilience The preservation of public land will also provide outdoor recreation activities that promote improved public health, aid in the generation of economic benefits and boost community and social resilience</t>
  </si>
  <si>
    <t>TPN-109269</t>
  </si>
  <si>
    <t>Neighborhood Revitalization Brownfield Remediation</t>
  </si>
  <si>
    <t>Brownfield sites are underutilized or vacant sites that have real or perceived environmental issues that deter their redevelopment. The Department of Environment and Sustainability will be expanding its current brownfield program, currently limited to a few communities the County received Federal grants to serve, to assess and remediate sites throughout suburban Cook County to promote economic growth and investment through redevelopment. Marketing will be targeted to Environmental Justice communities, which are communities most burdened and impacted by environmental harms and risks. Brownfield sites can also be remediated and returned to other productive uses such as open green space, parks, and flood and stormwater retention.</t>
  </si>
  <si>
    <t>TPN-109257</t>
  </si>
  <si>
    <t>Invest in Cook Expansion</t>
  </si>
  <si>
    <t>Invest in Cook is an existing grant program that annually awards $8.5 million to communities to advance local transportation infrastructure projects that implement the priorities of the County's long-range transportation plan and support economic outcomes. The expansion of this program will increase the award amount for broader infrastructure projects over the next three years, including planning and feasibility studies and engineering, yielding an additional $25 million investment overall.</t>
  </si>
  <si>
    <t>TPN-109301</t>
  </si>
  <si>
    <t>Cook County Water Affordability Program</t>
  </si>
  <si>
    <t>The Cook County Water Affordability Program will provide water utility bill payment assistance to help households suffering from income loss and mounting bills during the pandemic, focusing on low-income suburban residents The program will reduce uncollectable debt for municipal water utilities The anticipated focus of the program is on communities with a high-water burden, meaning that the household spends a significantly larger portion of their income on the water and sewer bill</t>
  </si>
  <si>
    <t>TPN-109121</t>
  </si>
  <si>
    <t>Healthy Homes and Deep Energy Retrofit Residential Properties</t>
  </si>
  <si>
    <t>Currently, children identified as having elevated blood lead levels are referred to the Cook County Department of Public Health CCDPH and families who qualify for services can receive free lead remediation at the residence In this extension effort, Healthy Homes inspectors will complete an assessment within these same residences, identify other household health impacts, and address repairs or remediation Additionally, a free energy assessment will be conducted Families selected for full program participation will receive grant-covered household enhancements including deep energy retrofits, beneficial electrification, and renewable energy integrated strategies to deliver the greatest cost savings and health improvements The subrecipient who will administer this program will carry community engagement, outreach, and education components as well</t>
  </si>
  <si>
    <t>Equipments, construction and installaions expenses to remove toxins and lead in households</t>
  </si>
  <si>
    <t>TPN-109118</t>
  </si>
  <si>
    <t>This initiative involves four components related to increasing access to electric vehicle charging stations throughout Cook County, focusing on where there are currently large gaps in service areas, primarily in the south and west suburbs, through installing 50 Level 2 charging stations, 10 DC fast chargers, 10 Level 2 streetlight charging stations, and purchasing one all-electric bus and wireless charger installation to pilot at the Department of Corrections Campus. The initiative will be community driven, increase access for residents in multifamily homes, reduce the locations without an electric vehicle charging station dramatically and greatly increase the regional charging network. It will also thus reduce greenhouse gas emissions and stimulate future regional infrastructure planning efforts.</t>
  </si>
  <si>
    <t>TPN-184341</t>
  </si>
  <si>
    <t>Outlying Area Graffiti Abatement</t>
  </si>
  <si>
    <t>County will allocate resources  in order to eliminate graffiti vandalism in rural communities, which are usually disadvantaged areas with high levels of crime.  Hot spots  areas that are targeted by graffiti vandals \u2013 are checked regularly, with the overall goal of removing graffiti as soon as possible. The reasoning given is, that graffiti is an expensive burden for a community, as it lowers property values, generates repair costs and can incite additional criminal activity.</t>
  </si>
  <si>
    <t>TPN-184277</t>
  </si>
  <si>
    <t>Economy, Trade and Tourism</t>
  </si>
  <si>
    <t>Kern County\u2019s tourism industry was severely impacted by the COVID-19 Pandemic. These funds will be used to reinvigorate tourism in this region through internal and external programs.</t>
  </si>
  <si>
    <t>TPN-184140</t>
  </si>
  <si>
    <t>Park &amp; Open Space Improvements for Regional Parks</t>
  </si>
  <si>
    <t>Improvement to regional parks that include replace two wells and rehabilitate five wells, pumping systems, and piping at Buena Vista Aquatic Recreational Area, Rehabilitation of  potable and fire water system at Camp Condor including new well, tank, and lines, Construction of  potable water line to Camp Okihi, Public Wi-Fi at County facilities and investment in parks and public outdoor recreation spaces - All Districts</t>
  </si>
  <si>
    <t>TPN-184138</t>
  </si>
  <si>
    <t>Salary and Benefits for essential services</t>
  </si>
  <si>
    <t>The County will utilize a portion of its allocation to cover the salary and benefits cost for staff that provide governmental services.</t>
  </si>
  <si>
    <t>TPN-184137</t>
  </si>
  <si>
    <t>First Responders' Equipment</t>
  </si>
  <si>
    <t>Fire departments is in need of equipment in order to enable them to do their jobs more effectively.</t>
  </si>
  <si>
    <t>TPN-184134</t>
  </si>
  <si>
    <t>Pedestrian improvements</t>
  </si>
  <si>
    <t>The County will utilize $30 million of its allocation to improve neighborhood walkability  in order to promote health, accessibility, and pedestrian safety. Encumbrances on File.</t>
  </si>
  <si>
    <t>TPN-184133</t>
  </si>
  <si>
    <t>Park &amp; Open Space Improvements</t>
  </si>
  <si>
    <t>Park improvements in disadvantaged communities: Casa Loma-7020 and 7022, Fuller Acres-8108, Virginia Park-7091, Potomac Park-7035, Sam Lynn Park-7025 including bathroom and playground equipment replacement. Encumbrances on File and interagency agreement.</t>
  </si>
  <si>
    <t>TPN-184131</t>
  </si>
  <si>
    <t>Metro Bakersfield Graffiti Abatement</t>
  </si>
  <si>
    <t>Graffiti abatement is a joint effort between the County and the City of Bakersfield in order to eliminate graffiti vandalism.  Hot spots \n areas that are targeted by graffiti vandals \u2013 are checked regularly, with the overall goal of removing graffiti as soon as possible. The reasoning given is, that graffiti is an expensive burden for a community, as it lowers property values, generates repair costs and can incite additional criminal activity. City of Bakersfield R237477 .</t>
  </si>
  <si>
    <t>TPN-184130</t>
  </si>
  <si>
    <t>Litter Abatement</t>
  </si>
  <si>
    <t>Trash dumped on the County right of way eventually flows untreated into our local waterways and communities affecting the quality of life.  The County will utilize funds to clean up right of ways specially in disadvantaged communities. Open Door Network Agreement.</t>
  </si>
  <si>
    <t>TPN-184129</t>
  </si>
  <si>
    <t>Public Defender electronic case management system</t>
  </si>
  <si>
    <t>The Public Defender  will utilize the allocation to purchase a new case management system in order to provide for additional efficiency.  Journal Technologies R259048</t>
  </si>
  <si>
    <t>TPN-184128</t>
  </si>
  <si>
    <t>District Attorney Electronic Case Management System</t>
  </si>
  <si>
    <t>The District Attorney  will utilize the allocation to purchase a new case management system in order to provide for additional efficiency.</t>
  </si>
  <si>
    <t>TPN-184127</t>
  </si>
  <si>
    <t>Cyber Security is an integral part of providing essential governmental services.  A data breach or disruptive cyberattack can cause significant damage not only to the organization but also to its constituents. As a result, implementing strong cybersecurity to protect against these attacks is a major responsibility of government agencies.  The allocation will provide for upgrade in our security system.</t>
  </si>
  <si>
    <t>TPN-184125</t>
  </si>
  <si>
    <t>Countywide ERP Project</t>
  </si>
  <si>
    <t>The disparate and aging software applications currently in use to perform essential County business processes compels the County to move forward with the replacement of our legacy systems. The proposed allocation will be used to replace the County's financial and payroll system. Obligations:  CanAm R248263 $129,909,  Sherpa R258822 $915,894, Guidehouse R248366 $7,258,085</t>
  </si>
  <si>
    <t>TPN-184124</t>
  </si>
  <si>
    <t>Technology Improvements at Libraries</t>
  </si>
  <si>
    <t>The proposed allocation is used to improve technology at Kern County Libraries.  The COVID-19 pandemic made it evident that many of our disadvantaged communities did not have the resources to acquire technology such as i-pads, printers, copiers etc.  The technology improvements will be done to allow the community to access resources at all libraries.</t>
  </si>
  <si>
    <t>TPN-184123</t>
  </si>
  <si>
    <t>Administrative Cost for staff managing resources and completing reporting. Board approved positions with Resolution 2024-341 December 10, 2024.</t>
  </si>
  <si>
    <t>TPN-021444</t>
  </si>
  <si>
    <t>Access to health care services - Public Hospital</t>
  </si>
  <si>
    <t>Since 1867,  Kern Medical a public hospital, has served as an integral part of the community, caring for the most underserved in Kern County. As a safety net and designated public hospital, Kern Medical has the unique opportunity to serve the most vulnerable populations. Since the beginning of the public health emergency, Kern Medical has been providing several COVID-19 related services to all residents, including housing and medical care for COVID-19 patients that required isolation, drive-thru testing sites, and mobile vaccination clinics for farmworkers and other high-risk populations. The allocation was used to cover the cost related to nursing staff so they could be available to care for the medical needs of those impacted with COVID-19 or to cover for employees impacted by COVID-19.</t>
  </si>
  <si>
    <t>TPN-021759</t>
  </si>
  <si>
    <t>Economic Stability - Premium Pay for eligible public employees</t>
  </si>
  <si>
    <t>The County of Kern continued to operate at all times throughout the COVID-19 Pandemic.  While some offices temporarily closed or reduced on-site staffing, core functions of County government and services to the public continued. County employees continued to work in some degree during the pandemic (outside of office closures or leaves of absence).  Many employees fell ill with COVID-19 or had family members or friends affected by the disease.  Some employees assisted with efforts (including local, state, and federal programs) to test or vaccinate the general public locally during the pandemic.  Employees continued to make sure the public was being served and protected, while dealing with their own risks, stresses, and difficulties related to working and living through the global pandemic. The County is proposing premium pay of $3,000 for our public eligible employees.</t>
  </si>
  <si>
    <t>TPN-024299</t>
  </si>
  <si>
    <t>Non-Congregate Navigation Center</t>
  </si>
  <si>
    <t>COVID-19 has had a clear and direct impact increasing homelessness.  This project will crate temporary housing solutions for individuals not able to function in congregate settings .   The project include services such as substance abuse and behavioral health services.</t>
  </si>
  <si>
    <t>TPN-024228</t>
  </si>
  <si>
    <t>Behavioral Health Mobile Evaluation Team</t>
  </si>
  <si>
    <t>COVID-19 has had a clear and direct impact increasing mental health issues in the community. This project will four additional Mobile Evaluation Team units to increase mental health response to those in crisis including the homeless population.</t>
  </si>
  <si>
    <t>TPN-024271</t>
  </si>
  <si>
    <t>Safe Camping and Parking</t>
  </si>
  <si>
    <t>COVID-19 has had a clear and direct impact increasing homelessness. This project will expand capacity at the County navigation center to allow individuals to safely park at the navigation center and mitigate the impacts of COVID-19.</t>
  </si>
  <si>
    <t>TPN-024195</t>
  </si>
  <si>
    <t>Rapid Response</t>
  </si>
  <si>
    <t>COVID-19 has had a clear and direct impact increasing homeless , this project will provide funding for rapid response teams to respond to unsafe and illegal encampments and mitigate the public health and safety risk to the homeless individuals and the community.</t>
  </si>
  <si>
    <t>TPN-024222</t>
  </si>
  <si>
    <t>Co-Response Homeless Engagement Teams</t>
  </si>
  <si>
    <t>COVID-19 has had a clear and direct impact increasing homelessness , this project will implement four co-response teams pairing mental health workers and conservators with public safety to directly engage with the homeless community throughout the County.</t>
  </si>
  <si>
    <t>TPN-025490</t>
  </si>
  <si>
    <t>ETR Transitional Jobs Program</t>
  </si>
  <si>
    <t>This project will fund programs provide direct and needed job training for the chronically unemployed that have significant barriers to employment, which have been disproportionately impacted by COVID-19.</t>
  </si>
  <si>
    <t>TPN-025472</t>
  </si>
  <si>
    <t>ETR/BAS Job Training</t>
  </si>
  <si>
    <t>This project will consist of training in the restaurant industry for individuals that have difficulty obtaining employment. In addition,  it will assist the restaurant industry that was severely impacted  and has difficulties recruiting qualified employees.</t>
  </si>
  <si>
    <t>TPN-025431</t>
  </si>
  <si>
    <t>Sewer - Northwest Bakersfield CSA 71</t>
  </si>
  <si>
    <t>Reduced economic and public health burden from sewer damages. Increased public health and safety  by promoting equal opportunities, implementing sustainable development, and promoting growth and better quality of life, the project proposed design and construction of approximately 21,900 feet new sewer trunk line.</t>
  </si>
  <si>
    <t>TPN-025386</t>
  </si>
  <si>
    <t>Sewer - East Bakersfield/KSA</t>
  </si>
  <si>
    <t>Reduced economic and public health burden from sewer damages. Increased public health and safety  by promoting equal opportunities, implementing sustainable development, and promoting growth and better quality of life, the project proposed design and construction of approximately 3,652 feet of sewer replacement.</t>
  </si>
  <si>
    <t>TPN-025321</t>
  </si>
  <si>
    <t>Sewer - Ford City, Taft Heights</t>
  </si>
  <si>
    <t>Reduced economic and public health burden from sewer damages. Increased public health and safety  by promoting equal opportunities, implementing sustainable development, and promoting growth and better quality of life, the project proposed design and construction of approximately 12,505 feet of sewer replacement.</t>
  </si>
  <si>
    <t>TPN-024683</t>
  </si>
  <si>
    <t>Lamont Stormwater Mitigation</t>
  </si>
  <si>
    <t>The Lamont Stormwater Mitigation Infrastructure Project will divert and mitigate hazardous stormwater delivered from the Caliente and Walker Basin Creeks that has been the source of regular flooding in Lamont, California, and surrounding communities. The project will ensure roads remain open for emergency services, workplaces, schools, and commercial needs for economic sustainability, as well as reducing potential damages, hazardous contamination, and loss of life or property for these already economically burdened communities.</t>
  </si>
  <si>
    <t>TPN-024653</t>
  </si>
  <si>
    <t>Improve Educational Opportunities - Countywide Libraries</t>
  </si>
  <si>
    <t>The Kern County Library system includes 24 branches and 2 bookmobile routes across the County. Over the last fiscal year, operations at all locations have been impacted due to capacity and social distancing guidelines, coupled with budgetary and staffing concerns.  The project includes rehiring staff to the pre-pandemic levels.</t>
  </si>
  <si>
    <t>TPN-120245</t>
  </si>
  <si>
    <t>Express Services Inc</t>
  </si>
  <si>
    <t>Administrative expenses associated with ARPA funding.</t>
  </si>
  <si>
    <t>TPN-120243</t>
  </si>
  <si>
    <t>Revenue replacement funds used for government services.</t>
  </si>
  <si>
    <t>TPN-146465</t>
  </si>
  <si>
    <t>Festus Manor</t>
  </si>
  <si>
    <t>Long term care facility looking to provide and retain nursing staff to the elderly</t>
  </si>
  <si>
    <t>TPN-146464</t>
  </si>
  <si>
    <t>Eldercare of Mid-Missouri IV Inc DBA Stonebridge</t>
  </si>
  <si>
    <t>Long term care facility taking care of skilled and residential care residents and requesting premium pay to ensure sufficient staff.</t>
  </si>
  <si>
    <t>TPN-146463</t>
  </si>
  <si>
    <t>Scenic Nursing and Rehab Center LLC</t>
  </si>
  <si>
    <t>Long term care facility seeking reimbursement for premium pay</t>
  </si>
  <si>
    <t>TPN-146462</t>
  </si>
  <si>
    <t>"Hillcrest Care Center, Inc DBA Hillcrest Care Center"</t>
  </si>
  <si>
    <t>Long term care facility seeking reimbursement for payroll cost</t>
  </si>
  <si>
    <t>TPN-146461</t>
  </si>
  <si>
    <t>DeSoto Investment Group LLC DBA Baisch Nursing Center</t>
  </si>
  <si>
    <t>Long term care faciltiy requesting funding to cover premium pay for essential workers.</t>
  </si>
  <si>
    <t>TPN-146460</t>
  </si>
  <si>
    <t>Woodland Manor of Arnold LLC</t>
  </si>
  <si>
    <t>Help with staffing crisis with aid for hero pay and furthering education.</t>
  </si>
  <si>
    <t>TPN-146459</t>
  </si>
  <si>
    <t>My Place Too Inc</t>
  </si>
  <si>
    <t>Resindential care facility for mentally handicapped adults taking extra precautions to maintain a safe environment for residents. Offering hazard pay for staff.</t>
  </si>
  <si>
    <t>TPN-146458</t>
  </si>
  <si>
    <t>My Place Residential Care</t>
  </si>
  <si>
    <t>Hazardous pay for staff at a residential care facility for mentally handicapped adults.</t>
  </si>
  <si>
    <t>TPN-146457</t>
  </si>
  <si>
    <t>Fountainbleau Nursing Center</t>
  </si>
  <si>
    <t>Essential healthcare staffing at a skilled nursing facility</t>
  </si>
  <si>
    <t>TPN-146456</t>
  </si>
  <si>
    <t>South County Nursing Home Inc</t>
  </si>
  <si>
    <t>Aid in payroll cost assosiated with the pandemic affect.</t>
  </si>
  <si>
    <t>TPN-146455</t>
  </si>
  <si>
    <t>Crystal Oaks Long Term Care</t>
  </si>
  <si>
    <t>Hazard pay for maintain staff to properly care for residents/patients.</t>
  </si>
  <si>
    <t>TPN-146454</t>
  </si>
  <si>
    <t>"Pony Bird, Inc. "</t>
  </si>
  <si>
    <t>Hero pay to retain quality staff during a public health crisis and recruit additional staff to support turnover from the pandemic.</t>
  </si>
  <si>
    <t>TPN-146310</t>
  </si>
  <si>
    <t>Rock Creek Public Sewer District-Influent Pump Replacement</t>
  </si>
  <si>
    <t>Replace influent pumps at the headwork's of the wastewater treatment facility This project is a treatment plant improvement. The current pumps are 19 years old and have reached their life expectancy. The pumps have been re-built three times. The new pumps will increase efficiency and lower costs at the treatment plant which means lower costs for the customers.</t>
  </si>
  <si>
    <t>TPN-146516</t>
  </si>
  <si>
    <t>Jefferson County Public Sewer District-Summerset Lake Project</t>
  </si>
  <si>
    <t>"In March of 2019 the District acquired the Summer Set utility ('system") from the Summer Set Property Owners Association. At the time the system had one function well to serve over 1,000 residences. The system had several violations from MoDNR including no certified operator, failed disinfection equipment and no emergency plan. The district immediately corrected these issues and began improvements to the water system to meet current regulatory standards. The drinking water system includes 2 deep wells for source water, one water storage tank and 14 miles of water distribution piping. Of the two wells, Well No. 1 was in use due to differed maintenance and disrepair. Well No. 2 was the sole source of water production and water storage for the service area. Rebuilding Well No. 1 became a primary mission of the district to create a resilient water system for the community. In 2020 the district tested the well to verify it was a reliable source of water. A well contractor conducted a visual inspection of the well with CCTV and sampled the well for water quality and water quantity. All tests concluded that the well provided good water for the community. In 2021 the site was cleared, and the failing well house was demolished. In 2022 the district will complete the development of the well house and put the well back on line. The improvements to Well No. 1 will include a new well pump, well casing with an exterior weatherproof pitless well head unit, a 200,000 gal above ground storage tank and a new well house with automatic well controls for water production and disenfection. The new well house, tank and associated booster pumps along with the existing Well No. 2 will provide the Summer Set community with a reliable and resilient water system."</t>
  </si>
  <si>
    <t>TPN-146504</t>
  </si>
  <si>
    <t>Festus R-VI School District</t>
  </si>
  <si>
    <t>To pay for one Nurse salary and benefits for the year</t>
  </si>
  <si>
    <t>TPN-146503</t>
  </si>
  <si>
    <t>Hillsboro RIII School District</t>
  </si>
  <si>
    <t>TPN-146502</t>
  </si>
  <si>
    <t>Northwest RI School District</t>
  </si>
  <si>
    <t>TPN-146501</t>
  </si>
  <si>
    <t>Jefferson RVII School District</t>
  </si>
  <si>
    <t>TPN-146500</t>
  </si>
  <si>
    <t>Windsor C1 School District</t>
  </si>
  <si>
    <t>TPN-146499</t>
  </si>
  <si>
    <t>Dunklin RV School District</t>
  </si>
  <si>
    <t>TPN-146498</t>
  </si>
  <si>
    <t>Fox C6 School District</t>
  </si>
  <si>
    <t>TPN-146497</t>
  </si>
  <si>
    <t>Grandview R-II School District</t>
  </si>
  <si>
    <t>TPN-146496</t>
  </si>
  <si>
    <t>DeSoto #73 School District</t>
  </si>
  <si>
    <t>TPN-146495</t>
  </si>
  <si>
    <t>Crystal City School District</t>
  </si>
  <si>
    <t>TPN-160478</t>
  </si>
  <si>
    <t>Crystal City Water Project-Redbird</t>
  </si>
  <si>
    <t>"The city of Crystal City would like to engage engineering and construction firms to study increasing capacity at our current water treatment palnt for future growth and large quantity industrial users. Making neccesary investments to improve access to clean portable water for "Redbird" will bring much needed jobs and revenue to Crystal city, Jefferson Count and the entire region. The critical path for Crystal City to bring the needed water and sewer expansion to the Festus airport site, is to begin with expansive design and engineering studies. Funds from the Jefferson County ARPA request would be used to pay upfront contractual costs needed to  facilitate these studies. The direct jobs resulting from "Redbird" will most likely be served from a 5-45 minute driving distance from the project site. Indirect jobs are anticipated in support bussinesses such as pallet manufacturing, tooling, truck and river transportation, local rew material hauling/mining, etc. New small bussinesses will undoubtable be created within Jefferson County to support "Redbird's" growth."</t>
  </si>
  <si>
    <t>TPN-160477</t>
  </si>
  <si>
    <t>Jefferson County Department of Public Works-Lemay Ferry Water Project</t>
  </si>
  <si>
    <t>"Replacement of a 16-inch main within the limits of the road project, as well as a 12-inch and 8-inch main. All of these mains are critical to the daily operation of C1 water district and will need to be relocated during the construction of the road project in order to minimize service interuptions along the project corridor as well as to areas served by these mains."</t>
  </si>
  <si>
    <t>TPN-160476</t>
  </si>
  <si>
    <t>PWSD No. 2-Pressure Reducing Valves (PRVs)</t>
  </si>
  <si>
    <t>"Proposed work includes rehab, improvements and upgrades to 5 existing pressure reducing stations located throughout the distribution system including, removal of all existing valvesand piping, and installation of new flanges, strainers, butterfly valves, pressure reducing control valves (PRV), opening and closing speed controls, check feature, stainless stell tubing, control accessories, v-port throttling plug, valve position indicator, pressure gauges, piping, spools, fitting, miscellaneous hardware, brass fittings, pipe stands, testing, disinfection, all appurtenances and minor details necessary to make the completed improvements fully opperational."</t>
  </si>
  <si>
    <t>TPN-160475</t>
  </si>
  <si>
    <t>PWSD No. 3-Brethold Booster Station</t>
  </si>
  <si>
    <t>"This project is based on the need to continue to improve access to clean drinking water and access for flow for the entire district's growing 7800 customers. The service area is in a lower pressure system. Without the project the area could lack the minimum pressure required by MoDNR guidelines to continue to provide storage tanks, reservoirs, and other facilities with suffiecient capacity to meet minimum design standards."</t>
  </si>
  <si>
    <t>TPN-160474</t>
  </si>
  <si>
    <t>PWSD No. 6-Lower Byrnes Mill Road Extension</t>
  </si>
  <si>
    <t>"The PWSD No. 6 of Jefferson County plans to build a new water distribution project along Lower byrnes Mill Road and Highway 30. The project will consist of a 6-inch diameter watermain extension from the existing 6-inch watermain along Beach Drive south along Lower Byrnes Mill Road to just south of Reginald Drive then east cross county to the existing 6-inch watermain along Autumn Cove. Approximately 2,600 feet of 6-inch watermain will be installed. Am 8-inch watermain extension will begin at the proposed 6-inch watermain along Lower Byrnes Mill Road just south of Reginald Drive. The watermain will follow Lower Byrnes Mill Road untill itintersects Highway 30. The main will go southwestalong Highway 30, crossings heads creek to the existing 6-inch watermain near Hood's Discount Home Center. This extension will provide a secondary watermain loop, and additional reliability to the downtown area of House Springs, currently supplied by a single watermain.This area includes 25+ businesses and restaurants, fire department, dentist office, grocery store, gym, 2 car washes, laundromat and gas station. Approximately 6,000 feet of 8 inch watermain will be installed. This extension is to provide watermain looping to the downtown House Springs area and promote growth along Lower Byrnes Mill Road."</t>
  </si>
  <si>
    <t>TPN-161761</t>
  </si>
  <si>
    <t>ADP Inc</t>
  </si>
  <si>
    <t>TPN-174547</t>
  </si>
  <si>
    <t>Valle Lake-Grinder Pumps</t>
  </si>
  <si>
    <t>Our project is a treatment plant/collection system that is approximately 40 years old and has experienced a lot of wear and tear. This treatment plant is part of the Valle Lake Sewer District/Jefferson County, Missouri. This plant serves over 740 people with 294 connections. This community consists of 16.4% elderly residents and 16.3% of the residents are considered in the poverty level. We have not been able to repair and/or replace critical parts needed due to the lack of funds. The funds from this grant would enable to repair/replace critical parts to our wastewater treatment plant which are in very poor shape. A combination of new rotor aerators, sludge filter beds, and sewage grinder pumps can improve energy, efficiency and substantially reduce the operation costs of the wastewater treatment plant.</t>
  </si>
  <si>
    <t>TPN-174538</t>
  </si>
  <si>
    <t>Disability Resource In Home Services</t>
  </si>
  <si>
    <t>Provides in home personal care to individuals with disabilities in Jefferson County.</t>
  </si>
  <si>
    <t>TPN-174537</t>
  </si>
  <si>
    <t>"Disability Resource Association, Inc. "</t>
  </si>
  <si>
    <t>"Non Profit agency who serves individuals, senior adults and those in need in Jefferson County. "</t>
  </si>
  <si>
    <t>TPN-174530</t>
  </si>
  <si>
    <t>Jefferson College</t>
  </si>
  <si>
    <t>This organization provides academic assistance in the form of either $500 dollar grants, or bookstore grants to help cover the cost of tuition, books, supplies or even transportation related expenses so they can get to and from school.</t>
  </si>
  <si>
    <t>TPN-175332</t>
  </si>
  <si>
    <t>Public Water Supply District No. 12 (Burley Road)</t>
  </si>
  <si>
    <t>This project will benefit citizenz of Burley Road along with others since a new line, installed properly, will allow us to ove water from one pressure gradient to naother during unusual operating conditions (leak, well pump repair, etc.) and during routine maintenance of facilities. Citizens on Burley Road will also have an improved water supply in case of fire due to hydrants being instaled on the new line aproximately 1,000 feet apart.</t>
  </si>
  <si>
    <t>TPN-175328</t>
  </si>
  <si>
    <t>Rock Creek Public Sewer District-Rex-Aire Creek Sewer Crossing Replacement</t>
  </si>
  <si>
    <t>Replacement of existing 60-feet of 8-inch aerial pipe crossing, 3 manholes, and creek bank stabilization.This project will correct inflow and infiltration into the sewer system. The project also protects the creek bank and keeps the sewer line from erosion and becoming exposed during rain events.</t>
  </si>
  <si>
    <t>TPN-175814</t>
  </si>
  <si>
    <t>Jefferson County Sheriff's Office-RMS Conversion</t>
  </si>
  <si>
    <t>The Jefferson County Sheriff's Office is requesting funding for the mitigation of data from a legacy report management system to the current RMS system.</t>
  </si>
  <si>
    <t>TPN-175811</t>
  </si>
  <si>
    <t>Jefferson County Sheriff's Office-Digital Forensic Imager</t>
  </si>
  <si>
    <t>The Jefferson County Sheriff's Office is requesting an Ultrakit v5+ TX1 portable forensic imaging kit to enhance electronic forensic evidence gathering capabilities and crime mitigation strategies.</t>
  </si>
  <si>
    <t>TPN-175809</t>
  </si>
  <si>
    <t>Jefferson County Sheriff's Office-Forensic Laptop</t>
  </si>
  <si>
    <t>The Jefferson County Sheriff's Office is requesting a Talino KA-L Omega forensic investigative laptop to enhance digital forensic evidence gathering capabilities to improve the department's crime mitigation capabilities.</t>
  </si>
  <si>
    <t>TPN-175808</t>
  </si>
  <si>
    <t>Jefferson County Sheriff's Office-Mirrorless Cameras</t>
  </si>
  <si>
    <t>The Jefferson County Sheriff's Office is requesting four Nikon Z7II mirorless cameras and supporting accessories to enhance forensic evidence gathering capabilities and crime mitigation strategies.</t>
  </si>
  <si>
    <t>TPN-175806</t>
  </si>
  <si>
    <t>Jefferson County Sheriff's Office-Chip Off Training</t>
  </si>
  <si>
    <t>Training and equipment that would allow the dept to mitigate crime by enhacing current electronis evidence collecting capabilities for certified computer forensic examiners.</t>
  </si>
  <si>
    <t>TPN-175748</t>
  </si>
  <si>
    <t>Jefferson County Sheriff's Office-Fingerprint Imaging</t>
  </si>
  <si>
    <t>To enhance forensic evidence gathering capabilities and crime mitigation strategies</t>
  </si>
  <si>
    <t>TPN-178014</t>
  </si>
  <si>
    <t>Sugar Creek Golf Course</t>
  </si>
  <si>
    <t>Reimbursement to help local small business remain open during the pandemic. Allowable expenses include payroll and hero pay for staff, rent or utilities, and personal protective equipment.</t>
  </si>
  <si>
    <t>TPN-178010</t>
  </si>
  <si>
    <t>Sapaugh Motors, Inc.</t>
  </si>
  <si>
    <t>TPN-178007</t>
  </si>
  <si>
    <t>All Weather Service</t>
  </si>
  <si>
    <t>TPN-178000</t>
  </si>
  <si>
    <t>Bright Beginning Learning Center</t>
  </si>
  <si>
    <t>TPN-177999</t>
  </si>
  <si>
    <t>One Independence Drive LLC dba The Pasta House</t>
  </si>
  <si>
    <t>TPN-177957</t>
  </si>
  <si>
    <t>Jefferson County Hunger Task Force</t>
  </si>
  <si>
    <t>Provide food to at risk households in need.</t>
  </si>
  <si>
    <t>TPN-177956</t>
  </si>
  <si>
    <t>Heartful Wellness</t>
  </si>
  <si>
    <t>Our Non-profit organization, Heartful Wellness, provides chiropractic care, nutritional information, breastfeeding and lactation support, and health education to the public on a sliding scale based on federal poverty guidelines.</t>
  </si>
  <si>
    <t>TPN-177954</t>
  </si>
  <si>
    <t>Hillsboro Food Pantry</t>
  </si>
  <si>
    <t>Food pantry provides food to clients following a safe food handling guidelines</t>
  </si>
  <si>
    <t>TPN-177947</t>
  </si>
  <si>
    <t>LDM Enterprises, Inc dba Sorelllis' Italian Restaurant</t>
  </si>
  <si>
    <t>TPN-177945</t>
  </si>
  <si>
    <t>J.P. Schroeder dba Pegg's Italian Restaurant</t>
  </si>
  <si>
    <t>TPN-177943</t>
  </si>
  <si>
    <t>High Ridge Family Diner</t>
  </si>
  <si>
    <t>TPN-177806</t>
  </si>
  <si>
    <t>Jefferson County Health Department</t>
  </si>
  <si>
    <t>This project includes several of the most basic SLFRF objectives by providing the front-line materials and work needed to help mitigate the spread of COVID.</t>
  </si>
  <si>
    <t>TPN-177805</t>
  </si>
  <si>
    <t>City of Hillsboro</t>
  </si>
  <si>
    <t>The sewer line will run north under Highway B and continue within MODOT Highway 21, Right of Way. The sewer will cross under Highway 21 using an 18-inch reinforced concrete Pipe (RCP) carrier pipe. It will continue northeast crossing under the upper.</t>
  </si>
  <si>
    <t>TPN-178042</t>
  </si>
  <si>
    <t>Jefferson County Sheriff's Office-Tactical Response Vehicle</t>
  </si>
  <si>
    <t>The Jefferson County Sheriff's Office currently only has one similar vehicle which limits the department's effectiveness and safety when serving high-risk warrants, conducting violent fugitive apprehensions, responding to armed-barricaded subjects, and active-shooter responses. The enhanced capabilities will improve the department's safety when responding to critical incidents and enhance the organization's overall crime mitigation strategies.</t>
  </si>
  <si>
    <t>TPN-182945</t>
  </si>
  <si>
    <t>Peebles Vaughn Wideman American Legion Post 253</t>
  </si>
  <si>
    <t>Non Profit organization providing aid to veterans.</t>
  </si>
  <si>
    <t>TPN-182938</t>
  </si>
  <si>
    <t>Jefferson County Parks and Recreation- Bathroom Upgrades</t>
  </si>
  <si>
    <t>Upgrade to 8 park locations including areas in low/underserved areas. Improvements include proper hand sanitation, hand sanitizing locations as well as proper human waste disposal treatment.</t>
  </si>
  <si>
    <t>TPN-182934</t>
  </si>
  <si>
    <t>Jefferson County Sheriff's Office-Cryptoanalysis Workstation</t>
  </si>
  <si>
    <t>The Jefferson County Sheriff's Office is requesting a Talino KA-1002 Cryptoanalysis Workstation to enhance forensic evidence gathering capabilities and crime mitigation strategies.</t>
  </si>
  <si>
    <t>TPN-183890</t>
  </si>
  <si>
    <t>TPN-183884</t>
  </si>
  <si>
    <t>Second Hand Heros</t>
  </si>
  <si>
    <t>They provide clothes, shoes, food, hygiene products and household items to anyone in need.</t>
  </si>
  <si>
    <t>TPN-183876</t>
  </si>
  <si>
    <t>Jefferson College Foundation</t>
  </si>
  <si>
    <t>The foundation helps students that attend Jefferson College and that are in need. They provide assistance in the form of either $500 grants or bookstore grants to help cover the cost of tuition, books supplies or even transportation related expenses so that they can get to and from school.</t>
  </si>
  <si>
    <t>TPN-183874</t>
  </si>
  <si>
    <t>Jefferson County Habitat for Humanity Inc</t>
  </si>
  <si>
    <t>Providing new builds and repairs to homes to those in need</t>
  </si>
  <si>
    <t>TPN-183870</t>
  </si>
  <si>
    <t>Jefferson County Health Department #2</t>
  </si>
  <si>
    <t>The replacement and upgrade of the HVAC system in the Arnold location location to reduce allergens and infectious particles within the air system in order to mitigate the spread of infectious disease and provide a reduction of respitory illness</t>
  </si>
  <si>
    <t>TPN-183861</t>
  </si>
  <si>
    <t>Jefferson County Public Works-Jail Doors</t>
  </si>
  <si>
    <t>The supply and install of sixty CMD 4000 Retrofit Cell Sliding Devices which will provide 60 reliable and available cells for use with the jail population, therefore creating the opportunity for increased social distancing and reducing the possible spread of the COVID-19 virus.</t>
  </si>
  <si>
    <t>TPN-183812</t>
  </si>
  <si>
    <t>Jefferson County Sheriff's Office-TaskForce Forensic Imager</t>
  </si>
  <si>
    <t>The Jefferson County Sheriff's Office is requesting an Atola Taskforce Forensic Imager to enhance forensic evidence gathering capabilities.</t>
  </si>
  <si>
    <t>TPN-183606</t>
  </si>
  <si>
    <t>Jefferson County- County Services Department</t>
  </si>
  <si>
    <t>The County proposes to remove trash and debris created by loss of homeownership and loss of revenue from approximately 40+ homes located throughout the county. Homes have been vacated, renters evicted, homes burnt and many properties left abandoned.</t>
  </si>
  <si>
    <t>TPN-183594</t>
  </si>
  <si>
    <t>Jefferson County Public Works-HVAC Control System Upgrades</t>
  </si>
  <si>
    <t>HVAC Control System upgrades provide and improve indoor air quality and ventilation providing a healthier environment.</t>
  </si>
  <si>
    <t>TPN-183521</t>
  </si>
  <si>
    <t>Next Step For Life</t>
  </si>
  <si>
    <t>Provide services to individuals with disabilities.</t>
  </si>
  <si>
    <t>TPN-195111</t>
  </si>
  <si>
    <t>Jefferson County Sheriff's Office-Homeless Outreach Program</t>
  </si>
  <si>
    <t>Reimbursement for the salaries and benefits of two Jefferson County Sheriff's Officers for the Homeless Outreach Program.\nThese officers spent their daily activities involved with getting to know and helping our areas unhoused population. They did such things as bringing the unhoused needed items such as socks and food to hooking them up to local community resources.</t>
  </si>
  <si>
    <t>TPN-194977</t>
  </si>
  <si>
    <t>Jefferson County Library District-Sewer District</t>
  </si>
  <si>
    <t>Jefferson County Library District owns and operates an antiquated sewage treatment plant. It is a small plant whose wastewater drains into a dry hill, and therfore cannot asequately keep pace with the demand on the system. The project will replace outdated, inadequate, sewer service for the library, Jefferson County Health Department, a local restaurant, and a gas station. It will reduce the potential for contamination for the residents and surrounding natural habitat in the High Ridge area. The project includes a new pump station that connects th the Northeast Public Sewer District. The public sewer district will then maintain the new system except for the lateral pipes, which would continue to be maintained by the library.</t>
  </si>
  <si>
    <t>TPN-194974</t>
  </si>
  <si>
    <t>Jefferson County-Premium Pay</t>
  </si>
  <si>
    <t>Providing premium pay to employees</t>
  </si>
  <si>
    <t>TPN-194973</t>
  </si>
  <si>
    <t>Jefferson County Sheriff's Office-Premium Pay</t>
  </si>
  <si>
    <t>Providing premium pay to the employees of the Jefferson County Sheriff's Office</t>
  </si>
  <si>
    <t>TPN-194967</t>
  </si>
  <si>
    <t>Jefferson County Sheriff's Office-Tactical Operations Vehicle</t>
  </si>
  <si>
    <t>The Jefferson County Sheriff's Office is requesting a tactical operations vehicle to support existing and improve upon crime mitigation strategies.</t>
  </si>
  <si>
    <t>TPN-194957</t>
  </si>
  <si>
    <t>jefferson County Parks &amp; Rec- Park Security Cameras</t>
  </si>
  <si>
    <t>Since the COVID Pandemic, our parks have become a lightining rod for vandalism. In the pastparks were intermittently targets, now it has become an issue to the piont of being an epidemic itself. Recently, our restromms were literally blown up at the complex. Recently, our restrooms were literally blown up at the complex. All the signage at Kimmswick was taken, both the parks and the ports. Due to this continued vandalism within the parks, this initial camera system is to be installed at two locations to provide a higher level of security then is currently avavilable in these areas. The specific areas are Kimmswick Park/Port area and the Northwest SPorts Complex. There will be two different security camera systems placed within these areas ti ensure maximum coverage and visibility to the area. The project will also include the installation of mounting poles as well as electrical installation. These camera systems will provide both video and still photos of the area. The Flock system will be used to assist the Sheriff's Department with vehicle information and leads. The regular security system will give a broad visual to view the actual crimes occuring, thus lending more evidence for law enforcement use.</t>
  </si>
  <si>
    <t>TPN-194953</t>
  </si>
  <si>
    <t>Jefferson County Parks &amp; Rec-Kimmswick Facility Placement</t>
  </si>
  <si>
    <t>The addition of a retroom at the port in Kimmswick.</t>
  </si>
  <si>
    <t>TPN-194947</t>
  </si>
  <si>
    <t>Jefferson County Parks &amp; Rec-Kimmswick Playground and Pavilion</t>
  </si>
  <si>
    <t>The addition of a pavilion and small playground at the Kimmswick Park/Port area to increase usage of the area including the walking trails by families and children for exercise and health. The addition of a playground system at the High Ridge Civic Center to encourage families and children to exercise and play together while also using other amenities at the park area.</t>
  </si>
  <si>
    <t>TPN-194929</t>
  </si>
  <si>
    <t>Jefferson County-Assessor's Office-Cubicle Glass Installation</t>
  </si>
  <si>
    <t>This project will install glass panels between the workstations where 6 feet of distance is not possible. When completed, this installation will grant the employees a measure of protection against airborne viruses, including the COVID-19 virus.</t>
  </si>
  <si>
    <t>TPN-206068</t>
  </si>
  <si>
    <t>Jefferson County Public Works-Crime Lab</t>
  </si>
  <si>
    <t>Engineering and architectural design, construction implementation, and construction management services for a new crime lab building facility. This new facility will improve the safety and security of the residents of Jefferson County by allowing the Sheriff Department proper access to facilities and equipment necessary to evaluate, research and process various crime scene evidence associated with criminal activities.</t>
  </si>
  <si>
    <t>TPN-205994</t>
  </si>
  <si>
    <t>Code Enforcement &amp; County Services Project</t>
  </si>
  <si>
    <t>Hardware will be purchased and installed in all inspection vehicles. This will benefit contractors, citizens, and county personnel by reducing processing time for permit issuance, elimination of in-person trips to county buildings by citizens, and staff, reducing paperwork, increasing efficiency, and providing timelier and better-quality inspectoin services. Additional hardware will also be installed in county offices to aid in operations of the necessary software upgrades.</t>
  </si>
  <si>
    <t>TPN-205813</t>
  </si>
  <si>
    <t>Jefferson County Office of Emergency Management</t>
  </si>
  <si>
    <t>The purchase of Self-Contained Breathing Apparatus (SCBA) bottles, packs and masks for Jefferson County's hazardous materials response team. SCBAs allow team members to safely enter areas contaminated with dangerous substances to assess hazards and mitigate threats. During the pandemic the team assisted in mitigating local spread of the virus by working with healthcare organizations to develop guidelines for facility ingress and egress and for proper donning/doffing of personal protective equipment (PPE) including decontamination of PPE to combat supply shortages. These efforts reduced the exposure of personnel in healthcare roles to potential COVID-19 exposure and helped ensure continued provision of critical services.</t>
  </si>
  <si>
    <t>TPN-206122</t>
  </si>
  <si>
    <t>Jefferson County Public Water Supply  District No.2</t>
  </si>
  <si>
    <t>Proposed work includes booster pump replacement at District Office including booster pump, motor, driver, electric and conduits from control panel, building piping modifications, valves, electrical, motor control, VFD, control panel modifications, electrical grounding, testing, disinfection, all appurtenances and minor details necessary to make the completed improvements fully operational.</t>
  </si>
  <si>
    <t>TPN-207578</t>
  </si>
  <si>
    <t>City of Hillsboro-Water</t>
  </si>
  <si>
    <t>Water system improvements to sustain current and future city water demands . The city is currently planning construction of a water department building. 650 gallons per minute deep well, and a 750,000 gallon water tank to meet these demands.</t>
  </si>
  <si>
    <t>TPN-212173</t>
  </si>
  <si>
    <t>Jefferson County Water Authority-City of Festus</t>
  </si>
  <si>
    <t>Updating SCADA System providing licensed radio, antenna and 200' antenna cables for master radios and yagi antenna and 50' antenna cables. Free standing tower for West City Lift Station, pressure transmitters, RTU panel upgrades and control system components, radio system and equipment. This will provide full interoperability for the JCWA plant to control all the water sources and storage within the Festus portion of the system.</t>
  </si>
  <si>
    <t>TPN-212145</t>
  </si>
  <si>
    <t>Northeast Public Sewer District</t>
  </si>
  <si>
    <t>The Northeast Public Sewer District provides service to over 13,000 homes, apartments and businesses. Several years ago the district began intensively cleaning, inspecting, repair and improving the existing sewage collection system. This reduces infiltration &amp; inflow and improves the system to provide more reliable service. The district is working to eliminate some smaller treatment facilities that will need to be eliminated or replaced. Projects to eliminate these facilities will improve the operating efficiencies of the district and improve access to public sewer to public sewer for properties that currently do not have sewers available.</t>
  </si>
  <si>
    <t>TPN-225778</t>
  </si>
  <si>
    <t>Jefferson County Facilities Department Building Project</t>
  </si>
  <si>
    <t>The Jefferson County Facilities department is building a new Facilities Building to be used for administration of all county facility projects. The current location used for this purpose is over 100 years old and not only a major risk for the employees but also a liability for the county including health risks such as mold and asbestos and the potential for major injury because of structural damage to the top floor of the building.</t>
  </si>
  <si>
    <t>TPN-227704</t>
  </si>
  <si>
    <t>Jefferson County PPE</t>
  </si>
  <si>
    <t>Supply PPE items to the community for health and safety</t>
  </si>
  <si>
    <t>TPN-236154</t>
  </si>
  <si>
    <t>Glaize Creek Sewer District</t>
  </si>
  <si>
    <t>The corrugated metal pipe and the clay lines are in need of replacement or lined with a CIPP liner. The reasons for lining vs. replacement are many. The CIPP (cured-in-place-pipe) consists of a resin-saturated felt tube with an impermeable layer of polyurethane coating on the outside. Working above ground from one manhole to the next, the CIPP liner is inserted into the entrance of an existing pipeline then uses water pressure to turn the liner inside out. inverting the tube positionsthe resin on the outside. Hot water or steam is circulated through the tube to cure the resin, sealing the felt liner to the inside of the host pipe. Now turned outside-in the liner's polyurethane coating forms a smooth, strong and long lasting pipe within a pipe. Installation is trenchless, allowing the district to avoid the high cost, hassle, and risk of open-trench construction in populated areas.</t>
  </si>
  <si>
    <t>TPN-236679</t>
  </si>
  <si>
    <t>Public Water Supply District No. 1 of Jefferson County, MO</t>
  </si>
  <si>
    <t>Bayshore Subdivision mains were installed in the 1960's and have increasingly become a problem in the last several years with multiple main breaks. Many of the breaks have caused catastrophic damage to the area (one lifting and cracking about 200ft of the entrance street) and caused outages for many residents lasting hours. OUr district has even had to call in an outside contractor to fix one break as we were already working on another one at the time. One year we had two breaks in the Bayshore Subdivision on Christmas Day that caused outages for several residents. Upgrading all of the mains in this subdivision is going to be a  costly, but neccessary expense to ensure approximately 260 homes have access to safe, high quality water with little interruption in service. Approximately 13,800 feet of 2, 4, 6, 8-Inch cast iron water main replacement with new 6-inch and 8-inch PVC main, including the entire Bayshore Subdivision and along Telegraph Road from Caseway Drive to the Bayshore Parkway.</t>
  </si>
  <si>
    <t>TPN-236235</t>
  </si>
  <si>
    <t>Jefferson County Parks &amp; Rec-Northwest Sports Complex</t>
  </si>
  <si>
    <t>Replacement of the restroom/concession building at the Northwest Sports Complex, which was damaged on July 4, 2023, by two teens using a sparkler bomb. The building was extensively damaged and thus razed to the ground a few weeks later due to the potential danger the building was causing. The building contained our restrooms as well as a storage/concession area and the building is the hub of the Northwest Sports Complex. The complex is highly used by several different types of recreational uses and age groups throughout the year. This is a location we use to foster our youths to engage in sporting activities including soccer, baseball, and softball. The area is also used by various patrons for the playground, pavillion, walking track as well as the skate area. The destruction of this building has had a negative impact on both our youth instructional sports as well as our fundraising run.</t>
  </si>
  <si>
    <t>TPN-243075</t>
  </si>
  <si>
    <t>Public Water Supply District #6-Gravois Rd. Northwest School Project</t>
  </si>
  <si>
    <t>The Water District is comprised of 5 deep wells, 4 water storage tanks and watermains varying from 2-inches in diameter to 10-inches in diameter. The Water District is adopting the 8-inch diameter watermain as a standard design to allow for higher flow rates. The smaller diameter pipes are systematically being replaced with the larger diameter pipe to allow for the District's desired expansion. In addition, the Water District should consider fire flow demands when designing distribution mains and storage.</t>
  </si>
  <si>
    <t>TPN-242925</t>
  </si>
  <si>
    <t>DeSoto #73 School District-Athena Wastewater Treatment Facility</t>
  </si>
  <si>
    <t>Repairs include pumping down the wastewater system to power wash, sandblast and chemically line and coat the aeration basins and clarifier in order to extend the life of the wastewater plant and ensure the overall Integrity of the system.</t>
  </si>
  <si>
    <t>TPN-248290</t>
  </si>
  <si>
    <t>Redbird Pre-Construction</t>
  </si>
  <si>
    <t>Pre-Construction costs for the James Hardie Project.</t>
  </si>
  <si>
    <t>TPN-248227</t>
  </si>
  <si>
    <t>Project Redbird North Improvements, Phase 1 and 2 (SNS 0025) James Hardie</t>
  </si>
  <si>
    <t>Phase 1 \u2013 The project work includes the use of full depth reclamation (cement stabilized base) to rebuild Airport Road and Calvary Church Road. Each road will also be widened to a total width of 26 feet (11ft lanes 2 ft shoulders). All road improvements will be capped with an asphalt overlay. There will be some earthwork to tie back into existing grade, as well as installation of guardrail. \n\nPhase 2 \u2013 The project work includes reconstruction of VFW Drive and St. Pius Spur above the 500-year floodplain elevation, lane addition on US 61 and reconfiguring the signal at US 61 and US 67, extension of Airport Road, and construction of two new roads leading to the airport development. Work includes grading, drainage, pavement, traffic signals, guardrail, and striping.</t>
  </si>
  <si>
    <t>TPN-258347</t>
  </si>
  <si>
    <t>Selma Village Sewer District</t>
  </si>
  <si>
    <t>This project will be repairing and upgrading various areas of the plant infrastructure specifically to meet compliance and regulatory requirements.</t>
  </si>
  <si>
    <t>TPN-258608</t>
  </si>
  <si>
    <t>Jefferson County Public Water Supply District #6-Highway W</t>
  </si>
  <si>
    <t>The new distribution project will help expand the district\u2019s water system, providing water to areas west of State Highway W, while providing a second water loop to the House Springs downtown area.</t>
  </si>
  <si>
    <t>TPN-258586</t>
  </si>
  <si>
    <t>Jefferson County Public Works-Juvenile Detention Security System</t>
  </si>
  <si>
    <t>Provide the juvenile detention staff with a reliable upgraded intercom control system since the current analog is no longer manufactured. This system will allow inmate population to be separated and social distance from the staff.</t>
  </si>
  <si>
    <t>TPN-258483</t>
  </si>
  <si>
    <t>To utilize SLFRF funds for broadband and high speed initiatives in Jefferson County.</t>
  </si>
  <si>
    <t>TPN-117830</t>
  </si>
  <si>
    <t>Multnomah County has focused on retaining essential workers delivering services related to public safety and public health (including clinical health services). Like many public sector employers across the nation Multnomah County has struggled with retention issues, increased retirement rates, and struggles to hire essential frontline staff. Multnomah County in certain instances has used ARPA funding to provide one-time retention incentives to retain staff dedicated to supporting the County\u2019s continued COVID-19 response. Retention payments were made in quarter two of fiscal year 2023 and included essential public safety, public health, healthcare, and mental health staff. One-time Incentive payments generally ranged between $2,000-$2,500 per employee (but varied). Approximately 1,900 essential ARPA employees received a retention payment in fiscal year 2023. A prior year adjustment was processed in fiscal year 2024, the project ended in fiscal year 2023</t>
  </si>
  <si>
    <t>TPN-255984</t>
  </si>
  <si>
    <t>General Government services that will be used by revenue replacement funding.</t>
  </si>
  <si>
    <t>TPN-086852</t>
  </si>
  <si>
    <t>Homeless Services - Outdoor Distancing Shelters, Street Medicine, Hygiene Servic</t>
  </si>
  <si>
    <t>Multnomah County established three emergency outdoor shelters for people experiencing homelessness. The outdoor shelters provide beds, climate controls, safety features, and electricity. The residents are provided with food, clean water, sanitation, social service navigation, and mental health supports. \nThe COVID-19 pandemic made both access to basic hygiene services for the unsheltered population more critical than ever and made finding those services even more difficult. Public buildings that offer places to go to the bathroom, wash up, and shower closed, including community centers, libraries, and office buildings. Multnomah County has taken a number of critical steps to address this need for hygiene access, including countywide distribution of hygiene supplies, the placement of dozens of hand washing stations and new portable bathrooms. In addition, Multnomah County is expanding street-based medical care for individuals living unsheltered and in a variety of shelter programs. The expanded street-based medical care will strengthen connections between the homeless services system and medical system. Medical care includes point-of-care testing for infectious diseases, support for infectious disease response,  vaccination,  and consultation to service providers regarding medical concerns.</t>
  </si>
  <si>
    <t>TPN-032908</t>
  </si>
  <si>
    <t>Building Community Connection, Assets and Resilience</t>
  </si>
  <si>
    <t>Building social safety net services are one facet of Multnomah County\u2019s work to build a stable, healthy and thriving community. Through the Mother\u2019s Trust Project, the County will provide certain female-headed households with children and affected economically by COVID-19 with basic monthly income support. The goal is to provide financial assistance that could support economic stability, improvement in quality of life, and support improved educational success for children. The Mother\u2019s Trust Project partners with approximately 100 black female-headed households with children that are currently receiving services from one or two community based programs. Program aims to create a racially just and equitable economic recovery. Multnomah County\u2019s Public Health division (Community Partnerships &amp; Capacity Building and Chronic Disease Prevention &amp; Health Promotion) will add culturally specific Community Health Specialists to work with communities to support youth violence prevention, injury prevention, chronic disease prevention, mentoring, training, and technical assistance. The program will add capacity to coordinate communication and policy, system, and environment change activities for nutrition, built environment, and community-clinical linkages strategies, as well as Black COVID-19 response and recovery efforts. These increases in Public Health and community capacity will lead to collective problem solving with BIPOC communities. The results of these efforts will be policy, system, and environment change strategies that improve overall community health by addressing the impacts of racism and social determinants such as education and economic opportunities.\nIn fiscal year 2024, this project only provided services through the Mother\u2019s Trust Program, all other program efforts ended in fiscal year 2023.</t>
  </si>
  <si>
    <t>TPN-032802</t>
  </si>
  <si>
    <t>Addressing Community Violence through Prevention, Intervention and Healing</t>
  </si>
  <si>
    <t>The surge in community violence comes on the heels of long-existing inequities and other underlying factors that were made worse and more volatile by the COVID-19 pandemic. Multnomah County is providing services that help reduce risk factors: build resilience in individuals, families and communities who have been most affected by violence in the community. Multnomah County will expand Behavioral Health support teams to support families impacted by gun violence. The support teams will provide evidence based mental health services, consultation, and training for the community. The County will increase capacity for domestic violence service providers. Services will provide specialized, population-specific domestic and sexual violence services, including trauma informed care, ongoing risk assessment, safety planning, intensive support, advocacy, case management, and help accessing other community resources. The County will work to build up capacity in Community Based Organizations with the necessary skills and experience to provide gun violence intervention programming centered on high-intensity life coaching for individuals at the greatest risk of gun violence. The County will also expand its Habilitation Empowerment Accountability Therapy (HEAT) program that targets cognitive behavioral invention designed to reflect and address unique experiences and needs of participants. The ability to address antisocial thinking is an effective way to reduce recidivism especially as it related to gun violence. This project will add resources to the County Sherriff\u2019s Office to focus on the timely service of family protection orders and dispossession of firearms and ammunition when ordered by the court. Resources will also focus on gun violence investigations involving illegal possession of firearms.\nProgram funding for Behavioral Health teams supporting families impacted by gun violence ended in fiscal year 2023.</t>
  </si>
  <si>
    <t>TPN-032796</t>
  </si>
  <si>
    <t>Wraparound Supports for Youth and Families</t>
  </si>
  <si>
    <t>County will provide additional family resource navigators for its SUN Community Schools, a critical form of support and navigation that emerged as part of the County\u2019s pandemic response for children and families. The link with academic performance and student experiences related to health, well-being, family and community are undeniable. During the pandemic and post pandemic, SUN Community School site managers have supported families 24/7 in order to help meet their basic needs. The pandemic exacerbated existing inequities in technology, food access, and housing, as well as health. Having a Family Resource Navigator reduces these barriers by allowing providers to walk alongside families who are navigating these systems of support, building skills and confidence along the way, so that families can access all potential resources and help their students learn. This program is culturally responsive and prioritizes to families of color. Family resource navigators collaborate with school staff, other SUN Service System programs, and community partners to identify families who might need extra support. Services include case management, group skill building, reducing language barriers, family engagement, and outreach. This project also continues the SUN Community Schools hunger relief services by providing increased food assistance through school-based distribution and increased staffing capacity to distribute food safely.</t>
  </si>
  <si>
    <t>TPN-032793</t>
  </si>
  <si>
    <t>Homeless Services - Distancing Shelters, Isolation Shelters, Street Medicine</t>
  </si>
  <si>
    <t>Multnomah County provided physical distancing and isolation motel shelter beds for people experiencing homelessness who are at the highest risk of dying or experiencing serious symptoms from COVID-19. The County\u2019s Joint Office of Homeless Services took immediate steps to ensure that all congregate and semi-congregate shelters within the shelter system provided necessary physical separation, hygiene, and cleaning practices for occupancy, sleeping, eating, and access to services. Shelters are based on public health imperatives and ensure that people who are at highest risk of severe and fatal consequences from COVID-19 are out of congregate and semi-congregate shelter settings and remain isolated until the individual\u2019s condition improves with required treatment. The COVID-19 pandemic made both access to basic hygiene services for the unsheltered population more critical than ever and made finding those services even more difficult. Multnomah County has taken a number of critical steps to address the need for hygiene access, including countywide distribution of hygiene supplies, the placement of dozens of hand washing stations, new portable bathrooms, and access to showers. In addition, Multnomah County expanded street-based medical care for individuals living unsheltered and in a variety of shelter programs.\nThough the conditions regarding the pandemic have greatly improved, the impact of the pandemic has created a growing need to expand shelter capacity. In fiscal year 2023, this project maintained a baseline capacity of 200 rooms of motel shelter and 100 beds of congregate shelter. Shelters offer the safety of a fully supported motel room that opens to the outdoors. The rooms are supported with basic amenities, including private bathroom and shower, meals, and access to laundry services. There is also 24/7 on-site staffing, in order to be able to routinely check on guests, as well as on-site access to technology and staff to support transitions out of motel shelter and into permanent housing as rapidly as possible. In addition, this project provides for emergency outdoor shelters for people experience homelessness. The sites are each outfitted with prefabricated, insulated hard wall pallet shelters with beds, climate controls, safety features, and electricity, providing approximately 110 residents each night with food, clean water, sanitation, social service navigation, mental health supports, and more. One of the existing sites was designed to specifically serve members of the LGBTQIA2S+ community and another is prioritized to the needs of Black, Indigenous and People of Color (BIPOC). This project ended in fiscal year 2023.</t>
  </si>
  <si>
    <t>TPN-032740</t>
  </si>
  <si>
    <t>Disease Prevention, Intervention, and Surveillance</t>
  </si>
  <si>
    <t>Multnomah County will expand staffing in Communicable Disease Services. COVID-19 compounded the effects of other diseases (Ebola, Tuberculosis, Syphilis, etc...) due to the lack of access to care or hesitancy to receive care during the pandemic. Expanded capacity in Communicable Disease Services will help address disparities by identifying racial, ethnic, and other community groups who are either at risk of or being impacted by infectious diseases. The pandemic made clear, public health must be prepared to prevent, control, and investigate emerging infectious diseases. Additional staffing and the 24/7 call system will provide critical capacity in this area. The program utilizes multiple data sources, including case and contact interviews, syndromic surveillance, and immunization data. The Communicable Disease Services Program has long addressed vaccine hesitancy and access to vaccines as prevention strategies. The expansion will enable the program to work more closely with communities most impacted by communicable diseases, including BIPOC and unstably housed communities, through engaging trusted community leaders and building relationships focused on preventing diseases. The project ramped down in fiscal year 2023 as the worst stages of the pandemic are behind us.</t>
  </si>
  <si>
    <t>TPN-032686</t>
  </si>
  <si>
    <t>Prevention in Congregate Setting - Public Safety and Corrections Health</t>
  </si>
  <si>
    <t>Sherriff\u2019s Office, Corrections Health, and Juvenile Justice Centers - supports staffing and dorm capacity enhancements to ensure compliance with required State and Federal COVID-19 requirements and protocols, vaccine administration, and digital reader boards to share vaccination and COVID-19 information. Project also increased capacity to provide short and long-term housing/shelter for high-risk justice involved individuals. Program aims to circumvent justice-involved individuals from entering the homeless service delivery system; the County\u2019s Department of Community Justice manages program. Corrections Health portion of project was ramped down in fiscal year 2023.\nIn fiscal 2024, this project funded two programs: 1. The operation of the additional inverness jail housing unit, Dorm 5 (50 beds), to allow cohort housing/infectious disease management, assist in population management to avoid forced releases, or temporary use when other dorm closures are necessary due to repairs or construction. Multnomah County Inverness Jail dorms are used to appropriately house adults in custody to ensure safe, efficient, and equitable operation of the jail system. Open dorm housing is the least restrictive for Adults in Custody, providing the most access to programs and activities to help address individual needs. Deputies facilitate access to programs, medical, religious and professional services adults in custody require daily while providing safety and security supervision and direction in the dorms. 2. Child Abuse Team Detective, children who are abused or neglected are at increased risk for experiencing future violence victimization and perpetration, substance abuse, delayed brain development, lower educational attainment, and limited employment opportunities. Between 2017 and 2022, child abuse cases received by the Multnomah County Sherriff\u2019s Office increased 370.5%. Timely intervention and prosecution of child abuse cases can help mitigate these outcomes while providing critical support to victims. This program funds an additional detective position to support the Child Abuse Protective Team.</t>
  </si>
  <si>
    <t>TPN-032677</t>
  </si>
  <si>
    <t>Contact Tracing and Disease Investigation</t>
  </si>
  <si>
    <t>The Public Health division implements COVID-19 epidemiology, contract tracing, and case investigation of positive cases and close contacts in alignment with Oregon Health Authority\u2019s LPHA guidelines. The goal is to slow community disease transmission especially in the most vulnerable and priority populations. Epidemiologists, community health nurses, disease investigation specialists, and community health workers (CHWs) comprise the investigation and response teams, which are the backbone of surveillance, case investigation, and contract tracing. For positive tests, Public Health investigators and contact tracers work to identify an individual's close contacts, work sites, living quarters, and health care settings and provide health and isolation/quarantine information. Public Health staff refer individuals to specific CHW\u2019s, who provide supports for isolation, basic needs, and referrals. For identified outbreaks in congregate residential settings, the program coordinates testing, PPE, infection control inspections, and quarantine/isolation planning with the facility and state partners. This project ended in fiscal year 2023 but a prior year expenditure adjustment was made in fiscal year 2024.</t>
  </si>
  <si>
    <t>TPN-032672</t>
  </si>
  <si>
    <t>Multnomah County\u2019s Public Health division provides low barrier testing and outbreak response following Oregon Health Authority LPHA guidelines. Testing is provided at no cost, regardless of immigration status and is coordinated with County Federally Qualified Health Center program, Oregon Health Authority, regional LPHSs, regional hospital systems, and culturally specific Community Based Organizations. Public Health implements testing and vaccination strategies with the goal to slow the community disease transmission. Testing locations are geographically sited in areas with higher rates of COVID-19 infection among BIPOC and immigrant/refugee communities, especially areas without other low barrier testing access. Testing data is monitored monthly to ensure appropriate outreach. This project ended in fiscal year 2022.</t>
  </si>
  <si>
    <t>TPN-032618</t>
  </si>
  <si>
    <t>Multnomah County\u2019s Public Health division works with other local public health authorities (LPHAs), hospital systems, and Community Based Organizations to ensure access to COVID-19 vaccination. Scopes of work include communication strategies; engaging the community in vaccine planning; coordinating with partners to implement a phased vaccination plan; and providing vaccination clinics. Public Health division also supports Multnomah County employee vaccinations. Vaccination efforts prioritize essential workers, patients, high-risk individuals, underserved communities. Vaccination clinics will be planned with culturally specific community organizations and BIPOC community leadership. Countywide vaccination data will be evaluated and shared publicly to assess success in matching vaccination access to communities with the highest need. This project ended in fiscal year 2022 but a prior year expenditure adjustment was made in fiscal year 2024.</t>
  </si>
  <si>
    <t>TPN-032582</t>
  </si>
  <si>
    <t>COVID Emergency Operations</t>
  </si>
  <si>
    <t>Provide essential investment in Multnomah County\u2019s emergency operation activities, including emergency call center, central communications, emergency transportation, emergency logistics, and increased staffing to support Emergency Operations Center (in order to maintain core elements of the County emergency COVID-19 response). This project ended in fiscal year 2023 but a prior year expenditure adjustment was made in fiscal year 2024.</t>
  </si>
  <si>
    <t>TPN-032586</t>
  </si>
  <si>
    <t>COVID Emergency Operations - PPE</t>
  </si>
  <si>
    <t>The acquisition and distribution of essential Personal Protective Equipment (PPE) to reduce the spread of COVID-19. This includes protective masks (including child masks), hand sanitizer, gloves, test kits, and other essential equipment. Equipment is distributed to Multnomah County staff providing frontline services to the community, community partners providing support services, people experience homelessness, and other underserved communities. The project ramped down in fiscal year 2023 as the worst stages of the pandemic are behind us, but PPE remains an important part of the County\u2019s ongoing strategy to reduce the spread of communicable diseases.</t>
  </si>
  <si>
    <t>TPN-033017</t>
  </si>
  <si>
    <t>Critical County Infrastructure</t>
  </si>
  <si>
    <t>This program focuses on various Multnomah County support areas including administrative services related to the COVID-19 response. Grant compliance, reporting, and monitoring, return to work coordination focused on complying to Oregon OSHA COVID-19 safety requirements, enhanced air quality improvements for County buildings providing in person community services, and providing expanded emergency sick leave (FCCRA) for County employees (and family members encountering similar instances) who have contracted COVID-19, have symptoms, are under quarantine, or have been vaccinated. Any HVAC upgrades will occur on County owned facilities providing essential in person services. Upgrades will have consultation from Environmental Health and Sustainability experts prior to work completion. The aim is to improve indoor air quality to Oregon OSHA recommendations as it relates to reducing the spread of COVID-19. This program ended in fiscal year 2023 but certain expenditures reported in a prior year were moved to the General Government Project (primarily costs associated with future of work coordination) in fiscal year 2024.</t>
  </si>
  <si>
    <t>TPN-032683</t>
  </si>
  <si>
    <t>Isolation, Quarantine, Wraparound Services</t>
  </si>
  <si>
    <t>The quarantine and isolation period for individuals, families and households who are exposed to the virus or become sick need external support. Wraparound services are provided to COVID-19-positive individuals, their families, and households and their close contacts with the goal to slow community disease transmission by providing the resources needed to successfully isolate or quarantine. Services include timely, low-barrier rental, mortgage, utility, and food assistance, and other resources to minimize the financial impact of self-isolating, as well as access to a Voluntary Isolation Motel (VIMo). Individuals are also linked to behavioral health and other services as needed. The project ramped down in fiscal year 2023 as the worst stages of the pandemic are behind us, but wraparound services have remained vital. Beginning in quarter two of fiscal year 2023, certain wraparound services and client assistance are being tracked under COVID Emergency Operations and Client Assistance \u2013 Food, Housing Assistance, and Healthcare Projects. This project ended in fiscal year 2023 but a prior year expenditure adjustment was made in fiscal year 2024.</t>
  </si>
  <si>
    <t>TPN-037254</t>
  </si>
  <si>
    <t>COVID-19 Mental Health Services</t>
  </si>
  <si>
    <t>Multnomah County has prioritized providing behavioral health services to individuals impacted by COVID-19. Behavioral health counseling services and outreach mechanisms have been enhanced. This project works to address the increase in behavioral health and addiction rates with access to culturally specific supports through multiple program investments. The behavioral health crisis call center has added resources to manage the increased volume of calls related to COVID-19 or other. Services have been targeted at the most vulnerable in the community including culturally specific individuals. Peer support services are available through workshops, one-on-one support, and retreats aimed at improving mental and physical health outcomes. This project also supports Old Town Portland in reach, which provides peer support focused on: recovery, hope, personal responsibility, self-determination, positive social connection and increasing natural support, and to improve the interconnection between service agencies. Project teams provide rapid response intervention and services to the individuals experiencing homelessness and poverty. This project ended in fiscal year 2023.</t>
  </si>
  <si>
    <t>TPN-037303</t>
  </si>
  <si>
    <t>Client Assistance - Food, Housing Assistance, and Healthcare</t>
  </si>
  <si>
    <t>Multnomah County is committed to maintaining an enhanced social safety net because of the pandemic. Direct client assistance plays an important role in supporting the most vulnerable in the community. The County has invested in services that increase access to food, housing assistance, healthcare, mental health services and case management to those most directly impacted by COVID-19 (health and economic impacts). The direct assistance will focus on food access, essential living expenses, clothing, childcare, housing, transportation, and medical care. The direct assistance will offer low barrier and highly accessible support to the most vulnerable in the community. This project supports approximately 6,900 households in the community. The County utilized the Regional COVID-19 Dashboard to analyze racial disparities for COVID-19 response. This data enabled the County to focus COVID-19 resources and supports on communities most affected by the pandemic and engage community members directly about how best to provide that support. This project ended in fiscal year 2023 but a prior year expenditure adjustment was made in fiscal year 2024.</t>
  </si>
  <si>
    <t>TPN-037298</t>
  </si>
  <si>
    <t>Housing Stability, Rental Assistance and Eviction Prevention</t>
  </si>
  <si>
    <t>COVID-19 has led to various economic impacts that affect the most vulnerable in our communities, creating conditions for housing instability for renters across Multnomah County. Stable housing is linked to a number of positive health and social outcomes for individuals, families and communities, and rental assistance is key strategy to support renters. Multnomah County has established and maintained teams that manage and process rent assistance applications, coordination with applicable landlords, and support a host of outreach engagement/events in communities of color to ensure access is broadly available. This project focuses on eviction prevention and rent assistance. Eviction prevention and diversion services are provided so that households who are facing imminent eviction will be connected to rent assistance funds. This happens in three primary ways: outreach in the community, referrals from 211 and connecting with households through eviction court. Funding supports rent assistance to households throughout Multnomah County. Funds are disbursed largely through the infrastructure set up through the Youth and Family Services (YFS) Program (Bienestar de la Familia) and through non-profit organizations coordinated by the City of Portland (Expanded Partner Network) and Home Forward (Short Term Rent Assistance). This project also funds housing placement and rental assistance through the Joint Office of Homeless Services. Emergency rental assistance is primary done through culturally specific community based organizations and focused on individuals that are on the brink of homelessness. The Joint Office of Homeless Services funds operational capacity of basic hygiene services for people living unsheltered. The precise nature and location of services is determined in consultation with the City of Portland and the East County municipalities, as well as with outreach providers and other community stakeholders. The Joint Office of Homeless Services expects the funding will complement and expand county-wide the City of Portland\u2019s ongoing project to offer portable restrooms and hygiene stations geographically distributed to identified areas of concentrated unmet need, as well as shower access through the use of site-based and mobile shower services. As the traditional spaces offering hygiene access to those living outside reopen, the Joint Office of Homeless Services will continue to reassess these investments and how best to improve access to hygiene services on an ongoing basis.\nThis project supports enhanced Youth and Family Services rental assistance team capacity. Services includes system access and information and referral through 211info, legal navigation and support through Metropolitan Public Defenders and Oregon Law Center, centralized data entry, and rent assistance payments - both through jurisdictional partners. Staff capacity is provided by public and non-profit organizations.</t>
  </si>
  <si>
    <t>TPN-110485</t>
  </si>
  <si>
    <t>Community Internet Access</t>
  </si>
  <si>
    <t>This program will establish 500 new hotspots to meet the public demand for wireless internet resources. This program will support the efforts by the Library's IT Services Program to lend Chromebooks and hotspots to people in communities with gaps in digital access. WiFi hotspots are part of the library\u2019s Tech Lending program that supports digital access for BIPOC/marginalized communities disproportionately impacted by COVID-19, and others who need digital access, by lending Chromebooks and internet hotspot devices.\nThe program prioritizes BIPOC patrons, but anyone who needs access to technology may participate. Most patrons are referred to the program through community partners or by staff specifically working with BIPOC communities.\nThe Library's digital equity and inclusion strategy revolves around the \u201c3 legged stool\u201d which includes access to computers, internet and digital literacy training. High speed internet (without cost as a barrier) allows patrons the opportunity to be part of the digital economy, participate in online learning environments, attend doctor visits (telehealth), pay bills (banking), access much needed resources (library and benefits), connect with family, friends and follow current events. Access to virtual meeting technology even gives them a seat at the table for conversations about digital equity, what our infrastructure should include, and how it should evolve to meet growing needs. This project ended in fiscal year 2023.</t>
  </si>
  <si>
    <t>TPN-152326</t>
  </si>
  <si>
    <t>Broadband Equipment</t>
  </si>
  <si>
    <t>Materials for fiber ring.  Conduit, fiber, vaults</t>
  </si>
  <si>
    <t>TPN-152287</t>
  </si>
  <si>
    <t>Year 2 Broad Band Consulting</t>
  </si>
  <si>
    <t>Project will be funded using other funds</t>
  </si>
  <si>
    <t>TPN-154068</t>
  </si>
  <si>
    <t>Summit Connects</t>
  </si>
  <si>
    <t>Summit County broadband middle mile project to connect all 31 communities at a single point in their community for public safety</t>
  </si>
  <si>
    <t>TPN-154056</t>
  </si>
  <si>
    <t>Affordable internet connections for Summit County residents</t>
  </si>
  <si>
    <t>TPN-153892</t>
  </si>
  <si>
    <t>Engineering Services for Broadband</t>
  </si>
  <si>
    <t>Engineering Services and software for Broadband Project</t>
  </si>
  <si>
    <t>TPN-195092</t>
  </si>
  <si>
    <t>General Government Services Including Sheriff Salary and Health Department Salary</t>
  </si>
  <si>
    <t>TPN-065388</t>
  </si>
  <si>
    <t>Projects are being identified for this project category.  All projects identified will follow all 2 CFR 200 regulations</t>
  </si>
  <si>
    <t>TPN-018516</t>
  </si>
  <si>
    <t>City of Hudson Water Distribution</t>
  </si>
  <si>
    <t>Engineering services to evaluate the capacity of the water supply treatment and distribution system of the City of Hudson water system as part of a project to provide water and sewer to the Village of Peninsula.</t>
  </si>
  <si>
    <t>TPN-018503</t>
  </si>
  <si>
    <t>Summit County Fiber - Consulting and Project Management</t>
  </si>
  <si>
    <t>Professional services for the assessment, strategic plan development and consulting services in developing the Summit County Public Safety Fiber and Communications Network.</t>
  </si>
  <si>
    <t>TPN-019620</t>
  </si>
  <si>
    <t>Public Health and Safety Staff</t>
  </si>
  <si>
    <t>Payroll and covered benefit expense for public safety, public health, healthcare, human services and similar employees to the extent that the employee's time is spent mitigating or responding to the COVID-19 public health emergency</t>
  </si>
  <si>
    <t>TPN-116559</t>
  </si>
  <si>
    <t>Broadband Opportunity Program</t>
  </si>
  <si>
    <t>The Broadband Opportunity Program awards grants for the installation or deployment of infrastructure that supports the provision of broadband Internet service as provided in section 288.9962, Florida Statutes.</t>
  </si>
  <si>
    <t>TPN-116557</t>
  </si>
  <si>
    <t>Inland Protection - Petroleum Tanks Cleanup Grant</t>
  </si>
  <si>
    <t>This project is for the cleanup of contaminated sites. The priority of cleanup of the contaminated sites is based upon a sites potential threat to human health, public welfare, and the environment. Each site is scored by determining the relative threat the contamination (discharge) poses to potential receptors including public and private drinking water wells. Cleanup and redevelopment of these sites will ensure Florida\u2019s new businesses and growing communities can safely develop and our economy can continue to grow.</t>
  </si>
  <si>
    <t>TPN-116556</t>
  </si>
  <si>
    <t>Resilient Florida Trust Fund (Resilient Florida Grants)</t>
  </si>
  <si>
    <t>The Resilient Florida program includes a selection of grants that are available to counties, municipalities, water management districts, flood control districts and regional resilience entities for community resilience planning, such as vulnerability assessments, plan development, and projects to adapt critical assets.</t>
  </si>
  <si>
    <t>TPN-116555</t>
  </si>
  <si>
    <t>Motor Fuel Tax Relief</t>
  </si>
  <si>
    <t>The Florida Motor Fuel Tax Relief Act of 2022 (section 47, ch. 2022-097, L.O.F.) reduces the tax rate on motor fuel by 25.3 cents per gallon during the month of October 2022 in order to provide tax relief to consumers of motor fuel in Florida. The reduced tax rate applies to all gasoline products, any product blended with gasoline, or any fuel placed in the storage supply tank of a gasoline-powered motor vehicle. The reduced tax rate does not apply to diesel fuel, aviation fuel, or kerosene.</t>
  </si>
  <si>
    <t>TPN-172393</t>
  </si>
  <si>
    <t>Land Acquisition - Rural and Family</t>
  </si>
  <si>
    <t>The Rural and Family Lands Protection Program is an agricultural land preservation program designed to protect important agricultural lands through the acquisition of permanent agricultural land conservation easements. The program is designed to meet three needs:\n1.\tProtect valuable agricultural lands.\n2.\tCreate easement documents that work together with agricultural production to ensure sustainable agricultural practices and reasonable protection of the environment without interfering with agricultural operations in such a way that could put the continued economic viability of these operations at risk.\n3.\tProtect natural resources, not as the primary purpose, but in conjunction with the economically viable agricultural operations.</t>
  </si>
  <si>
    <t>TPN-174833</t>
  </si>
  <si>
    <t>Rural Infrastructure Fund</t>
  </si>
  <si>
    <t>Facilitates the planning, preparing, and financing of infrastructure projects in rural communities to encourage job creation, capital investment, and the strengthening and diversification of rural economies. Eligible uses of funds include planning and construction improvements to public water, wastewater, and stormwater infrastructure for industrial or commercial sites, and improvements to broadband Internet service and access in unserved or underserved rural communities. Grant awards will be made to local governments within an area designated as a Rural Area of Opportunity, or a rural county or community as defined by the Rural Economic Development Initiative.</t>
  </si>
  <si>
    <t>TPN-174824</t>
  </si>
  <si>
    <t>Mental Health Forensic Bed Capacity</t>
  </si>
  <si>
    <t>The Mental Health Forensic Beds program seeks to assist with community-based behavioral health services, forensic bed capacity, and operations of the state mental health treatment facilities. Additionally, this program will provide a comprehensive array of behavioral health treatment services that seek to reduce overdoses, suicides, and unemployment and help break the cycle of hospitalization and homelessness.</t>
  </si>
  <si>
    <t>TPN-174823</t>
  </si>
  <si>
    <t>Camp Blanding Readiness Center</t>
  </si>
  <si>
    <t>Funds will be used to launch a multi-year initiative at Camp Blanding for the construction of multiple state-of-the-art training facilities for the Florida National Guard. This major investment in live-fire ranges, radio transmission tower and communications, infantry battle courses, and barracks to support simultaneous training of 5,000 guardsmen will elevate Florida\u2019s force readiness and reduce dependence on federal and other state resources.</t>
  </si>
  <si>
    <t>TPN-181347</t>
  </si>
  <si>
    <t>TPN-236592</t>
  </si>
  <si>
    <t>Emergency Preparedness and Response Expenditures</t>
  </si>
  <si>
    <t>State's Emergency Preparedness and Response expenditures that are not federally reimbursable incurred as of October 2023.</t>
  </si>
  <si>
    <t>TPN-236590</t>
  </si>
  <si>
    <t>Emergency Generators for Fiscally Constrained Counties</t>
  </si>
  <si>
    <t>Funding to assist fiscally constrained counties with providing air-conditioned sheltering for their general population and special needs population during emergency declarations.</t>
  </si>
  <si>
    <t>TPN-236589</t>
  </si>
  <si>
    <t>Rural Infrastructure Fund (RIF)</t>
  </si>
  <si>
    <t>TPN-236575</t>
  </si>
  <si>
    <t>TPN-236573</t>
  </si>
  <si>
    <t>TPN-236572</t>
  </si>
  <si>
    <t>TPN-236571</t>
  </si>
  <si>
    <t>TPN-236553</t>
  </si>
  <si>
    <t>Hometown Heroes Housing Loan Program</t>
  </si>
  <si>
    <t>Provide downpayment and closing cost assistance to qualified first-time homebuyers.</t>
  </si>
  <si>
    <t>TPN-242247</t>
  </si>
  <si>
    <t>Capitol Complex HVAC</t>
  </si>
  <si>
    <t>Heating Ventilation and Air Conditioning Modernization at the Capitol Complex</t>
  </si>
  <si>
    <t>TPN-242543</t>
  </si>
  <si>
    <t>Springs Restoration - land acquisition &amp; capital projects</t>
  </si>
  <si>
    <t>Funding is for Springs Restoration.  Florida's springs face various complex threats, including decreasing spring flows and excessive nutrients. Spring flows decrease because of declining water levels in the groundwater aquifer that sustains them, and excessive nutrients, mainly nitrate, can lead to algal growth and habit degradation. This initiative is for investing in nitrate-reducing capital projects (wastewater,  stormwater and nonpoint source pollution control projects) and water-quantity projects to protect and restore springs as well as in conserving and acquiring land in spring recharge zones to prevent nitrate contamination.</t>
  </si>
  <si>
    <t>TPN-255308</t>
  </si>
  <si>
    <t>Alternative Water Supply &amp; Water Resource Development grants</t>
  </si>
  <si>
    <t>Funding will assist with water resource development and water supply development projects as defined in section 373.019, Florida Statutes. Eligible projects include indirect and direct potable reuse, surface water use, Lower Floridian aquifer use, transmission and distribution expansions, groundwater recharge, underground storage, and others.</t>
  </si>
  <si>
    <t>TPN-255303</t>
  </si>
  <si>
    <t>Total Maximum Daily Loads</t>
  </si>
  <si>
    <t>The TMDL Grant Program directs funding to those areas in Florida encompassed by Basin Management Action Plans (BMAP) or alternative restoration plans adopted by Secretarial Order. Eligible projects include enhanced nutrient-reducing onsite sewage treatment and disposal systems, stormwater management, wastewater treatment facility upgrades, and enhancements and a variety of water quality best management practices. The State is focused on strategically selecting projects that will further water quality restoration goals on a regional and BMAP level.</t>
  </si>
  <si>
    <t>TPN-255298</t>
  </si>
  <si>
    <t>Mental Health Forensic Bed Capacity-Infrastructure</t>
  </si>
  <si>
    <t>TPN-259608</t>
  </si>
  <si>
    <t>BA-000014 Tritech Wireless Holmes</t>
  </si>
  <si>
    <t>Project will deploy 53 miles of fiber optic cable to bring a minimum of 100/100 Mbps symetrical access to an estimated 270 homes and businesses in Holmes County Florida</t>
  </si>
  <si>
    <t>TPN-259607</t>
  </si>
  <si>
    <t>BA-000202 Live Oak Fiber Valparaiso</t>
  </si>
  <si>
    <t>Project will deploy 15.2 miles of fiber optic cable to bring a minimum of 100/100 Mbps symetrical access to an estimated 75 homes and businesses in Valparaiso Florida</t>
  </si>
  <si>
    <t>TPN-259606</t>
  </si>
  <si>
    <t>BA-000066 Suwanwwee Valley Electric Suwannee Hamiltton</t>
  </si>
  <si>
    <t>Project will deploy 757 miles of fiber optic cable to bring a minimum of 100/100 Mbps symetrical access to an estimated 4,207 homes and businesses in Suwannee and Hamilton Counties Florida</t>
  </si>
  <si>
    <t>TPN-259605</t>
  </si>
  <si>
    <t>BA-000195 Comcast Martin</t>
  </si>
  <si>
    <t>Project will deploy .5 miles of fiber optic cable to bring a minimum of 100/100 Mbps symetrical access to an estimated 74 homes and businesses in Martin County Florida</t>
  </si>
  <si>
    <t>TPN-259604</t>
  </si>
  <si>
    <t>BA-000156 Spectrum Manatee</t>
  </si>
  <si>
    <t>Project will deploy 48 miles of fiber optic cable to bring a minimum of 100/100 Mbps symetrical access to an estimated 632 homes and businesses in Manatee County Florida</t>
  </si>
  <si>
    <t>TPN-259568</t>
  </si>
  <si>
    <t>BA-000591 Miami Dade</t>
  </si>
  <si>
    <t>To provide Broadband fiber in Glades, Hendry and Highlands County's</t>
  </si>
  <si>
    <t>TPN-259567</t>
  </si>
  <si>
    <t>BA-000574 Point Broadband Liberty</t>
  </si>
  <si>
    <t>Project will deploy 14 miles of fiber optic cable to bring a minimum of 100/100 Mbps symetrical access to an estimated 1.570 new homes and businesses in Liberty County Florida</t>
  </si>
  <si>
    <t>TPN-259566</t>
  </si>
  <si>
    <t>BA-000606 Comcast Cable Communications Lake</t>
  </si>
  <si>
    <t>Project will deploy 74.4 miles of fiber optic cable to bring a minimum of 100/100 Mbps symetrical access to an estimated 631 homes and businesses in Lake County Florida</t>
  </si>
  <si>
    <t>TPN-259565</t>
  </si>
  <si>
    <t>BA-000062 Conexon Glades</t>
  </si>
  <si>
    <t>Project will deploy 402 miles of fiber optic cable to bring a minimum of 100/100 Mbps symetrical access to an estimated 2,276 homes and businesses in Highlands Glades, and Hendry Counties Florida</t>
  </si>
  <si>
    <t>TPN-259564</t>
  </si>
  <si>
    <t>BA-000117 Conexon Highlands Okeechobee</t>
  </si>
  <si>
    <t>Project will deploy 144 miles of fiber optic cable to bring a minimum of 100/100 Mbps symetrical access to an estimated 716 homes and businesses in Highlands and Okeechobee Counties Florida</t>
  </si>
  <si>
    <t>TPN-259563</t>
  </si>
  <si>
    <t>BA-000118 Conexon Connect -Madison County</t>
  </si>
  <si>
    <t>Project will deploy 759 miles of fiber optic cable to bring a minimum of 100/100 Mbps symetrical access to an estimated 1,616 homes and businesses in Madison County Florida</t>
  </si>
  <si>
    <t>TPN-259562</t>
  </si>
  <si>
    <t>BA-000120 Conexon Connect -Tri County Area</t>
  </si>
  <si>
    <t>Project will deploy 946 miles of fiber optic cable to bring a minimum of 100/100 Mbps symetrical access to an estimated 1,653 homes and businesses in Jefferson, Madison and Taylor Counties Florida</t>
  </si>
  <si>
    <t>TPN-259561</t>
  </si>
  <si>
    <t>BA-000121 Conexon Santa Rosa</t>
  </si>
  <si>
    <t>Project will deploy 839 miles of fiber optic cable to bring a minimum of 100/100 Mbps symetrical access to an estimated 729 homes and businesses in Santa Rosa County Florida</t>
  </si>
  <si>
    <t>TPN-259560</t>
  </si>
  <si>
    <t>BA-000122 Conexon Santa Rosa</t>
  </si>
  <si>
    <t>Project will deploy 242 miles of fiber optic cable to bring a minimum of 100/100 Mbps symetrical access to an estimated 550 homes and businesses in Santa Rosa County Florida</t>
  </si>
  <si>
    <t>TPN-259559</t>
  </si>
  <si>
    <t>BA-000502 Conexon Jackson</t>
  </si>
  <si>
    <t>Project will deploy 51 miles of fiber optic cable to bring a minimum of 100/100 Mbps symetrical access to an estimated 152 homes and businesses in Jackson County Florida</t>
  </si>
  <si>
    <t>TPN-259558</t>
  </si>
  <si>
    <t>BA-000503 Conexon Jackson</t>
  </si>
  <si>
    <t>Project will deploy 151 miles of fiber optic cable to bring a minimum of 100/100 Mbps symetrical access to an estimated 288 homes and businesses in Jackson County Florida</t>
  </si>
  <si>
    <t>TPN-259557</t>
  </si>
  <si>
    <t>BA-000516 Spectrum Citrus</t>
  </si>
  <si>
    <t>Project will deploy 28 miles of fiber optic cable to bring a minimum of 100/100 Mbps symetrical access to an estimated 278 homes and businesses in Citrus County Florida</t>
  </si>
  <si>
    <t>TPN-259556</t>
  </si>
  <si>
    <t>BA-000520 Spectrum Osceola</t>
  </si>
  <si>
    <t>Project will deploy 4 miles of fiber optic cable to bring a minimum of 100/100 Mbps symetrical access to an estimated 28 homes and businesses in Osceola County Florida</t>
  </si>
  <si>
    <t>TPN-259555</t>
  </si>
  <si>
    <t>BA-000538 Tritech Wireless Holmes</t>
  </si>
  <si>
    <t>Project will deploy 60 miles of fiber optic cable to bring a minimum of 100/100 Mbps symetrical access to an estimated 349 homes and businesses in Holmes County Florida</t>
  </si>
  <si>
    <t>TPN-259554</t>
  </si>
  <si>
    <t>BA-000539 Tritech Wireless Holmes</t>
  </si>
  <si>
    <t>Project will deploy 48 miles of fiber optic cable to bring a minimum of 100/100 Mbps symetrical access to an estimated 272 homes and businesses in Holmes County Florida</t>
  </si>
  <si>
    <t>TPN-259553</t>
  </si>
  <si>
    <t>BA-000542 Conexon Santa Rosa</t>
  </si>
  <si>
    <t>Project will deploy 18 miles of fiber optic cable to bring a minimum of 100/100 Mbps symetrical access to an estimated 61 homes and businesses in Sanat Roa County Florida</t>
  </si>
  <si>
    <t>TPN-259552</t>
  </si>
  <si>
    <t>BA-000545 Tritech Wireless Holmes</t>
  </si>
  <si>
    <t>Project will deploy 11 miles of fiber optic cable to bring a minimum of 100/100 Mbps symetrical access to an estimated 154 homes and businesses in Holmes County Florida</t>
  </si>
  <si>
    <t>TPN-259551</t>
  </si>
  <si>
    <t>BA-000552 CoxCom Marion County</t>
  </si>
  <si>
    <t>Project will deploy 71 miles of fiber optic cable to bring a minimum of 100/100 Mbps symetrical access to an estimated 412 homes and businesses in Marion County Florida</t>
  </si>
  <si>
    <t>TPN-259550</t>
  </si>
  <si>
    <t>BA-000555 Cox Com Alachua</t>
  </si>
  <si>
    <t>Project will deploy 61 miles of fiber optic cable to bring a minimum of 100/100 Mbps symetrical access to an estimated 277 homes and businesses in Alachua County Florida</t>
  </si>
  <si>
    <t>TPN-259549</t>
  </si>
  <si>
    <t>BA-000556 CoxCom Alachua County</t>
  </si>
  <si>
    <t>Project will deploy 121 miles of fiber optic cable to bring a minimum of 100/100 Mbps symetrical access to an estimated 590 homes and businesses in Alachua County Florida</t>
  </si>
  <si>
    <t>TPN-259548</t>
  </si>
  <si>
    <t>BA-000559 CoxCom Alachua County</t>
  </si>
  <si>
    <t>Project will deploy 78 miles of fiber optic cable to bring a minimum of 100/100 Mbps symetrical access to an estimated 406 homes and businesses in Alachua County Florida</t>
  </si>
  <si>
    <t>TPN-259547</t>
  </si>
  <si>
    <t>BA-000562 CoxCom Okaloosa County</t>
  </si>
  <si>
    <t>Project will deploy 33 miles of fiber optic cable to bring a minimum of 100/100 Mbps symetrical access to an estimated 197 homes and businesses in Okaloosa County Florida</t>
  </si>
  <si>
    <t>TPN-259546</t>
  </si>
  <si>
    <t>BA-000564 CoxCom Union County</t>
  </si>
  <si>
    <t>Project will deploy 102 miles of fiber optic cable to bring a minimum of 100/100 Mbps symetrical access to an estimated 747 homes and businesses in Union County Florida</t>
  </si>
  <si>
    <t>TPN-259545</t>
  </si>
  <si>
    <t>BA-000565 CoxCom Union County</t>
  </si>
  <si>
    <t>Project will deploy 136 miles of fiber optic cable to bring a minimum of 100/100 Mbps symetrical access to an estimated 1,324 homes and businesses in Union County Florida</t>
  </si>
  <si>
    <t>TPN-259544</t>
  </si>
  <si>
    <t>BA-000566 CoxCom Walton County</t>
  </si>
  <si>
    <t>Project will deploy 32 miles of fiber optic cable to bring a minimum of 100/100 Mbps symetrical access to an estimated 156 homes and businesses in Walton County Florida</t>
  </si>
  <si>
    <t>TPN-259543</t>
  </si>
  <si>
    <t>BA-000567 CoxCom Walton County</t>
  </si>
  <si>
    <t>Project will deploy 32 miles of fiber optic cable to bring a minimum of 100/100 Mbps symetrical access to an estimated 81 homes and businesses in Walton County Florida</t>
  </si>
  <si>
    <t>TPN-259542</t>
  </si>
  <si>
    <t>BA-000568 CoxCom Walton County</t>
  </si>
  <si>
    <t>Project will deploy 30 miles of fiber optic cable to bring a minimum of 100/100 Mbps symetrical access to an estimated 91 homes and businesses in Walton County Florida</t>
  </si>
  <si>
    <t>TPN-259541</t>
  </si>
  <si>
    <t>BA-000581 Spectrum Lake</t>
  </si>
  <si>
    <t>Project will deploy 95 miles of fiber optic cable to bring a minimum of 100/100 Mbps symetrical access to an estimated 705 homes and businesses in Lake County Florida</t>
  </si>
  <si>
    <t>TPN-259540</t>
  </si>
  <si>
    <t>BA-000587 Comcast Cable Communications Nassau</t>
  </si>
  <si>
    <t>Project will deploy 16.7 miles of fiber optic cable to bring a minimum of 100/100 Mbps symetrical access to an estimated 122 homes and businesses in Nassau County Florida</t>
  </si>
  <si>
    <t>TPN-259539</t>
  </si>
  <si>
    <t>BA-000594 Comcast Cable Communications Putnam</t>
  </si>
  <si>
    <t>Project will deploy 10.1 miles of fiber optic cable to bring a minimum of 100/100 Mbps symetrical access to an estimated 86 homes and businesses in Putnam County Florida</t>
  </si>
  <si>
    <t>TPN-259538</t>
  </si>
  <si>
    <t>BA-000597 Comcast Cable Communications Bradford</t>
  </si>
  <si>
    <t>Project will deploy 13.6 miles of fiber optic cable to bring a minimum of 100/100 Mbps symetrical access to an estimated 129 homes and businesses in Bradford County Florida</t>
  </si>
  <si>
    <t>TPN-259537</t>
  </si>
  <si>
    <t>BA-000599 Comcast Cable Communications Palm Beach</t>
  </si>
  <si>
    <t>Project will deploy 8.2 miles of fiber optic cable to bring a minimum of 100/100 Mbps symetrical access to an estimated 63 homes and businesses in Palm Beach County Florida</t>
  </si>
  <si>
    <t>TPN-259536</t>
  </si>
  <si>
    <t>BA-000601 Comcast Cable Communications Leon</t>
  </si>
  <si>
    <t>Project will deploy 130.3 miles of fiber optic cable to bring a minimum of 100/100 Mbps symetrical access to an estimated 997 homes and businesses in Leon County Florida</t>
  </si>
  <si>
    <t>TPN-259535</t>
  </si>
  <si>
    <t>BA-000605 Comcast Cable Communications Collier</t>
  </si>
  <si>
    <t>Project will deploy 14.2 miles of fiber optic cable to bring a minimum of 100/100 Mbps symetrical access to an estimated 145 homes and businesses in Collier County Florida</t>
  </si>
  <si>
    <t>TPN-259534</t>
  </si>
  <si>
    <t>BA-000607 Comcast Cable Communications Charlotte</t>
  </si>
  <si>
    <t>Project will deploy 7.6 miles of fiber optic cable to bring a minimum of 100/100 Mbps symetrical access to an estimated 77 homes and businesses in Charlotte County Florida</t>
  </si>
  <si>
    <t>TPN-259533</t>
  </si>
  <si>
    <t>BA-000609 Comcast Cable Communications Polk</t>
  </si>
  <si>
    <t>Project will deploy 56.5 miles of fiber optic cable to bring a minimum of 100/100 Mbps symetrical access to an estimated 532 homes and businesses in Polk County Florida</t>
  </si>
  <si>
    <t>TPN-259532</t>
  </si>
  <si>
    <t>BA-000617 Central Florida Electric Co-op Levy</t>
  </si>
  <si>
    <t>Project will deploy 354 miles of fiber optic cable to bring a minimum of 100/100 Mbps symetrical access to an estimated 1,062 homes and businesses in Levy County Florida</t>
  </si>
  <si>
    <t>TPN-259531</t>
  </si>
  <si>
    <t>BA-000058 Cox Com Marion County</t>
  </si>
  <si>
    <t>Project will deploy 16 miles of fiber optic cable to bring a minimum of 100/100 Mbps symetrical access to an estimated 141 homes and businesses in Marion County Florida</t>
  </si>
  <si>
    <t>TPN-259530</t>
  </si>
  <si>
    <t>BA-000613 Streamline Wireless</t>
  </si>
  <si>
    <t>Project will deploy Terrestial Fixed Wireless system consiting of CBRS and 5Ghz technology to bring a minimum of 100/100 Mbps symetrical access to an estimated 845 homes and businesses in Hendry and Glades County Florida</t>
  </si>
  <si>
    <t>TPN-259493</t>
  </si>
  <si>
    <t>BA-000596 Comcast Cable Communications Leon</t>
  </si>
  <si>
    <t>Project will deploy 165.2 miles of fiber optic cable to bring a minimum of 100/100 Mbps symetrical access to an estimated 991 homes and businesses in Leon County Florida</t>
  </si>
  <si>
    <t>TPN-259492</t>
  </si>
  <si>
    <t>BA-000019 IBT Group DeSoto</t>
  </si>
  <si>
    <t>Project will deploy 13 miles of fiber optic cable to bring a minimum of 100/100 Mbps symetrical access to an estimated 720 homes and businesses in DeSoto County Florida</t>
  </si>
  <si>
    <t>TPN-259491</t>
  </si>
  <si>
    <t>BA-000092 Washington BOCC Broadband</t>
  </si>
  <si>
    <t>Project will construct a fixed wireless network to provide access to high-speed, reliable broadband internet services with a minimum 100 Mbps symmetrical speed to an estimated 2,375 homes and businesses in Washington County Florida.</t>
  </si>
  <si>
    <t>TPN-259490</t>
  </si>
  <si>
    <t>BA-000504 IBT Group USA Highlands</t>
  </si>
  <si>
    <t>Project will deploy 14 miles of fiber optic cable to bring a minimum of 100/100 Mbps symetrical access to an estimated 103 homes and businesses in Highlands County Florida</t>
  </si>
  <si>
    <t>TPN-259489</t>
  </si>
  <si>
    <t>BA-000521 Spectrum Pasco</t>
  </si>
  <si>
    <t>Project will deploy 39 miles of fiber optic cable to bring a minimum of 100/100 Mbps symetrical access to an estimated 117 homes and businesses in Pasco County Florida</t>
  </si>
  <si>
    <t>TPN-259488</t>
  </si>
  <si>
    <t>BA-000603 Comcast Cable Communications Union</t>
  </si>
  <si>
    <t>Project will deploy 16.8 miles of fiber optic cable to bring a minimum of 100/100 Mbps symetrical access to an estimated 6 homes and businesses in Union County Florida</t>
  </si>
  <si>
    <t>TPN-259487</t>
  </si>
  <si>
    <t>BA-000610 Comcast Cable Communications Wakulla</t>
  </si>
  <si>
    <t>Project will deploy 140.2 miles of fiber optic cable to bring a minimum of 100/100 Mbps symetrical access to an estimated 779 homes and businesses in Wakulla County Florida</t>
  </si>
  <si>
    <t>TPN-259486</t>
  </si>
  <si>
    <t>BA-000572 Comcast Cable Communications Clay</t>
  </si>
  <si>
    <t>Project will deploy 12.1 miles of fiber optic cable to bring a minimum of 100/100 Mbps symetrical access to an estimated 41 homes and businesses in Clay County Florida</t>
  </si>
  <si>
    <t>TPN-259485</t>
  </si>
  <si>
    <t>BA-000618 Comcast Cable Communications Lee</t>
  </si>
  <si>
    <t>Project will deploy 30.2 miles of fiber optic cable to bring a minimum of 100/100 Mbps symetrical access to an estimated 155 homes and businesses in Lee County Florida</t>
  </si>
  <si>
    <t>TPN-259484</t>
  </si>
  <si>
    <t>BA-000585 Tritech Wireless Holmes</t>
  </si>
  <si>
    <t>Project will deploy 23 miles of fiber optic cable to bring a minimum of 100/100 Mbps symetrical access to an estimated 68 homes and businesses in Holmes County Florida</t>
  </si>
  <si>
    <t>TPN-259483</t>
  </si>
  <si>
    <t>BA-000643 Figgers Communications Baker</t>
  </si>
  <si>
    <t>Project will construct a fixed wireless network to provide access to high-speed, reliable broadband internet services with a minimum 100 Mbps symmetrical speed to an estimated 153 homes and businesses in Baker County Florida.</t>
  </si>
  <si>
    <t>TPN-259482</t>
  </si>
  <si>
    <t>BA-000639 Figgers Communications Alachua</t>
  </si>
  <si>
    <t>Project will construct a fixed wireless network to provide access to high-speed, reliable broadband internet services with a minimum 100 Mbps symmetrical speed to an estimated 519 homes and businesses in Alachua County Florida.</t>
  </si>
  <si>
    <t>TPN-259481</t>
  </si>
  <si>
    <t>BA-000540 Tritech Wireless Holmes</t>
  </si>
  <si>
    <t>Project will deploy 7.8 miles of fiber optic cable to bring a minimum of 100/100 Mbps symetrical access to an estimated 37 homes and businesses in Holmes County Florida</t>
  </si>
  <si>
    <t>TPN-259480</t>
  </si>
  <si>
    <t>BA-000097 Comcast Cable Communications Hendry</t>
  </si>
  <si>
    <t>Project will deploy 140.6 miles of fiber optic cable to bring a minimum of 100/100 Mbps symetrical access to an estimated 406 homes and businesses in Hendry County Florida</t>
  </si>
  <si>
    <t>TPN-259479</t>
  </si>
  <si>
    <t>BA-000523 Spectrum Seminole</t>
  </si>
  <si>
    <t>Project will deploy 22 miles of fiber optic cable to bring a minimum of 100/100 Mbps symetrical access to an estimated 45 homes and businesses in Seminole County Florida</t>
  </si>
  <si>
    <t>TPN-259478</t>
  </si>
  <si>
    <t>BA-000518 Spectrum Lake</t>
  </si>
  <si>
    <t>Project will deploy 120 miles of fiber optic cable to bring a minimum of 100/100 Mbps symetrical access to an estimated 683 homes and businesses in Lake County Florida</t>
  </si>
  <si>
    <t>TPN-259477</t>
  </si>
  <si>
    <t>BA-000583 Spectrum Polk</t>
  </si>
  <si>
    <t>Project will deploy 143 miles of fiber optic cable to bring a minimum of 100/100 Mbps symetrical access to an estimated 1,202 homes and businesses in Polk County Florida</t>
  </si>
  <si>
    <t>TPN-259476</t>
  </si>
  <si>
    <t>BA-000519 Spectrum Marion</t>
  </si>
  <si>
    <t>Project will deploy 23 miles of fiber optic cable to bring a minimum of 100/100 Mbps symetrical access to an estimated 10 homes and businesses in Marion County Florida</t>
  </si>
  <si>
    <t>TPN-259475</t>
  </si>
  <si>
    <t>BA-000524 Spectrum Volusia</t>
  </si>
  <si>
    <t>Project will deploy 25 miles of fiber optic cable to bring a minimum of 100/100 Mbps symetrical access to an estimated 110 homes and businesses in Volusia County Florida</t>
  </si>
  <si>
    <t>TPN-259474</t>
  </si>
  <si>
    <t>BA-000522 Spectrum Polk</t>
  </si>
  <si>
    <t>Project will deploy 147 miles of fiber optic cable to bring a minimum of 100/100 Mbps symetrical access to an estimated 439 homes and businesses in Polk County Florida</t>
  </si>
  <si>
    <t>TPN-259473</t>
  </si>
  <si>
    <t>BA-000615 Spectrum Marion</t>
  </si>
  <si>
    <t>Project will deploy 136 miles of fiber optic cable to bring a minimum of 100/100 Mbps symetrical access to an estimated 3,427 homes and businesses in Marion County Florida</t>
  </si>
  <si>
    <t>TPN-259472</t>
  </si>
  <si>
    <t>BA-000533 Tritech Wireless Holmes</t>
  </si>
  <si>
    <t>Project will deploy 41 miles of fiber optic cable to bring a minimum of 100/100 Mbps symetrical access to an estimated 192 homes and businesses in Holmes County Florida</t>
  </si>
  <si>
    <t>TPN-259471</t>
  </si>
  <si>
    <t>BA-000570 Tritech Wireless Holmes</t>
  </si>
  <si>
    <t>Project will deploy 15.85 miles of fiber optic cable to bring a minimum of 100/100 Mbps symetrical access to an estimated 27 homes and businesses in Holmes County Florida</t>
  </si>
  <si>
    <t>TPN-259470</t>
  </si>
  <si>
    <t>BA-000584 Spectrum Polk</t>
  </si>
  <si>
    <t>Project will deploy 185 miles of fiber optic cable to bring a minimum of 100/100 Mbps symetrical access to an estimated 621 homes and businesses in Polk County Florida</t>
  </si>
  <si>
    <t>TPN-259469</t>
  </si>
  <si>
    <t>BA-000136 Spectrum Gadsden</t>
  </si>
  <si>
    <t>Project will deploy 19 miles of fiber optic cable to bring a minimum of 100/100 Mbps symetrical access to an estimated 666 homes and businesses in Gadsden County Florida</t>
  </si>
  <si>
    <t>TPN-259444</t>
  </si>
  <si>
    <t>BA-000114 Comcast Marion County</t>
  </si>
  <si>
    <t>Project will deploy 154 miles of fiber optic cable to bring a minimum of 100/100 Mbps symetrical access to an estimated  779 homes and businesses in Marion County Florida</t>
  </si>
  <si>
    <t>TPN-259443</t>
  </si>
  <si>
    <t>BA-000034 Tritech Wireless Holmes2</t>
  </si>
  <si>
    <t>Project will deploy 50  miles of fiber optic cable to bring a minimum of 100/100 Mbps symetrical access to an estimated 223 homes and businesses in Holmes County Florida</t>
  </si>
  <si>
    <t>TPN-259442</t>
  </si>
  <si>
    <t>BA-000124 Tritech Wireless Holmes1</t>
  </si>
  <si>
    <t>Project will deploy 21  miles of fiber optic cable to bring a minimum of 100/100 Mbps symetrical access to an estimated 182 homes and businesses in Holmes County Florida</t>
  </si>
  <si>
    <t>TPN-259441</t>
  </si>
  <si>
    <t>BA-000193 Rapid Systems Hardee</t>
  </si>
  <si>
    <t>Project will construct a fixed wireless network spanning 618 square miles providing access to a minimum of 100/100 symmetrical for an estimated 1,509 homes and businesses in Hardee County Florida</t>
  </si>
  <si>
    <t>TPN-259440</t>
  </si>
  <si>
    <t>BA-000031 Echo Technologies Dixie</t>
  </si>
  <si>
    <t>Project will deploy 33  miles of fiber optic cable to bring a minimum of 100/100 Mbps symetrical access to an estimated 29  homes and businesses in Dixie County Florida</t>
  </si>
  <si>
    <t>TPN-259439</t>
  </si>
  <si>
    <t>BA-000065 Suwanee Valley Electric Coop Suwanee Lafayette</t>
  </si>
  <si>
    <t>Project will deploy 1,016  miles of fiber optic cable to bring a minimum of 100/100 Mbps symetrical access to an estimated 1,522 homes and businesses in Suwannee and Lafayette  Counties Florida</t>
  </si>
  <si>
    <t>TPN-259438</t>
  </si>
  <si>
    <t>BA-000102 Comcast Columbia County 2</t>
  </si>
  <si>
    <t>Project will deploy 90  miles of fiber optic cable to bring a minimum of 100/100 Mbps symetrical access to an estimated 983 homes and businesses in Gadsden  County Florida</t>
  </si>
  <si>
    <t>TPN-259437</t>
  </si>
  <si>
    <t>BA-000099 Comcast Putnam County</t>
  </si>
  <si>
    <t>Project will deploy 237  miles of fiber optic cable to bring a minimum of 100/100 Mbps symetrical access to an estimated 2,214 homes and businesses in Gadsden  County Florida</t>
  </si>
  <si>
    <t>TPN-259436</t>
  </si>
  <si>
    <t>BA-000137 Spectrum Hardee County</t>
  </si>
  <si>
    <t>Project will deploy 165 miles of fiber optic cable to bring a minimum of 100/100 Mbps symetrical access to an estimated  1,567 homes and businesses in Gadsden  County Florida</t>
  </si>
  <si>
    <t>TPN-259435</t>
  </si>
  <si>
    <t>BA-000107 Comcast Columbia County</t>
  </si>
  <si>
    <t>Project will deploy 123 miles of fiber optic cable to bring a minimum of 100/100 Mbps symetrical access to an estimated 1,232  homes and businesses in Marion County Florida</t>
  </si>
  <si>
    <t>TPN-259434</t>
  </si>
  <si>
    <t>BA-000113 Comcast Marion County 2</t>
  </si>
  <si>
    <t>Project will deploy 126 miles of fiber optic cable to bring a minimum of 100/100 Mbps symetrical access to an estimated  889 homes and businesses in Marion County Florida</t>
  </si>
  <si>
    <t>TPN-259433</t>
  </si>
  <si>
    <t>BA-000170 Spectrum Volusia County</t>
  </si>
  <si>
    <t>Project will deploy 124 miles of fiber optic cable to bring a minimum of 100/100 Mbps symetrical access to an estimated  1,622 homes and businesses in Volusia County Florida</t>
  </si>
  <si>
    <t>TPN-259432</t>
  </si>
  <si>
    <t>BA-000055 CoxCom Alachua County</t>
  </si>
  <si>
    <t>Project will deploy 132 miles of fiber optic cable to bring a minimum of 100/100 Mbps symetrical access to an estimated  1,259 homes and businesses in Alachua County Florida</t>
  </si>
  <si>
    <t>TPN-259431</t>
  </si>
  <si>
    <t>BA-000195 Comcast Hamilton County</t>
  </si>
  <si>
    <t>Project will deploy 84 miles of fiber optic cable to bring a minimum of 100/100 Mbps symetrical access to an estimated 282 homes and businesses in Hamilton County Florida</t>
  </si>
  <si>
    <t>TPN-259430</t>
  </si>
  <si>
    <t>BA-000126 Comcast Lake County</t>
  </si>
  <si>
    <t>Project will deploy 188 miles of fiber optic cable to bring a minimum of 100/100 Mbps symetrical access to an estimated 663 homes and businesses in Lake County Florida</t>
  </si>
  <si>
    <t>TPN-259415</t>
  </si>
  <si>
    <t>BA-000174 Comcast Okeechobee County 1</t>
  </si>
  <si>
    <t>Project will deploy 76 miles of fiber optic cable to bring a minimum of 100/100 Mbps symetrical access to an estimated 379 homes and businesses in Okeechobee County Florida</t>
  </si>
  <si>
    <t>TPN-259414</t>
  </si>
  <si>
    <t>BA-000218 ROAMR Gilchrist County</t>
  </si>
  <si>
    <t>Project will construct a broadband network consisting of CBRS and 5Gbz technology to bring a minimum of 100/100 Mbps symetrical access to an estimated 456 homes and businesses in St Lucie County Florida</t>
  </si>
  <si>
    <t>TPN-259412</t>
  </si>
  <si>
    <t>BA-000021 Central Florida Dixie-Gilcrist Counties</t>
  </si>
  <si>
    <t>Project will deploy 771 miles of fiber optic cable to bring a minimum of 100/100 Mbps symetrical access to an estimated 1,696 homes and businesses in Dixie and Gilchrist Counties Florida</t>
  </si>
  <si>
    <t>TPN-259411</t>
  </si>
  <si>
    <t>BA-000149 Comcast Collier County2</t>
  </si>
  <si>
    <t>Project will deploy 105 miles of fiber optic cable to bring a minimum of 100/100 Mbps symetrical access to an estimated 601 homes and businesses in Collier County Florida</t>
  </si>
  <si>
    <t>TPN-259410</t>
  </si>
  <si>
    <t>BA-000159 Spectrum Okaloosa County</t>
  </si>
  <si>
    <t>Project will deploy 104 miles of fiber optic cable to bring a minimum of 100/100 Mbps symetrical access to an estimated 356 homes and businesses in Okaloosa County Florida</t>
  </si>
  <si>
    <t>TPN-259409</t>
  </si>
  <si>
    <t>BA-000161 Spectrum Osceola County2</t>
  </si>
  <si>
    <t>Project will deploy 153.5 miles of fiber optic cable to bring a minimum of 100/100 Mbps symetrical access to an estimated 180 homes and businesses in Osceola County Florida</t>
  </si>
  <si>
    <t>TPN-259408</t>
  </si>
  <si>
    <t>BA-00172 Comcast Bay County</t>
  </si>
  <si>
    <t>Project will deploy 114 miles of fiber optic cable to bring a minimum of 100/100 Mbps symetrical access to an estimated 1,427 homes and businesses in Bay County Florida</t>
  </si>
  <si>
    <t>TPN-259407</t>
  </si>
  <si>
    <t>BA000125 Comcast Jackson County</t>
  </si>
  <si>
    <t>Project will deploy 102 miles of fiber optic cable to bring a minimum of 100/100 Mbps symetrical access to an estimated 1,392 homes and businesses in Jackson County Florida</t>
  </si>
  <si>
    <t>TPN-259406</t>
  </si>
  <si>
    <t>BA-000173 Comcast Okeechobee County 2</t>
  </si>
  <si>
    <t>Project will deploy 162 miles of fiber optic cable to bring a minimum of 100/100 Mbps symetrical access to an estimated 1,104 homes and businesses in Okeechobee County Florida</t>
  </si>
  <si>
    <t>TPN-259405</t>
  </si>
  <si>
    <t>BA-000127 Comcast Miami-Dade County</t>
  </si>
  <si>
    <t>Project will deploy 939 miles of fiber optic cable to bring a minimum of 100/100 Mbps symetrical access to an estimated 349 homes and businesses in St Lucie County Florida</t>
  </si>
  <si>
    <t>TPN-259404</t>
  </si>
  <si>
    <t>BA-000093 Comcast St Johns County</t>
  </si>
  <si>
    <t>Project will deploy 56 miles of fiber optic cable to bring a minimum of 100/100 Mbps symetrical access to an estimated 395 homes and businesses in Miami-Dade County Florida</t>
  </si>
  <si>
    <t>TPN-259403</t>
  </si>
  <si>
    <t>BA-000022 Central Florida Levy County</t>
  </si>
  <si>
    <t>Project will deploy 118 miles of fiber optic cable to bring a minimum of 100/100 Mbps symetrical access to an estimated 992 homes and businesses in St Johns County Florida</t>
  </si>
  <si>
    <t>TPN-259402</t>
  </si>
  <si>
    <t>BA-000134 Spectrum Citrus County</t>
  </si>
  <si>
    <t>Project will deploy 311 miles of fiber optic cable to bring a minimum of 100/100 Mbps symetrical access to an estimated 2,127 homes and businesses in Citrus County Florida</t>
  </si>
  <si>
    <t>TPN-259401</t>
  </si>
  <si>
    <t>BA-000164 Spectrum Polk County</t>
  </si>
  <si>
    <t>Project will deploy 203 miles of fiber optic cable to bring a minimum of 100/100 Mbps symetrical access to an estimated 749 homes and businesses in Polk County Florida</t>
  </si>
  <si>
    <t>TPN-259400</t>
  </si>
  <si>
    <t>BA-000178 Comcast Leon County</t>
  </si>
  <si>
    <t>Project will deploy 7.5 miles of fiber optic cable to bring a minimum of 100/100 Mbps symetrical access to an estimated 17 homes and businesses in Leon County Florida</t>
  </si>
  <si>
    <t>TPN-259399</t>
  </si>
  <si>
    <t>BA-000098 Comcast Lee County</t>
  </si>
  <si>
    <t>Project will deploy 126 miles of fiber optic cable to bring a minimum of 100/100 Mbps symetrical access to an estimated 1,831 homes and businesses in Lee County Florida</t>
  </si>
  <si>
    <t>TPN-259398</t>
  </si>
  <si>
    <t>BA-000176 Comcast Collier County1</t>
  </si>
  <si>
    <t>Project will deploy 33 miles of fiber optic cable to bring a minimum of 100/100 Mbps symetrical access to an estimated 140 homes and businesses in Collier County Florida</t>
  </si>
  <si>
    <t>TPN-259397</t>
  </si>
  <si>
    <t>BA-000158 Spectrum Marion County</t>
  </si>
  <si>
    <t>Project will deploy 701 miles of fiber optic cable to bring a minimum of 100/100 Mbps symetrical access to an estimated 3,687 homes and businesses in Marion County Florida</t>
  </si>
  <si>
    <t>TPN-259396</t>
  </si>
  <si>
    <t>BA-000168 Spectrum Seminole County</t>
  </si>
  <si>
    <t>Project will deploy 52 miles of fiber optic cable to bring a minimum of 100/100 Mbps symetrical access to an estimated 292 homes and businesses in Seminole County Florida</t>
  </si>
  <si>
    <t>TPN-259395</t>
  </si>
  <si>
    <t>BA-000163 Spectrum Pasco County 2</t>
  </si>
  <si>
    <t>Project will deploy 165 miles of fiber optic cable to bring a minimum of 100/100 Mbps symetrical access to an estimated 331 homes and businesses in Pasco County Florida</t>
  </si>
  <si>
    <t>TPN-259394</t>
  </si>
  <si>
    <t>BA-000162 Spectrum Pasco County1</t>
  </si>
  <si>
    <t>Project will deploy 166 miles of fiber optic cable to bring a minimum of 100/100 Mbps symetrical access to an estimated 135 homes and businesses in Pasco County Florida</t>
  </si>
  <si>
    <t>TPN-259393</t>
  </si>
  <si>
    <t>BA-000160 Spectrum Osceola County1</t>
  </si>
  <si>
    <t>Project will deploy 135 miles of fiber optic cable to bring a minimum of 100/100 Mbps symetrical access to an estimated 526 homes and businesses in Osceola County Florida</t>
  </si>
  <si>
    <t>TPN-259392</t>
  </si>
  <si>
    <t>BA-000152 Spectrum Hillsborough County</t>
  </si>
  <si>
    <t>Project will deploy 123 miles of fiber optic cable to bring a minimum of 100/100 Mbps symetrical access to an estimated 59 homes and businesses in Hillsborough County Florida</t>
  </si>
  <si>
    <t>TPN-259391</t>
  </si>
  <si>
    <t>BA-000033 Spectrum Brevard County</t>
  </si>
  <si>
    <t>Project will deploy 39 miles of fiber optic cable to bring a minimum of 100/100 Mbps symetrical access to an estimated 54 homes and businesses in Brevard County Florida</t>
  </si>
  <si>
    <t>TPN-259390</t>
  </si>
  <si>
    <t>BA-000165 Spectrum Polk County</t>
  </si>
  <si>
    <t>Project will deploy 105 miles of fiber optic cable to bring a minimum of 100/100 Mbps symetrical access to an estimated 349 homes and businesses in Polk County Florida</t>
  </si>
  <si>
    <t>TPN-259389</t>
  </si>
  <si>
    <t>BA-000157 Spectrum Manatee County</t>
  </si>
  <si>
    <t>Project will deploy 41 miles of fiber optic cable to bring a minimum of 100/100 Mbps symetrical access to an estimated 70 homes and businesses in Manatee County Florida</t>
  </si>
  <si>
    <t>TPN-259388</t>
  </si>
  <si>
    <t>BA-000169 Spectrum Sumter County</t>
  </si>
  <si>
    <t>Project will deploy 127 miles of fiber optic cable to bring a minimum of 100/100 Mbps symetrical access to an estimated 635 homes and businesses in Sumter County Florida</t>
  </si>
  <si>
    <t>TPN-259387</t>
  </si>
  <si>
    <t>BA-000151 Spectrum Hernando County</t>
  </si>
  <si>
    <t>Project will deploy 260 miles of fiber optic cable to bring a minimum of 100/100 Mbps symetrical access to an estimated 281 homes and businesses in Hernando County Florida</t>
  </si>
  <si>
    <t>TPN-259386</t>
  </si>
  <si>
    <t>BA-000031 Sumannee Valley Elec Lafayette</t>
  </si>
  <si>
    <t>Project will deploy 821 miles of fiber optic cable to bring a minimum of 100/100 Mbps symetrical access to an estimated 1,523 homes and businesses in Lafayette County Florida</t>
  </si>
  <si>
    <t>TPN-259385</t>
  </si>
  <si>
    <t>BA-000059 CoxCom Alachua County</t>
  </si>
  <si>
    <t>Project will deploy 78 miles of fiber optic cable to bring a minimum of 100/100 Mbps symetrical access to an estimated 454 homes and businesses in Alachua County Florida</t>
  </si>
  <si>
    <t>TPN-259384</t>
  </si>
  <si>
    <t>BA-000056 CoxCom Gainesville</t>
  </si>
  <si>
    <t>Project will deploy 27 miles of fiber optic cable to bring a minimum of 100/100 Mbps symetrical access to an estimated 64 homes and businesses in Alachua County Florida</t>
  </si>
  <si>
    <t>TPN-259383</t>
  </si>
  <si>
    <t>BA-000054 CoxCom Bradford County</t>
  </si>
  <si>
    <t>Project will deploy 89 miles of fiber optic cable to bring a minimum of 100/100 Mbps symetrical access to an estimated 689 homes and businesses in Bradford County Florida</t>
  </si>
  <si>
    <t>TPN-259382</t>
  </si>
  <si>
    <t>BA-000053 CoxCom Putnam County</t>
  </si>
  <si>
    <t>Project will deploy 60 miles of fiber optic cable to bring a minimum of 100/100 Mbps symetrical access to an estimated 553 homes and businesses in Putnam County Florida</t>
  </si>
  <si>
    <t>TPN-259381</t>
  </si>
  <si>
    <t>BA-000028 CoxCom Gilchrist County</t>
  </si>
  <si>
    <t>Project will deploy 136 miles of fiber optic cable to bring a minimum of 100/100 Mbps symetrical access to an estimated 1,267 homes and businesses in Gilchrist County Florida</t>
  </si>
  <si>
    <t>TPN-259380</t>
  </si>
  <si>
    <t>BA-000077 CenturyLink Bokeelia</t>
  </si>
  <si>
    <t>Project will deploy 1 mile of fiber optic cable to bring a minimum of 100/100 Mbps symetrical access to an estimated 64 homes and businesses in Lee County Florida</t>
  </si>
  <si>
    <t>TPN-259379</t>
  </si>
  <si>
    <t>BA-000214 Spectrum Escambia County</t>
  </si>
  <si>
    <t>Project will deploy 25 miles of fiber optic cable to bring a minimum of 100/100 Mbps symetrical access to an estimated 54 homes and businesses in Escambia County Florida</t>
  </si>
  <si>
    <t>TPN-259378</t>
  </si>
  <si>
    <t>BA-000167 Spectrum Santa Rosa County</t>
  </si>
  <si>
    <t>Project will deploy 104 miles of fiber optic cable to bring a minimum of 100/100 Mbps symetrical access to an estimated 368 homes and businesses in Santa Rosa County Florida</t>
  </si>
  <si>
    <t>TPN-259377</t>
  </si>
  <si>
    <t>BA-000154 Spectrum Lake County 1</t>
  </si>
  <si>
    <t>Project will deploy 341 miles of fiber optic cable to bring a minimum of 100/100 Mbps symetrical access to an estimated 2,353 homes and businesses in Lake County Florida</t>
  </si>
  <si>
    <t>TPN-259376</t>
  </si>
  <si>
    <t>BA-000153 Spectrum Holmes County</t>
  </si>
  <si>
    <t>Project will deploy 9 miles of fiber optic cable to bring a minimum of 100/100 Mbps symetrical access to an estimated 49 homes and businesses in Holmes County Florida</t>
  </si>
  <si>
    <t>TPN-259375</t>
  </si>
  <si>
    <t>BA-000135 Spectrum Flagler County</t>
  </si>
  <si>
    <t>Project will deploy 20 miles of fiber optic cable to bring a minimum of 100/100 Mbps symetrical access to an estimated 16 homes and businesses in Flagler County Florida</t>
  </si>
  <si>
    <t>TPN-259374</t>
  </si>
  <si>
    <t>BA-000133 Spectrum Calhoun County 2</t>
  </si>
  <si>
    <t>Project will deploy 142 miles of fiber optic cable to bring a minimum of 100/100 Mbps symetrical access to an estimated 1,047 homes and businesses in Calhoun County Florida</t>
  </si>
  <si>
    <t>TPN-259373</t>
  </si>
  <si>
    <t>BA-000132 Spectrum Clahoun County1</t>
  </si>
  <si>
    <t>Project will deploy 100 miles of fiber optic cable to bring a minimum of 100/100 Mbps symetrical access to an estimated 358 homes and businesses in Calhoun County Florida</t>
  </si>
  <si>
    <t>TPN-259372</t>
  </si>
  <si>
    <t>BA-000108 Comcast St Lucie County</t>
  </si>
  <si>
    <t>Project will deploy 39 miles of fiber optic cable to bring a minimum of 100/100 Mbps symetrical access to an estimated 143 homes and businesses in St Lucie County Florida</t>
  </si>
  <si>
    <t>TPN-259371</t>
  </si>
  <si>
    <t>BA-000119 Comcast DeSoto County</t>
  </si>
  <si>
    <t>Project will deploy 66 miles of fiber optic cable to bring a minimum of 100/100 Mbps symetrical access to an estimated 898 homes and businesses in Miami-Dade County Florida</t>
  </si>
  <si>
    <t>TPN-259370</t>
  </si>
  <si>
    <t>BA-000100 Comcast Lee County</t>
  </si>
  <si>
    <t>Project will deploy 156 miles of fiber optic cable to bring a minimum of 100/100 Mbps symetrical access to an estimated 2,476 homes and businesses in Lee County Florida</t>
  </si>
  <si>
    <t>TPN-259369</t>
  </si>
  <si>
    <t>BA-000081 Comcast Glades County</t>
  </si>
  <si>
    <t>Project will deploy 106 miles of fiber optic cable to bring a minimum of 100/100 Mbps symetrical access to an estimated 979 homes and businesses in Glades County Florida</t>
  </si>
  <si>
    <t>TPN-259368</t>
  </si>
  <si>
    <t>BA-000101 Comcast Bradford County</t>
  </si>
  <si>
    <t>Project will deploy 125 miles of fiber optic cable to bring a minimum of 100/100 Mbps symetrical access to an estimated 1,871 homes and businesses in Bradford County Florida</t>
  </si>
  <si>
    <t>TPN-259367</t>
  </si>
  <si>
    <t>BA-000179 Comcast Indian River County</t>
  </si>
  <si>
    <t>Project will deploy 46 miles of fiber optic cable to bring a minimum of 100/100 Mbps symetrical access to an estimated 91 homes and businesses in Indian River County Florida</t>
  </si>
  <si>
    <t>TPN-259366</t>
  </si>
  <si>
    <t>BA-000117 Comcast Highlands County</t>
  </si>
  <si>
    <t>Project will deploy 53 miles of fiber optic cable to bring a minimum of 100/100 Mbps symetrical access to an estimated 1,050 homes and businesses in Clay County Florida</t>
  </si>
  <si>
    <t>TPN-259365</t>
  </si>
  <si>
    <t>BA-000039 Comcast Clay County</t>
  </si>
  <si>
    <t>Project will deploy 127 miles of fiber optic cable to bring a minimum of 100/100 Mbps symetrical access to an estimated 1,050 homes and businesses in Clay County Florida</t>
  </si>
  <si>
    <t>TPN-259315</t>
  </si>
  <si>
    <t>BA000217 ROAMR Gilchrist County 1</t>
  </si>
  <si>
    <t>Project will deploy Terrestial Fixed Wireless system consiting of CBRS and 5Ghz technology to bring a minimum of 100100 Mbps symetrical access to an estimated 198 homes and businesses in Hendry County Florida</t>
  </si>
  <si>
    <t>TPN-259314</t>
  </si>
  <si>
    <t>BA000171 Streamline Hendry County W</t>
  </si>
  <si>
    <t>Project will deploy Terrestial Fixed Wireless system consiting of CBRS and 5Ghz technology to bring a minimum of 100100 Mbps symetrical access to an estimated 1796 homes and businesses in Hendry County Florida</t>
  </si>
  <si>
    <t>TPN-259313</t>
  </si>
  <si>
    <t>BA000144 Streamline Hendry County</t>
  </si>
  <si>
    <t>Project will deploy Terrestial Fixed Wireless system consiting of CBRS and 5Ghz technology to bring a minimum of 100100 Mbps symetrical access to an estimated 1366 homes and businesses in Hendry County Florida</t>
  </si>
  <si>
    <t>TPN-259312</t>
  </si>
  <si>
    <t>BA000062 Tritech Wireless Holmes County1</t>
  </si>
  <si>
    <t>Project will deploy 6 miles of fiber optic cable to bring a minimum of 100100 Mbps symetrical access to an estimated 71 homes and businesses in Holmes County Florida</t>
  </si>
  <si>
    <t>TPN-048453</t>
  </si>
  <si>
    <t>Deferred Building Maintenance</t>
  </si>
  <si>
    <t>Funding will provide safe and efficient working environments at state-owned buildings. Program will include projects to improve air quality to prevent or reduce transmission of contagious viruses like COVID-19. Projects will also focus on correcting life safety issues, improve Americans with Disabilities Act (ADA) compliance to better serve disabled employees and visitors, and address other critical building updates that were delayed due to the pandemic.</t>
  </si>
  <si>
    <t>TPN-048774</t>
  </si>
  <si>
    <t>Public Education Capital Outlay - K-12</t>
  </si>
  <si>
    <t>Funding for construction projects at K-12 schools throughout the state.</t>
  </si>
  <si>
    <t>TPN-053753</t>
  </si>
  <si>
    <t>Small Community Wastewater Grants</t>
  </si>
  <si>
    <t>Funding will fund projects located in rural areas of opportunity as defined in section 288.0656, Florida Statutes and fiscally constrained counties as defined in section 218.67(1), Florida Statues.  Eligible projects include projects to upgrade wastewater systems and septic to sewer connections.</t>
  </si>
  <si>
    <t>TPN-053732</t>
  </si>
  <si>
    <t>Water Protection and Sustainability Trust Fund (Septic to Sewer) - Grants</t>
  </si>
  <si>
    <t>Funding provides provides grants to projects which reduce excess nutrient pollution through : retrofitting Onsite Sewage Treatment and Disposal Systems (OSTDSs) to upgrade them to nutrient-reducing OSTDSs; constructing, upgrading, or expanding facilities to provide advanced waste treatment; or connecting OSTDSs to central sewer facilities.</t>
  </si>
  <si>
    <t>TPN-053716</t>
  </si>
  <si>
    <t>TPN-053640</t>
  </si>
  <si>
    <t>Public Education Capital Outlay - Universities</t>
  </si>
  <si>
    <t>Funding for site-specific capital projects at higher education institutions. Fourteen colleges and seven universities will be able to make capital improvements which enable them to better serve their students.</t>
  </si>
  <si>
    <t>TPN-053600</t>
  </si>
  <si>
    <t>Derelict Vessel Removal Program</t>
  </si>
  <si>
    <t>Funding will assist in the removal of derelict vessels in waterways. These vessels obstruct waterway which creates navigational and safety hazards.  The vessels also cause significant and detrimental environmental impacts due to leaking fuels, fluids or other contaminates which can destroy seagrass and degrade water quality.</t>
  </si>
  <si>
    <t>TPN-053563</t>
  </si>
  <si>
    <t>FWC Enhanced Aviation Support</t>
  </si>
  <si>
    <t>Funding will provide new aircraft to increase air patrol hours, reduce down time, increase emergency readiness, safely run search and rescue missions, and provide emergency response services.</t>
  </si>
  <si>
    <t>TPN-053387</t>
  </si>
  <si>
    <t>Military Affairs FCO (DMA) - New Armories - Zephyrhills</t>
  </si>
  <si>
    <t>Funding for the construction of a new Florida National Guard armory in  Zephyrhills to address capacity impacts related to COVID. Expanding locations\nenables the Florida National Guard to recruit and provide training facilities for approximately 450 new service members.</t>
  </si>
  <si>
    <t>TPN-054191</t>
  </si>
  <si>
    <t>TPN-054167</t>
  </si>
  <si>
    <t>TPN-053771</t>
  </si>
  <si>
    <t>TPN-054595</t>
  </si>
  <si>
    <t>TPN-054479</t>
  </si>
  <si>
    <t>TPN-054456</t>
  </si>
  <si>
    <t>TPN-054409</t>
  </si>
  <si>
    <t>TPN-054403</t>
  </si>
  <si>
    <t>TPN-055336</t>
  </si>
  <si>
    <t>TPN-055977</t>
  </si>
  <si>
    <t>Job Growth Grant Funding - Infrastructure</t>
  </si>
  <si>
    <t>Provides funding for state or local public infrastructure projects to promote economic recovery in specific regions of the state, economic diversification, or economic enhancement in a targeted industry.</t>
  </si>
  <si>
    <t>TPN-055960</t>
  </si>
  <si>
    <t>African American Cultural and Historic Grant Program</t>
  </si>
  <si>
    <t>Funding will be awarded to capital projects that highlight the contributions, culture, or history of African Americans. Priority will be given to projects that encourage the design or construction of a new facility or the renovation of an existing facility in an area with great cultural significance in which no facility exists; enhance the beauty or aesthetic value of facilities named for significant African-Americans; or restore facilities on the National Register of Historic Places</t>
  </si>
  <si>
    <t>TPN-055934</t>
  </si>
  <si>
    <t>TPN-055908</t>
  </si>
  <si>
    <t>TPN-055923</t>
  </si>
  <si>
    <t>TPN-055884</t>
  </si>
  <si>
    <t>TPN-055896</t>
  </si>
  <si>
    <t>TPN-055874</t>
  </si>
  <si>
    <t>TPN-056073</t>
  </si>
  <si>
    <t>Military Affairs FCO (DMA) - New Armories - Immokalee</t>
  </si>
  <si>
    <t>Funding for the construction of a new Florida National Guard armory in Immokalee  to address capacity impacts related to COVID. Expanding locations enables the Florida National Guard to recruit and provide training facilities for approximately 450 new service members.</t>
  </si>
  <si>
    <t>TPN-056040</t>
  </si>
  <si>
    <t>State Emergency Operations Center</t>
  </si>
  <si>
    <t>Funding is for a new State Emergency Operations Center.  The current State Emergency Operations Center (SEOC) is outdated and not adequately support the magnitude of emergency response for the State of Florida. The SEOC cannot accommodate the full cadre of Emergency Support Functions (ESF) staff needed to run logistics, operations, and response missions during an emergency. Additionally, the facility was not designed or constructed to withstand wind speeds in excess of 140 mph. Given the magnitude and frequency of events, and the emerging need for biological responses, a new facility is essential to ensure that Florida is prepared to respond to emergencies, quickly deploy resources to and aid vulnerable communities in recovery efforts, and mitigate emergency impacts for decades to come.</t>
  </si>
  <si>
    <t>TPN-056016</t>
  </si>
  <si>
    <t>TPN-055988</t>
  </si>
  <si>
    <t>Job Growth Grant Funding - Job Training</t>
  </si>
  <si>
    <t>Provides funding for workforce training grants to support programs at state colleges and state technical centers that provide participants with transferable, sustainable workforce skills applicable to more than a single employer, and for equipment associated with these programs.</t>
  </si>
  <si>
    <t>TPN-099629</t>
  </si>
  <si>
    <t>Wildlife Corridors to Land Acquisitions - Wildlife Corridors</t>
  </si>
  <si>
    <t>The state will acquisition environmentally sensitive lands with priority given to the preservation of Florida Wildlife Corridor lands. The legislation designates the Florida Wildlife Corridor as an existing physical, geographically defined area comprised of over 18 million acres, of which almost 10 million acres are conservation lands that was developed through a coordinated effort of the Florida Wildlife Corridor Coalition.</t>
  </si>
  <si>
    <t>TPN-099628</t>
  </si>
  <si>
    <t>TPN-099627</t>
  </si>
  <si>
    <t>Beach Management Funding Assistance Program</t>
  </si>
  <si>
    <t>The state will work in concert with local sponsors to achieve protection, preservation, restoration and nourishment of the sandy beaches fronting the Atlantic Ocean, Gulf of Mexico and Straits of Florida, and for the management of inlets to replicate the natural drift of sand interrupted by improved, modified or altered inlets.</t>
  </si>
  <si>
    <t>TPN-009818</t>
  </si>
  <si>
    <t>Public Education Capital Outlay - Colleges</t>
  </si>
  <si>
    <t>TPN-009805</t>
  </si>
  <si>
    <t>Pandemic First Responders</t>
  </si>
  <si>
    <t>Onetime disaster relief payment of $1,000 to each essential first responder responders in recognition of the disproportionate burden, personal costs, and increased risks placed on them during the COVID-19 pandemic.</t>
  </si>
  <si>
    <t>TPN-009773</t>
  </si>
  <si>
    <t>State Highway System Projects</t>
  </si>
  <si>
    <t>Funding is for projects in the  Department of Transportation's Work Program that were deferred or deleted under Executive Order 20-275 issued on October 23, 2020 due to the pandemic.</t>
  </si>
  <si>
    <t>TPN-009759</t>
  </si>
  <si>
    <t>Grants for Port Operations</t>
  </si>
  <si>
    <t>Grants for Port Operations provides a substantial infusion of resources needed to stabilize current operations and lay the foundation for a strong and equitable recovery.</t>
  </si>
  <si>
    <t>TPN-009740</t>
  </si>
  <si>
    <t>Visit Florida</t>
  </si>
  <si>
    <t>Funding to contract with the Florida Tourism Industry Marketing Corporation to conduct activities that support and fund Florida\u2019s tourism industry and its recovery from COVID-19 through promotion and marketing activities, services, functions, and programs.</t>
  </si>
  <si>
    <t>TPN-013780</t>
  </si>
  <si>
    <t>New Worlds Reading Initiative</t>
  </si>
  <si>
    <t>Funding provides at-home literacy supports for elementary school students reading below grade level. Under the New Worlds Reading Initiative, a\nhardcopy book is delivered monthly to eligible students at no cost. The initiative provides resources to help improve students' reading skills and instill a love of reading.</t>
  </si>
  <si>
    <t>TPN-023183</t>
  </si>
  <si>
    <t>Piney Point Reservoir Stabilization</t>
  </si>
  <si>
    <t>Stabilization of Piney Point reservoir to prevent untreated wastewater from being discharged in Tampa Bay and  drinking water wells in close proximity to the site.</t>
  </si>
  <si>
    <t>TPN-109028</t>
  </si>
  <si>
    <t>Cultural Facilities Grant</t>
  </si>
  <si>
    <t>The grant program provides funding for the renovation of existing structures and the construction of new facilities for arts and cultural programming across the State.</t>
  </si>
  <si>
    <t>TPN-109025</t>
  </si>
  <si>
    <t>Artifact Facility</t>
  </si>
  <si>
    <t>The current Department of State (DOS) Artifact Facility at Mission San Luis is nearing capacity and is unsuitable for the continued long-term storage of public artifacts and archival collections. The state will build a new facility to improve public access to collections, including for the artifact loan program, for qualified professional and scholarly research, and for public educational programming.   This project supports the State's mission to promote the growth of the heritage and cultural component of Florida\u2019s tourism industry by supporting the artifact loan program, which loans objects from the collection free of charge to qualifying museums and institutions across the State.</t>
  </si>
  <si>
    <t>TPN-109019</t>
  </si>
  <si>
    <t>County Transportation Projects- Small County Outreach Program (SCOP)</t>
  </si>
  <si>
    <t>The Small County Road Assistance Program (SCRAP) will provide financial assistance to small counties with a tax base which may not support a robust transportation infrastructure plan. SCRAP provides funding for the resurfacing and reconstructing county roads.</t>
  </si>
  <si>
    <t>TPN-109018</t>
  </si>
  <si>
    <t>County Transportation Projects- Small County Road Assistance Program</t>
  </si>
  <si>
    <t>The Small County Road Outreach Program (SCROP) will provide financial assistance to small counties with a tax base which may not support a robust transportation infrastructure plan. SCOP provides funding for the repair or rehabilitation of county bridges, for pavement of unpaved roads, for addressing road-related drainage improvements, for resurfacing or reconstructing county roads, or for constructing capacity or safety improvements to county roads.</t>
  </si>
  <si>
    <t>TPN-109016</t>
  </si>
  <si>
    <t>Capitol Complex Renovations and Repairs</t>
  </si>
  <si>
    <t>The state will complete renovations to the state capitol buildings, historic capitol, House and Senate, and Knott building.  The project includes key components to the exterior envelope of the buildings located at the Capitol Complex that will improve air quality, energy consumption and security for the complex.</t>
  </si>
  <si>
    <t>TPN-109012</t>
  </si>
  <si>
    <t>Deferred Maintenance- Universities</t>
  </si>
  <si>
    <t>Funding will provide safe and efficient learning environments at Florida Universities. The Program will include projects to improve air quality to prevent or reduce transmission of contagious viruses like COVID-19. Projects will also focus on correcting life safety issues, improve Americans with Disabilities Act ADA compliance to better serve disabled employees and visitors and address other critical building updates that were delayed due to the pandemic.</t>
  </si>
  <si>
    <t>TPN-109010</t>
  </si>
  <si>
    <t>Deferred Maintenance- Florida Colleges</t>
  </si>
  <si>
    <t>Funding will provide safe and efficient learning environments at Florida Colleges. The Program will include projects to improve air quality to prevent or reduce transmission of contagious viruses like COVID-19. Projects will also focus on correcting life safety issues, improve Americans with Disabilities Act ADA compliance to better serve disabled employees and visitors, and address other critical building updates that were delayed due to the pandemic.</t>
  </si>
  <si>
    <t>TPN-109002</t>
  </si>
  <si>
    <t>Recognition Payments to Pandemic First Responders</t>
  </si>
  <si>
    <t>One time recognition payment of $1000 to each essential first responder responders in recognition of the disproportionate burden personal costs and increased risks placed on them during the COVID-19 pandemic.</t>
  </si>
  <si>
    <t>TPN-108979</t>
  </si>
  <si>
    <t>Workforce IT System</t>
  </si>
  <si>
    <t>This project will create an integrated service delivery system that includes common registration and intake for required one-stop partners and support service integration and case management across programs and agencies in order to to transform Florida\u2019s workforce system into a unified workforce system which focuses on the consumer.</t>
  </si>
  <si>
    <t>TPN-109321</t>
  </si>
  <si>
    <t>Reemployment Assistance System Modernization</t>
  </si>
  <si>
    <t>The Reemployment Assistance Modernization Program focuses on addressing the immediate need to improve performance and accessibility of the Reemployment Assistance Claims and Benefits Information System while also establishing the architectural framework and processes necessary to implement continuous modernization efforts efficiently and effectively.</t>
  </si>
  <si>
    <t>TPN-109140</t>
  </si>
  <si>
    <t>Land Acquisitions -Green Heart of the Everglades</t>
  </si>
  <si>
    <t>The Green Heart of the Everglades Project is a large project for the acquisition of multiple parcels totaling approximately 11,000 acres of hydrologically important lands critical for Everglades restoration located in southwestern Florida. The intent of the project is to improve hydrologic conditions for the natural areas to the south and east of the site including improving the beneficial flows to the estuarine ecosystem of the Ten Thousand Islands area, providing for a more resilient ecosystem in the future. This is an important priority for the State to expedite critical Everglades restoration projects, of which more than eight million residents rely upon for water supply and recreation.</t>
  </si>
  <si>
    <t>TPN-109136</t>
  </si>
  <si>
    <t>Land Acquisitions - Rattlesnake Key</t>
  </si>
  <si>
    <t>The state will acquisition approxomately 1,200 acres, Rattlesnake Key, that will further the goal of clean water by protecting the water quality within Terra Ceia Aquatic Preserve, which has been designed as an Outstanding Florida Water, from stormwater and non-point source pollution. The approximately 1,200 acres on Rattlesnake Key continue to be at risk for development, and Florida\u2019s surface waters will be impacted if the land is not acquired for conservation. This acquisition is an investment in Florida\u2019s water resources, which are key to the state\u2019s long term economic recovery.</t>
  </si>
  <si>
    <t>TPN-109129</t>
  </si>
  <si>
    <t>Water Quality Improvments - Everglades Restoration</t>
  </si>
  <si>
    <t>Over time, heavy flows of stormwater runoff are directed into Lake Okeechobee resulting in high Lake levels from the surge, requiring harmful releases to the Caloosahatchee and St. Lucie Estuaries.  This has resulted in eutrophication of Lake Okeechobee, loss of habitat and aquatic organisms in the two estuaries, and annually recurring harmful algal blooms resulting in human health and economic impacts in these areas. This project will make improvements to the Central and South Florida System in order to begin to address these concerns.</t>
  </si>
  <si>
    <t>TPN-109133</t>
  </si>
  <si>
    <t>Everglades Restoration</t>
  </si>
  <si>
    <t>Florida is home to one of the greatest natural treasures in the world; America\u2019s Everglades. Over time, this resource has been impacted by efforts to make south Florida more habitable for the many residents that call it home.The goal of this project is to restore and protect the state\u2019s surface-water resources by addressing the quality, quantity, timing and distribution of water to the natural system.</t>
  </si>
  <si>
    <t>TPN-109127</t>
  </si>
  <si>
    <t>Coastal Mapping Services</t>
  </si>
  <si>
    <t>Florida's coast is highly vulnerable and experiences rapid change due to hurricanes and sea level rise impacts. Up to date characterization of coastal systems helps managers develop effective strategies to protect human health and infrastructure. New high-resolution maps of the seabed are a necessary investment if Florida is going to continue to grow its blue economy and facilitate sustainable aquaculture &amp; alternative energy. New high resolution coastal topographic and bathymetric maps will dramatically increase scientific baseline characterization of coastal resources and processes that drive changes.</t>
  </si>
  <si>
    <t>TPN-109125</t>
  </si>
  <si>
    <t>C-51 Reservoir</t>
  </si>
  <si>
    <t>The C-51 Reservoir project will improve hydrologic conditions for the natural areas to the east of the site including improving the beneficial flows to the Loxahatchee River, while reducing the impact of harmful stormwater surges to the Lake Worth Lagoon, providing for a more resilient ecosystem in the future. This is an important element to the state as it supports our efforts to expedite critical Everglades restoration projects, of which more than 8 million residents rely upon for water supply and recreation.</t>
  </si>
  <si>
    <t>TPN-117026</t>
  </si>
  <si>
    <t>Country Club Highland Drainage Project</t>
  </si>
  <si>
    <t>The County's Stormwater Management department assists government units throughout DuPage County in improving and maintaining their water drainage systems, which is instrumental for public health and safety. This grant funded the Country Club Highland Drainage Project.</t>
  </si>
  <si>
    <t>TPN-116991</t>
  </si>
  <si>
    <t>2-1-1 Shared Costs</t>
  </si>
  <si>
    <t>The DuPage County Health Department has an agreement with the newly implemented "2-1-1" program in which they will provide marketing materials. The 2-1-1 program is an ARPA funded program which serves to assist vulnerable populations that experience various negative effects of the pandemic.</t>
  </si>
  <si>
    <t>TPN-116968</t>
  </si>
  <si>
    <t>Judical Building Expansion</t>
  </si>
  <si>
    <t>The existing judicial facilities are at near-maximum capacity and therefore need new spaces added as well as certain current spaces re-configured in order to serve as safe, socially distanced facilities. Mitigation strategies require creating space for this increased distancing by adding square footage in each of the contact areas and/or the creation of supplementary spaces which would allow for decreased density. This expansion will contribute to the reduction of transmission risk of COVID-19.</t>
  </si>
  <si>
    <t>TPN-116944</t>
  </si>
  <si>
    <t>JTK HVAC</t>
  </si>
  <si>
    <t>The project funds upgrades to the County's Administration building's HVAC system. This upgrade is to improve air quality and mitigate the spread of COVID-19.</t>
  </si>
  <si>
    <t>TPN-116935</t>
  </si>
  <si>
    <t>Care Center HVAC</t>
  </si>
  <si>
    <t>The project funds upgrades to the County's Care Center's HVAC system. This upgrade is to improve air quality and mitigate the spread of COVID-19.</t>
  </si>
  <si>
    <t>TPN-116929</t>
  </si>
  <si>
    <t>Circuit Court Clerk Glass Divider</t>
  </si>
  <si>
    <t>Installation of a permanent protective glass divider at the Circuit Court Clerk's office in order to mitigate the spread of COVID-19.</t>
  </si>
  <si>
    <t>TPN-116927</t>
  </si>
  <si>
    <t>State Attorney Software</t>
  </si>
  <si>
    <t>Scanner software for the State Attorney's Office needed to effectively and efficiently convert all paper document to digital. This is ARPA related due to attorneys who are working remotely and their need to access case files.</t>
  </si>
  <si>
    <t>TPN-117972</t>
  </si>
  <si>
    <t>DuPage County Food Pantries</t>
  </si>
  <si>
    <t>Food pantries throughout DuPage County were awarded grants to serve its residents with a healthy mix of food, including protein and fresh fruits and vegetables. In Q1 2024, staff separated capital expenditures awarded to food pantries, which is being reported under Report ID: CS-020.</t>
  </si>
  <si>
    <t>TPN-138460</t>
  </si>
  <si>
    <t>Kenneth Moy DuPage County Care Center Expansion</t>
  </si>
  <si>
    <t>The Kenneth Moy DuPage Care Center was originally built in 1888 as a County Alms House for the Indigent and became a nursing facility in the 1930\u2019s. It has gone through major expansions in 1964, 1979, and 1991. The facility provides subacute care, long term care and Alzheimer\u2019s special care. The facility is home to 300 plus residents and provides an array of services. It complies with standards set by the Illinois Department of Public Health, the Centers for Medicare and Medicaid Services and the Joint Commission on Healthcare Accreditation. \n\nThis grant allows the facility to repair and expand its spaces to properly serve the intended disproportionately affected population.</t>
  </si>
  <si>
    <t>TPN-138419</t>
  </si>
  <si>
    <t>Community Service Remodel</t>
  </si>
  <si>
    <t>There is insufficient space to properly socially distance for staff/future staff within the current area of Community Services and the Community Services intake Area. This will provide required and necessary renovation of  existing space and expansion within the existing JTK 3rd floor space.</t>
  </si>
  <si>
    <t>TPN-147885</t>
  </si>
  <si>
    <t>Smith &amp; Cambridge Drainage Project</t>
  </si>
  <si>
    <t>The County's Stormwater Management department assists government units throughout DuPage County in improving and maintaining their water drainage systems, which is instrumental for public health and safety. This grant funded the Smith &amp; Cambridge Drainage Project.</t>
  </si>
  <si>
    <t>TPN-173617</t>
  </si>
  <si>
    <t>Linda A. Kurzawa Community Center Remodel</t>
  </si>
  <si>
    <t>The Health Department\u2019s Central Office located on the DuPage County campus was last configured in 2012, when the staffing footprint was less and the considerations of a pandemic were not taken into account. Adding additional staff to meet the increasing and expanding needs of the residents was crucial, but the physical space capacity to provide the additional services became very limited. To be able to expand services, updated designs were needed for the Kurzawa Community Center. Establishing enough space for efficient, safe, and private care and meetings for both the staff and the clients is a top priority of the remodels.</t>
  </si>
  <si>
    <t>TPN-173607</t>
  </si>
  <si>
    <t>Health Department Central Office Remodel</t>
  </si>
  <si>
    <t>The Health Department\u2019s Central Office located on the DuPage County campus was last configured in 2012, when the staffing footprint was less and the considerations of a pandemic were not taken into account. Adding additional staff to meet the increasing and expanding needs of the residents was crucial, but the physical space capacity to provide the additional services became very limited. To be able to expand services, updated designs were needed for both the Central Office. Establishing enough space for efficient, safe, and private care and meetings for both the staff and the clients is a top priority of the remodels. This Project was consolidated into DCHD-012.</t>
  </si>
  <si>
    <t>TPN-173584</t>
  </si>
  <si>
    <t>Choose DuPage: Feasibility Studies</t>
  </si>
  <si>
    <t>This project assists Choose DuPage to administer two tourism-related studies by engaging third-party experts to research, analyze, and prepare feasibility studies for the construction of a sports complex and a performing arts center in DuPage County.</t>
  </si>
  <si>
    <t>TPN-173568</t>
  </si>
  <si>
    <t>DCVB-Sporting Event Tourism</t>
  </si>
  <si>
    <t>This project assists the DuPage County Visitor Bureau seek to expand tourism and travel in DuPage County by attracting national and regional sporting events through the use of hosting fees and venue rental fees.</t>
  </si>
  <si>
    <t>TPN-173557</t>
  </si>
  <si>
    <t>DuPage Animal Service Department Water Retention</t>
  </si>
  <si>
    <t>This project assists the DuPage Stormwater department construct a storm water detention basin for the Animal Services Dept in support of the ARPA initiatives.</t>
  </si>
  <si>
    <t>TPN-173524</t>
  </si>
  <si>
    <t>DuPage Senior Citizens Council Drive-Thru Food Events</t>
  </si>
  <si>
    <t>This grant assists the DuPage Senior Citizens Drive-Thru Food Program which provides meals for under-served senior citizens that are facing food insecurities who were disproportionately impacted by the COVID-19 pandemic. Additionally, the County has modified a campus facility to host meal preparation for the organization.</t>
  </si>
  <si>
    <t>TPN-173514</t>
  </si>
  <si>
    <t>Conservation Foundation Nature Rx Program</t>
  </si>
  <si>
    <t>This grant assists the Nature Rx Program, which connects teens and young people to tailored outdoor programs designed to contribute to positive mental health outcomes.</t>
  </si>
  <si>
    <t>TPN-173510</t>
  </si>
  <si>
    <t>Conservation Foundation Farm to Pantry Program</t>
  </si>
  <si>
    <t>This grant is to assist the Farm to Pantry Program provide locally grown fresh and organic produce to DuPage County food pantries.</t>
  </si>
  <si>
    <t>TPN-173500</t>
  </si>
  <si>
    <t>Naperville Convention &amp; Visitors Bureau</t>
  </si>
  <si>
    <t>This grant is to assist the Naperville Convention &amp; Visitors Bureau seek to attract business to the County through the use of transportation fees, bid fees, facility rental fees, and marketing fees for the purpose of promoting tourism and travel in DuPage County.</t>
  </si>
  <si>
    <t>TPN-173342</t>
  </si>
  <si>
    <t>Township Stormwater Projects</t>
  </si>
  <si>
    <t>DuPage County has partnered with Townships within the County to provide matching grant funding for their stormwater projects.</t>
  </si>
  <si>
    <t>TPN-173323</t>
  </si>
  <si>
    <t>Power Plant Expansion Tank</t>
  </si>
  <si>
    <t>The Power Plant has one expansion tank, state statute dictates a second tank is required. This project is connected to the other HVAC programs being funded through ARPA.  An additional HVAC hot water expansion tank is needed to service all County campus buildings with hot and cold water, distributed through a closed loop of underground pipes and tunnels. These feed into\nbuildings that include County incarceration and healthcare/congregate living buildings, as well as public administrative buildings and courthouse functions.</t>
  </si>
  <si>
    <t>TPN-173314</t>
  </si>
  <si>
    <t>Power Plant Chilled Water System</t>
  </si>
  <si>
    <t>The central "Power Plant" services all County campus buildings with hot and cold water, distributed through a closed loop of underground pipes and tunnels. These feed into buildings that include County incarceration and healthcare/congregate living buildings, as well as public administrative and courthouse functions. The chilled water pumps and tanks are utilized by many campus buildings to run their individual HVAC systems. These systems are essential in mitigating COVID-19 throughout the County campus, including incarceration and congregate living buildings, and cannot function without this essential service. \nAs newer and improved HVAC systems are brought online across campus, they continue to depend on this existing chilled water feed provided by the Power Plant. This chilled water system consists of a series of condenser water pumps, control valves, and specialty tanks [many original to the 1970s-era system]. These critical components need to be repaired and replaced to ensure a reliable HVAC system throughout the County campus.</t>
  </si>
  <si>
    <t>TPN-173704</t>
  </si>
  <si>
    <t>Crisis Recovery Center Construction</t>
  </si>
  <si>
    <t>The design and concept of the Crisis Recovery Center ("CRC") is among emerging community-based strategies to engage and better serve vulnerable populations. The CRC will be an ideal behavioral health crisis system. It will serve as a triage that will assess and stabilize patients before transporting them on to the next step for care. It will serve as an alternative to hospital emergency rooms and provide a single point of care for residents and emergency responders. It will be staffed with trained professionals and will benefit individuals in crisis, law enforcement, emergency medical staff, hospital systems, and the community as a whole. It will provide patients with screenings, safety risk assessments, guidance from mental health professionals, assistance in alcohol and/or drug withdrawal, and other means of support.</t>
  </si>
  <si>
    <t>TPN-179826</t>
  </si>
  <si>
    <t>Exchange Club of Naperville Ribfest Marketing</t>
  </si>
  <si>
    <t>RibFest is a annual event within DuPage County held by the 501(c)(3) organization, "Exchange Club of Naperville" in order to perform fundraising for local charities. DuPage County has agreed to provide the organization reimbursement for their marketing expenses for 2023 event as the event promotes tourism to the County.</t>
  </si>
  <si>
    <t>TPN-179824</t>
  </si>
  <si>
    <t>DuPage County Housing Authority Social Distancing Meetings</t>
  </si>
  <si>
    <t>DuPage County Housing Authority are receiving a upgrade to their facilities in a manner that promotes social distancing and enables remote public participation. The upgrades and improvements include costs for creating a digital lobby board and interactive Zoom conference room.</t>
  </si>
  <si>
    <t>TPN-179287</t>
  </si>
  <si>
    <t>PADS Educational Specialist</t>
  </si>
  <si>
    <t>DuPage County is providing DuPagePads funding to hire an Educational Specialist for their Interim Housing Center. Their position is to help students meet the academic, social and emotional needs of those\nexperiencing homelessness who are attending local school districts surrounding the center.</t>
  </si>
  <si>
    <t>TPN-179859</t>
  </si>
  <si>
    <t>Lufkin Pond Drainage Improvement</t>
  </si>
  <si>
    <t>Funding for Stormwater project being overseen and ran through the County's Stormwater Management department.</t>
  </si>
  <si>
    <t>TPN-179858</t>
  </si>
  <si>
    <t>Woodland Oaks Drainage Improvements</t>
  </si>
  <si>
    <t>Funding for a Stormwater project being overseen and ran through the County's Stormwater Management department.</t>
  </si>
  <si>
    <t>TPN-183091</t>
  </si>
  <si>
    <t>County Club Highlands Phase II</t>
  </si>
  <si>
    <t>TPN-194925</t>
  </si>
  <si>
    <t>College of DuPage - Andy Warhol</t>
  </si>
  <si>
    <t>Provide funds for marketing and other expenses associated with the Andy Warhol Exhibit.</t>
  </si>
  <si>
    <t>TPN-194917</t>
  </si>
  <si>
    <t>American Legion Post 76</t>
  </si>
  <si>
    <t>DuPage County to host the Great Lakes Regional Baseball Tournament in August 2024 and August 2025.</t>
  </si>
  <si>
    <t>TPN-194911</t>
  </si>
  <si>
    <t>Midwest Shelter for Homeless Veterans</t>
  </si>
  <si>
    <t>Provide funding for direct emergency assistance to veteran households.</t>
  </si>
  <si>
    <t>TPN-194906</t>
  </si>
  <si>
    <t>Metropolitan Family Services</t>
  </si>
  <si>
    <t>Funding will be used to deliver counseling, case management, and advocacy supports for adult victims of domestic violence and their children.</t>
  </si>
  <si>
    <t>TPN-194900</t>
  </si>
  <si>
    <t>YWCA Metropolitan Chicago</t>
  </si>
  <si>
    <t>Funds will be used to support the Strong Families Parent Mentor Program, which provides services and resources to families living in the Willowbrook Corner area.</t>
  </si>
  <si>
    <t>TPN-194895</t>
  </si>
  <si>
    <t>Community House</t>
  </si>
  <si>
    <t>Provide mental health services to the people and their families living in  the under-resourced area of Willowbrook Corner.</t>
  </si>
  <si>
    <t>TPN-223673</t>
  </si>
  <si>
    <t>Local Food Pantry Infrastructure Investment Program</t>
  </si>
  <si>
    <t>Capital funding to increase the food pantry's capacity and to improve the food pantry's operational efficiency within the countywide network.</t>
  </si>
  <si>
    <t>TPN-227242</t>
  </si>
  <si>
    <t>Bluff Road Drainage Improvement</t>
  </si>
  <si>
    <t>Stormwater drainage improvement at Bluff Road</t>
  </si>
  <si>
    <t>TPN-240000</t>
  </si>
  <si>
    <t>Tamarack Drainage Project</t>
  </si>
  <si>
    <t>Stormwater drainage improvement for Tamarack Project.</t>
  </si>
  <si>
    <t>TPN-239955</t>
  </si>
  <si>
    <t>Main Street Basin Flood Control</t>
  </si>
  <si>
    <t>Stormwater Management work/flood control at Main Street Basin</t>
  </si>
  <si>
    <t>TPN-248423</t>
  </si>
  <si>
    <t>Campus Floodproofing</t>
  </si>
  <si>
    <t>DuPage County stormwater improvements for floodproofing County campus.</t>
  </si>
  <si>
    <t>TPN-248419</t>
  </si>
  <si>
    <t>Highridge Flood</t>
  </si>
  <si>
    <t>Highridge Stormwater project</t>
  </si>
  <si>
    <t>TPN-256195</t>
  </si>
  <si>
    <t>Elmhurst Quarry Pump Station Project</t>
  </si>
  <si>
    <t>Funding for Elmhurst Quarry Pump Station Project to be managed by DuPage County Stormwater Management Department</t>
  </si>
  <si>
    <t>TPN-256189</t>
  </si>
  <si>
    <t>St. Joseph Condo</t>
  </si>
  <si>
    <t>Stormwater project located at St. Joseph Creek Condos Building A &amp;B managed by DuPage County Stormwater Management Department</t>
  </si>
  <si>
    <t>TPN-083375</t>
  </si>
  <si>
    <t>The County has expended the majority of its Revenue Replacement for its DuPage County Crisis Recovery Center (CRC) -- (Project ID: DCHD-013) -- which provides comprehensive level of mental healthcare. The total budgeted amount for the CRC is $15.35 of which $7.15 million is from this Revenue Replacement allocation.  In addition, the County has funded Cybersecurity expenses and miscellaneous County operating expenses from the allotted $10.0 million.</t>
  </si>
  <si>
    <t>TPN-088321</t>
  </si>
  <si>
    <t>ROE Apprenticeship</t>
  </si>
  <si>
    <t>Project funds an Apprenticeship Program implemented by the Regional Office of Education (ROE). Expenses include costs for the services of a work-based learning experience and ROE staff costs. This program is designed to provide work-based learning and pre-apprenticeship opportunities for DuPage high school students for County industries that have high demand for skilled workers.</t>
  </si>
  <si>
    <t>TPN-088344</t>
  </si>
  <si>
    <t>ROE Educational Misc</t>
  </si>
  <si>
    <t>Regional Office of Education (ROE) has a variety of COVID-19 related expenses. It is focused on mental health issues and chronic absenteeism. Attendance has been a struggle for most schools since the very beginning of the pandemic. During this time, the ROE has knocked on doors; hand delivered lesson plans and computers; and brought help, supplies or food when kids stop showing up in class or on Zoom.</t>
  </si>
  <si>
    <t>TPN-088292</t>
  </si>
  <si>
    <t>FM Project Management Wages</t>
  </si>
  <si>
    <t>Project funds in-house project management service for capital construction projects at the DuPage Care Center and other locations. The DuPage Care Center provides long-term care and rehab services largely for Medicaid clients. Care Center construction projects improve air quality and allow  social distancing in this congregate setting. Q1 2022 includes $49,966.72 from FM-002 prior quarter expenditures. All like items are now included under this Project ID, which exceeds $50K.</t>
  </si>
  <si>
    <t>TPN-088279</t>
  </si>
  <si>
    <t>DCC Wages</t>
  </si>
  <si>
    <t>Funds wages for essential workers of the Care Center. The Care Center is the County's long term care facility. The staff funded are those that worked on the quarantined COVID-19 wing. Also included are wages listed in prior period under DCC-007, which was zeroed out and consolidated in this account, which totals over $50K.</t>
  </si>
  <si>
    <t>TPN-088255</t>
  </si>
  <si>
    <t>DCC Misc Expenses COVID Wing</t>
  </si>
  <si>
    <t>Project funds COVID-related medical expenses at the Care Center\u2019s COVID wing. The Care Center provides long term care and rehab services</t>
  </si>
  <si>
    <t>TPN-088158</t>
  </si>
  <si>
    <t>CS 2-1-1</t>
  </si>
  <si>
    <t>Project funds a 2-1-1 service to connect residents to social service programs and agencies 24 hours per day, 365 days per year. The program will be implemented in conjunction with Addison Consolidated Dispatch Center.</t>
  </si>
  <si>
    <t>TPN-088083</t>
  </si>
  <si>
    <t>CS Homeless Shelter</t>
  </si>
  <si>
    <t>Project funds the purchase of a hotel to serve as an interim housing center for individuals experiencing homelessness in DuPage County. ARPA funds are used in conjunction with CDBG and private funding to finance the entire project, which will provide a range of comprehensive services on site once the facility is constructed. This project provides $250,000 of funding to DuPage PADs for hotel-based shelter during the winter months in response to the increased demand caused by the COVID-19 pandemic as well as a temporary case manager to manage assigning and renewing the hotel rooms.</t>
  </si>
  <si>
    <t>TPN-088074</t>
  </si>
  <si>
    <t>CS DuPage Foundation Community Grants (Admin)</t>
  </si>
  <si>
    <t>The project funds a grant program to address food insecurity, housing instability, substance use disorder, behavioral health disorders, and other negative impacts caused by the COVID-19 public health emergency. The program will be administered by DuPage Foundation, who will award grants to DuPage non-profit organizations on a competitive basis. The grants total $10,000,000, and the administration share for the DuPage Foundation is $600,000.</t>
  </si>
  <si>
    <t>TPN-088051</t>
  </si>
  <si>
    <t>CS DuPage Foundation Community Grants</t>
  </si>
  <si>
    <t>TPN-088003</t>
  </si>
  <si>
    <t>HD Mental Health</t>
  </si>
  <si>
    <t>The project funds mental health services through the DuPage Health Department.</t>
  </si>
  <si>
    <t>TPN-087956</t>
  </si>
  <si>
    <t>SW Projects</t>
  </si>
  <si>
    <t>Project includes funding for a wide range of storm water projects spanning the entire County.  Projects fall into three categories: (i) Countywide Flood Control Projects; (ii) Unincorporated Drainage Projects; and (iii) Streambank Stabilization Projects.  Project management will be performed partly through County staff as reflected in \u201cSW-001\u201d and also through the use of contractual engineering firms which are included in this  project.</t>
  </si>
  <si>
    <t>TPN-087929</t>
  </si>
  <si>
    <t>SHF Jail HVAC</t>
  </si>
  <si>
    <t>The project funds upgrades to the County jail HVAC system. This upgrade is to improve air quality and mitigate the spread of COVID-19.</t>
  </si>
  <si>
    <t>TPN-087904</t>
  </si>
  <si>
    <t>SHF Extended Jail Stays</t>
  </si>
  <si>
    <t>In order to slow the spread of COVID in the State prison system, the Governor Pritzker issued a ban on the transfer of inmates from county jails to IL Department of Corrections prisons. The ban started on March 26, 2020. It was struck down in August but was replaced with a new Executive Order that reinstated transfers at the discretion of the IDOC Director depending on health and safety factors. As a result, the DuPage County Sheriff\u2019s Department has born additional costs of housing these inmates in its jail since the start of the pandemic through November 30, 2021. Total expenses of $1,444,563 were determined by taking the average cost per inmate day times the total number of days of all inmates during this time frame. The Sheriff's took this amount and proportionally spread it across their applicable expense accounts for the applicable period.</t>
  </si>
  <si>
    <t>TPN-098055</t>
  </si>
  <si>
    <t>Treasury Conference Room</t>
  </si>
  <si>
    <t>Purchased on the behalf of the Treasury Department. Expenses are related to the reconfiguring of the conferencing system in the Treasurer's conference room.</t>
  </si>
  <si>
    <t>TPN-097927</t>
  </si>
  <si>
    <t>ARPA Budget Software</t>
  </si>
  <si>
    <t>The OpenGov software is designed specifically for government and, as such, it automates a multitude of tasks that are unique to government. This new software will help address the current needs by providing a more streamlined and customizable approach for ARPA reporting. The entire OpenGov contract will be paid partially by ARPA and partially by the County's General Fund.</t>
  </si>
  <si>
    <t>TPN-097636</t>
  </si>
  <si>
    <t>Family Center Improvements</t>
  </si>
  <si>
    <t>Campus COVID-19 mitigation project design phase of  creating additional socially-distanced area for "Supervised Parenting Time".</t>
  </si>
  <si>
    <t>TPN-098505</t>
  </si>
  <si>
    <t>Healthy West Chicago</t>
  </si>
  <si>
    <t>Healthy West Chicago Initiative provides services to ensure that all residents of West Chicago have access to optimal states of health and wellness by encouraging healthy eating and physical activity. Healthy West Chicago Initiative serves a community which is over 50%\nHispanic or Latino who are disproportionately impacted from COVID-19.</t>
  </si>
  <si>
    <t>TPN-098336</t>
  </si>
  <si>
    <t>LARPA-Park Districts</t>
  </si>
  <si>
    <t>The County has committed to fund the local Park Districts within the County for eligible ARPA expenses and projects. This program was performed over multiple phases and required applications and supporting documents to prove that their requests were in compliance with Treasury guidelines.</t>
  </si>
  <si>
    <t>TPN-098329</t>
  </si>
  <si>
    <t>LARPA-Fire Districts</t>
  </si>
  <si>
    <t>The County has committed to fund the local Fire Protection Districts within the County for eligible ARPA expenses and projects. This program was performed over multiple phases and required applications and supporting documents to prove that their requests were in compliance with Treasury guidelines.</t>
  </si>
  <si>
    <t>TPN-099726</t>
  </si>
  <si>
    <t>Software for Supplier Diversity &amp; Inclusion Program</t>
  </si>
  <si>
    <t>Software to document and report minority, women and disadvantaged businesses performing work on County projects. Implementing tracking software is part of the County's Strategic Plan, which includes a new Diversity and Inclusion imperative, recognizing the diverse makeup of DuPage County and seeking to promote inclusivity by expanding contracting opportunities for minority, women and veteran owned businesses.</t>
  </si>
  <si>
    <t>TPN-099682</t>
  </si>
  <si>
    <t>Community Service Admin</t>
  </si>
  <si>
    <t>Project funds payroll-related, administrative expenses of the DuPage County Community Service's Office to provide administrative oversight of ARPA funded Community Service projects and expenses. Two FTEs are partially funded.</t>
  </si>
  <si>
    <t>TPN-099225</t>
  </si>
  <si>
    <t>Disparity Study for Supplier Diversity &amp; Inclusion Program</t>
  </si>
  <si>
    <t>A disparity study to analyze the County's previous utilization of minority and women-owned businesses relative to the supply of businesses in the County's market area. The study is part of the County's Strategic Plan,  which includes a new Diversity and Inclusion imperative, recognizing the diverse makeup of DuPage County and seeking to promote inclusivity by expanding contracting opportunities for minority, women and other disadvantaged businesses.</t>
  </si>
  <si>
    <t>TPN-098694</t>
  </si>
  <si>
    <t>Water Connection Program</t>
  </si>
  <si>
    <t>DuPage County has determined that it is in the best interest of public health and safety to facilitate the connection of residential homes to a Lake Michigan Water Supply and provide assistance with the high cost of connecting.</t>
  </si>
  <si>
    <t>TPN-099801</t>
  </si>
  <si>
    <t>Supplier Diversity Program</t>
  </si>
  <si>
    <t>This funding provides a grant to Choose DuPage to implement a Supplier Diversity Program ("Program"). Through the Program, Choose DuPage will provide services to assist businesses in registering as certified veteran, minority, women, disadvantaged, or disabled-owned businesses. The Program is eligible for ARPA funding because said businesses have\nsuffered disproportionate economic harm as a result of the\nCOVID-19 public health emergency.</t>
  </si>
  <si>
    <t>TPN-110823</t>
  </si>
  <si>
    <t>DCVB-CMAP</t>
  </si>
  <si>
    <t>The DuPage Convention and Visitor Bureau is working the Chicago Metropolitan Agency for Planning ("CMAP") to drive visibility to DuPage County through advertising.</t>
  </si>
  <si>
    <t>TPN-110797</t>
  </si>
  <si>
    <t>DCVB and Choose DuPage-Marketing</t>
  </si>
  <si>
    <t>Funding provided to DuPage County Visitor's Bureau and Choose Dupage's venture to attract businesses and events to DuPage County.</t>
  </si>
  <si>
    <t>TPN-110773</t>
  </si>
  <si>
    <t>DCVB-Hotel Grants</t>
  </si>
  <si>
    <t>DuPage Convention &amp; Vistors Bureau is administering a program designed to drive tourism in DuPage County by providing a one-time payment to licensed hotels located within DuPage County based upon the total number of rooms in the hotel.</t>
  </si>
  <si>
    <t>TPN-110760</t>
  </si>
  <si>
    <t>Municipality Stormwater Grants</t>
  </si>
  <si>
    <t>The DuPage County Stormwater Management Department created a grant inviting local municipalities to submit flood control and water quality projects for federal ARPA funding. The grant will award funding for construction of shovel-ready projects that demonstrate flood protection and resilience measures.</t>
  </si>
  <si>
    <t>TPN-110748</t>
  </si>
  <si>
    <t>Animal Services Facility Addition</t>
  </si>
  <si>
    <t>This is a ARPA related improvement to increase the social distancing space to prevent the spread of COVID-19 and other infectious diseases, improve the ability to disinfect the facility/decrease porosity and improve air quality through ventilation improvements.</t>
  </si>
  <si>
    <t>TPN-111380</t>
  </si>
  <si>
    <t>FMC Natatorium</t>
  </si>
  <si>
    <t>The Project supports tourism in DuPage County. It funds the FMC Natatorium, which will use the financial support to attract and host national and regional sporting events. These sporting events will promote economic development and tourism within the County. Not only will the Natatorium generate increased ticket, promotion, and concession fees, but also the surrounding communities will generate additional revenue through increased spending on the hotel, restaurant and retail businesses located within DuPage County.</t>
  </si>
  <si>
    <t>TPN-028262</t>
  </si>
  <si>
    <t>SHF Upgrades</t>
  </si>
  <si>
    <t>The project funds upgrades at DuPage County jail.</t>
  </si>
  <si>
    <t>TPN-027465</t>
  </si>
  <si>
    <t>CCT Extended Jail Stays for Juveniles</t>
  </si>
  <si>
    <t>Project funds expenses for juvenile offenders, who have extended stays at Kane County's Juvenile Detention Center, which is funded in part by DuPage County. These extended stays  at Kane County are due to the IL Department of Juvenile Justice, which has limited the number of minors it accepts per its COVID-19 protocols.  Expenses include COVID-19 testing.</t>
  </si>
  <si>
    <t>TPN-027096</t>
  </si>
  <si>
    <t>CCT Eviction Mediation</t>
  </si>
  <si>
    <t>This program funds DuPage County's Circuit Court's Eviction Mediation Program, which is designed in response to the COVID-19 pandemic to assist tenants and landlords avoid residential evictions through mutually beneficial alternatives.</t>
  </si>
  <si>
    <t>TPN-029353</t>
  </si>
  <si>
    <t>Project funds wage-related expenses of the DuPage Care Center for processing ARPA expenses in coordination with the Finance Department. Prior quarter expenses of $404.07 were zeroed out in Q1 2022 and added to Project ID DCC-009 with all other expenses that total over $50K.</t>
  </si>
  <si>
    <t>TPN-029350</t>
  </si>
  <si>
    <t>Project funds miscellaneous non medical expenses associated with running the County's long term care facility. These are costs directly related to operations of the quarantined COVID-19 wing of the center.</t>
  </si>
  <si>
    <t>TPN-029345</t>
  </si>
  <si>
    <t>DCC Medical Expenses (COVID Wing)</t>
  </si>
  <si>
    <t>Project funds COVID medical expenses for the DuPage Care Center's COVID wing. The Care Center provides long-term care and rehab services. This project spending has been merged with DCC-003 as of Q2 FY23.</t>
  </si>
  <si>
    <t>TPN-029341</t>
  </si>
  <si>
    <t>DCC Contract/Crisis Staffing</t>
  </si>
  <si>
    <t>Project funds contractual staff for the DuPage Care Center. Due to the COVID pandemic, the DuPage Care Center has experienced extensive and prolonged staffing shortages. Hiring contractual staffing has been a critical resource, especially with the surge in COVID cases due to Delta and Omicron variants.</t>
  </si>
  <si>
    <t>TPN-029329</t>
  </si>
  <si>
    <t>Project funds COVID-related medical expenses on the DuPage Care Center's COVID wing. The Care Center provides long-term care and rehab services.</t>
  </si>
  <si>
    <t>TPN-029322</t>
  </si>
  <si>
    <t>DCC PPE</t>
  </si>
  <si>
    <t>Project funds COVID Personal Protective Equipment ("PPE") at the DuPage County Care Center, which provides long-term care and rehab services.</t>
  </si>
  <si>
    <t>TPN-029319</t>
  </si>
  <si>
    <t>DCC Testing</t>
  </si>
  <si>
    <t>This project funds COVID-19 testing at the DuPage County Care Center, which provides long-term care and rehab services. Update made in Q4 2022 to update expenditures to properly reflect what has been spent.</t>
  </si>
  <si>
    <t>TPN-029163</t>
  </si>
  <si>
    <t>FIN Admin</t>
  </si>
  <si>
    <t>Project funds mostly payroll-related and administrative costs of the DuPage County Finance Department. The Department staff works on budgeting, accounting, and management of the ARPA program. Finance staff include 4-5 FTEs, who work on a part-time basis and 1 FTE, who works on a full-time basis.</t>
  </si>
  <si>
    <t>TPN-029159</t>
  </si>
  <si>
    <t>AUD Admin</t>
  </si>
  <si>
    <t>This project funds payroll-related, administrative expenses of the DuPage County Auditor's Office to provide audit reviews of ARPA projects and expenses. Two FTEs are partially funded.</t>
  </si>
  <si>
    <t>TPN-029154</t>
  </si>
  <si>
    <t>IT Software &amp; Equipment for Remote Operations</t>
  </si>
  <si>
    <t>Project funds IT equipment and software for the DuPage County IT Department. This equipment and software enables remote operations in response to the COVID pandemic.</t>
  </si>
  <si>
    <t>TPN-029149</t>
  </si>
  <si>
    <t>IT Sanitizer</t>
  </si>
  <si>
    <t>Project funds sanitizer for DuPage County IT Department.</t>
  </si>
  <si>
    <t>TPN-029144</t>
  </si>
  <si>
    <t>IT Capital</t>
  </si>
  <si>
    <t>Project funds equipment and related expenses for the DuPage County IT Department, which are needed for reconfiguring conference rooms to enable remote meetings in compliance with COVID social distancing guidelines.</t>
  </si>
  <si>
    <t>TPN-029140</t>
  </si>
  <si>
    <t>IT PPE</t>
  </si>
  <si>
    <t>Project funds PPE expenses in the IT Department.</t>
  </si>
  <si>
    <t>TPN-029121</t>
  </si>
  <si>
    <t>HR COVID Training</t>
  </si>
  <si>
    <t>Project funds COVID safety training for DuPage County staff.</t>
  </si>
  <si>
    <t>TPN-030398</t>
  </si>
  <si>
    <t>Project funds in-house project management service for capital construction projects at the DuPage Care Center and other locations. In Q1 2022, this item was zeroed out and added to FM-003 with other similar expenses that total over $50K.</t>
  </si>
  <si>
    <t>TPN-030074</t>
  </si>
  <si>
    <t>SW Project Management (Payroll)</t>
  </si>
  <si>
    <t>Project funds the cost of salaried staff to manage the County\u2019s ARPA funded $21M storm water program.  The program includes funding for a wide range of storm water projects spanning the entire County.  Projects fall into three categories: (i) Countywide Flood Control Projects; (ii) Unincorporated Drainage Projects; and (iii) Streambank Stabilization Projects.  Project management will be performed by County staff, and also through the use of contractual engineering firms, as reflected in "SW-002".   While the projects together are estimated to cost $21M, no individual project will cost will exceed $10M.</t>
  </si>
  <si>
    <t>TPN-029991</t>
  </si>
  <si>
    <t>FM Miscellaneous Campus-wide COVID Mitigation</t>
  </si>
  <si>
    <t>Project funds miscellaneous expenses for COVID mitigation for all Departments in DuPage County. Included are items such as indoor air purifying units.</t>
  </si>
  <si>
    <t>TPN-031867</t>
  </si>
  <si>
    <t>CD ReInvest DuPage</t>
  </si>
  <si>
    <t>The project funds small business grants. The County\u2019s small business program, ReInvest DuPage, is a grant program designed to assist small businesses, independent contractors and nonprofits within DuPage County that have been adversely impacted by COVID-19.  Under the program, businesses and nonprofits are eligible for grants up to $50,000, while independent contractors are eligible for grants up to $15,000.  To qualify, businesses must have less than $20 million in annual gross revenue, while independent contractors must have less than $250,000 in annual gross income with more than 50% of their annual gross income coming from 1099 work. DuPage County entered into an agreement with Choose DuPage to administer the ReInvest DuPage Small Business Grant Program.  In Q1 2022, a check was returned for $50K for a business in bankruptcy.</t>
  </si>
  <si>
    <t>TPN-034748</t>
  </si>
  <si>
    <t>HD Public Health Payroll</t>
  </si>
  <si>
    <t>Project includes costs for DuPage County Health Department payroll costs for hours worked on COVID.</t>
  </si>
  <si>
    <t>TPN-033016</t>
  </si>
  <si>
    <t>HD Public Health Outreach &amp; Referrals</t>
  </si>
  <si>
    <t>Project costs include expenses for public health COVID response, messaging, public education, outreach, referrals, medical consulting, and technical support.</t>
  </si>
  <si>
    <t>TPN-032548</t>
  </si>
  <si>
    <t>HD Personal Protective Equipment</t>
  </si>
  <si>
    <t>Project funds Personal Protective Equipment for DuPage County Health Department employees.</t>
  </si>
  <si>
    <t>TPN-032674</t>
  </si>
  <si>
    <t>HD Capital</t>
  </si>
  <si>
    <t>Project funds capital projects at DuPage County Health Department that are designed to limit the spread of COVID through improved air quality and social distancing. Individual projects funded to date are complete, while a few additional projects may be started in the future.</t>
  </si>
  <si>
    <t>TPN-032501</t>
  </si>
  <si>
    <t>HD Testing</t>
  </si>
  <si>
    <t>Project funds DuPage County's Health Department's COVID testing and related operations.</t>
  </si>
  <si>
    <t>TPN-032461</t>
  </si>
  <si>
    <t>HD Contact Tracing</t>
  </si>
  <si>
    <t>Project funds the DuPage County's Health Department's Contact Tracing and related operations.</t>
  </si>
  <si>
    <t>TPN-032273</t>
  </si>
  <si>
    <t>HD Vaccination</t>
  </si>
  <si>
    <t>Project funds the DuPage County's Health Department vaccination operations.</t>
  </si>
  <si>
    <t>TPN-036478</t>
  </si>
  <si>
    <t>CD ReInvest DuPage (Admin)</t>
  </si>
  <si>
    <t>Project funds the administrative portion of the ReInvest DuPage small business grant program. The Program is administered by Choose DuPage, which is a 501(C)(6) that provides economic development services for DuPage County. The County\u2019s small business program, ReInvest DuPage ,is a grant program designed to assist small businesses, independent contractors and nonprofits within DuPage County that have been adversely impacted by COVID-19.</t>
  </si>
  <si>
    <t>TPN-110000</t>
  </si>
  <si>
    <t>COVID Flu Vaccination</t>
  </si>
  <si>
    <t>The DuPage County Health Department administered a county-wide flu vaccination program. Given the similarities of influenza and COVID-19 symptoms, minimizing the spread of influenza in the community is crucial to protecting emergency room and COVID-19 testing resources. Preventing severe influenza cases will decrease the risk of hospital resources being overwhelmed by influenza and COVID-19. Finally, because of the economic impact of COVID-19, many residents have lost their employer-sponsored health coverage making cost a barrier to obtaining an influenza vaccine.</t>
  </si>
  <si>
    <t>TPN-109976</t>
  </si>
  <si>
    <t>Wastewater Treatment Facility Phase 1</t>
  </si>
  <si>
    <t>Project replaces turbo blowers at Woodridge treatment plant to significantly improve water quality and the local environment. Running blowers for aeration is the most energy consumptive part of the water treatment process. Blower replacement would save on energy demand at the plant by up to 40% and provide a reliable air supply to maintain water quality standards.</t>
  </si>
  <si>
    <t>TPN-110220</t>
  </si>
  <si>
    <t>Northern Illinois Food Bank</t>
  </si>
  <si>
    <t>The County allocated $1,750,000 to the Non-profit, "Northern Illinois Food Bank" for wholesale purchasing to local pantries, supplemental purchasing for local pantries, and investments in the food pantry network to ensure the are efficient and sustainable.  Subsequently, additional funding was obligated for food in the amount 2,265,617.00</t>
  </si>
  <si>
    <t>TPN-110208</t>
  </si>
  <si>
    <t>CMAP: Choose DuPage</t>
  </si>
  <si>
    <t>The Chicago Metropolitan Agency for Planning ("CMAP") has provided an opportunity for the City of Chicago, Cook County, DuPage County, Kane County, Kendall County, Lake County, Will County and McHenry County to work cooperatively and promote economic development initiatives for a strong and equitable recovery to the COVID-19 pandemic pursuant to ARPA objectives. Choose DuPage shall serve as the County of DuPage's representative for CMAP's cooperative initiative and shall be responsible for the review of proposals and disbursement of funds received under this Agreement to the businesses participating in this program.</t>
  </si>
  <si>
    <t>TPN-110187</t>
  </si>
  <si>
    <t>LARPA-Special Recreational Districts</t>
  </si>
  <si>
    <t>The County has committed to fund the Special Rec. Districts within the County for eligible ARPA expenses and projects. This program was performed over multiple phases and required applications and supporting documents to prove that their requests were in compliance with Treasury guidelines.</t>
  </si>
  <si>
    <t>TPN-110179</t>
  </si>
  <si>
    <t>LARPA- Sanitary District</t>
  </si>
  <si>
    <t>The County has committed to fund the Sanitary Districts within the County for eligible ARPA expenses and projects. This program was performed over multiple phases and required applications and supporting documents to prove that their requests were in compliance with Treasury guidelines.</t>
  </si>
  <si>
    <t>TPN-110169</t>
  </si>
  <si>
    <t>LARPA-Townships</t>
  </si>
  <si>
    <t>The County has committed to fund the Townships within the County for eligible ARPA expenses and projects. This program was performed over multiple phases and required applications and supporting documents to prove that their requests were in compliance with Treasury guidelines.</t>
  </si>
  <si>
    <t>TPN-110156</t>
  </si>
  <si>
    <t>Power Plant HVAC Control Upgrades</t>
  </si>
  <si>
    <t>Professional engineering design services for the Power Plant HVAC controls upgrades. New controls are required when installing a new HVAC system, the system will provide required/necessary air treatment and disinfection of the air thus minimizing airborne pathogens such as COVID-19 that employees may be exposed to within the facility.</t>
  </si>
  <si>
    <t>TPN-110142</t>
  </si>
  <si>
    <t>Sheriff Quarantine Meals</t>
  </si>
  <si>
    <t>While the Correctional Center was under COVID-19 Mitigation procedures, and as such, they had to order prepackaged meals as cooking was not an option.</t>
  </si>
  <si>
    <t>TPN-110047</t>
  </si>
  <si>
    <t>Circuit Court Clerk Remote Equipment</t>
  </si>
  <si>
    <t>The DuPage Circuit Court Clerk was in need of new equipment to allow remote access for the Courtroom and allow staff to work remote  in order to ensure social distancing and prevent the spread of COVID-19.</t>
  </si>
  <si>
    <t>TPN-175880</t>
  </si>
  <si>
    <t>HVAC Jail</t>
  </si>
  <si>
    <t>Improvement of the HVAC at the jail for better ventilation, heating, and cooling</t>
  </si>
  <si>
    <t>TPN-175846</t>
  </si>
  <si>
    <t>Friendship Road Sewer Expansion</t>
  </si>
  <si>
    <t>Expansion of Friendship Road Sewer</t>
  </si>
  <si>
    <t>TPN-175718</t>
  </si>
  <si>
    <t>HVAC Animal Shelter</t>
  </si>
  <si>
    <t>HVAC improvements for the Animal Shelter</t>
  </si>
  <si>
    <t>TPN-186930</t>
  </si>
  <si>
    <t>NGPG Building</t>
  </si>
  <si>
    <t>Addition of health department Northeast Georgia Physicians Group Building.</t>
  </si>
  <si>
    <t>TPN-193136</t>
  </si>
  <si>
    <t>Athens Highway (SR 11/Hwy 129) Sewer Infrastructure</t>
  </si>
  <si>
    <t>TPN-066884</t>
  </si>
  <si>
    <t>General government services including construction of a morgue, generators, vaccine incentive pay, additional personnel, health dept site work, PPE, technology, vaccine site and court system modifications</t>
  </si>
  <si>
    <t>TPN-067490</t>
  </si>
  <si>
    <t>HVAC Improvement MIS</t>
  </si>
  <si>
    <t>Improve ventilation, heating and cooling of critical infrastructure such as servers and the county's network system. Objective is to improve air quality to prevent COVID-19.</t>
  </si>
  <si>
    <t>TPN-067359</t>
  </si>
  <si>
    <t>HVAC Courthouse Annex</t>
  </si>
  <si>
    <t>Improve ventilation, heating and cooling of public facility. Objective is to improve air quality to prevent COVID-19.</t>
  </si>
  <si>
    <t>TPN-067319</t>
  </si>
  <si>
    <t>HVAC Murrayville Library</t>
  </si>
  <si>
    <t>TPN-067259</t>
  </si>
  <si>
    <t>HVAC Spout Springs Library</t>
  </si>
  <si>
    <t>Improvement of the HVAC at a public library for better ventilation, heating and cooling.</t>
  </si>
  <si>
    <t>TPN-067179</t>
  </si>
  <si>
    <t>HVAC Improvement Mulberry Creek CC</t>
  </si>
  <si>
    <t>Improvements to public community center for HVAC to better ventilation, heating and cooling for public use.</t>
  </si>
  <si>
    <t>TPN-067735</t>
  </si>
  <si>
    <t>Health Department Complex Renovations &amp; Improvements</t>
  </si>
  <si>
    <t>Improvements to health department include upgrading older facility and expanding structure to allow for more public use.</t>
  </si>
  <si>
    <t>TPN-071140</t>
  </si>
  <si>
    <t>Jail Water Management</t>
  </si>
  <si>
    <t>Water management in the jail to minimize in a congregate setting per Covid-19 regulations. Also, project will conserve water use in the jail.</t>
  </si>
  <si>
    <t>TPN-099632</t>
  </si>
  <si>
    <t>Health Department Storm Water Project</t>
  </si>
  <si>
    <t>Storm water improvements to infrastructure for the Hall County Health Department property</t>
  </si>
  <si>
    <t>TPN-012285</t>
  </si>
  <si>
    <t>HVAC Improvements Government Center</t>
  </si>
  <si>
    <t>Construction of new HVAC in Hall County government administration building to have better ventilation,  clean air flow for heating and air of facility.</t>
  </si>
  <si>
    <t>TPN-184750</t>
  </si>
  <si>
    <t>Community Health Hub</t>
  </si>
  <si>
    <t>Enhancement of public health services and strengthening the public health capacity is an enumerated use of ARPA CSLFRF funds. The County has identified a pivotal and unique opportunity to partner with Tucson Medical Center (TMC) on two aligned projects to enhance the provision of health services in the community, and at the Pima County Health Department (PCHD).  A new eMR (EPIC) within the consortium of participants in the Community Health Hub will provide the critical infrastructure to better share data across a continuum of providers. Additionally, a redesign of a local hospital's emergency room department is necessary based on increases in high acuity patient visits as well as total ED visits overall at the hospital.  Patients are more frequently presenting with complex behavioral health concerns including co-occurring mental health and substance use disorders, suicidal ideation, alongside acute medical needs.  Funds will be used to aid in the capital campaign to expand this vital component of the health care system to ensure accessibility to emergency care in Pima County.</t>
  </si>
  <si>
    <t>TPN-184748</t>
  </si>
  <si>
    <t>Transition Center</t>
  </si>
  <si>
    <t>The Transition Center will connect individuals released from the Pima County Adult Detention Center with needed health, social and housing (or other identified) services. This program (and facility) is integral to supporting the continuum of services for the justice involved population and is expected to reduce re-arrest of individuals released on a pre-trial basis and increase compliance with court expectations, including attendance at court hearing.</t>
  </si>
  <si>
    <t>TPN-184746</t>
  </si>
  <si>
    <t>Pima County Health Department will purchase and outfit a vehicle as a mobile clinic to reach residents living in rural and other medically underserved areas of Pima County to provide primary care as well as health promotion services.</t>
  </si>
  <si>
    <t>TPN-184745</t>
  </si>
  <si>
    <t>Expanded Vector Surveillance</t>
  </si>
  <si>
    <t>Pima County's Health Department will use the funding to enhance public health infrastructure through vector surveillance, controlling the spread of disease through animal (and insect) vectors across Pima County.</t>
  </si>
  <si>
    <t>TPN-184697</t>
  </si>
  <si>
    <t>Drexel Congregate Shelter Facility</t>
  </si>
  <si>
    <t>Purchase of the Drexel site to provide temporary shelter (average 2.5 days) for legal migrants seeking asylum released into Pima County by U.S. Department of Homeland Security who are traveling to a U.S. destination where they will participate in a court hearing to determine their refugee status.  Purchase will support Pima County's continued ability to support its humanitarian aid objectives into the future.     If that need changes, Pima County will use the building for emergency shelter for other populations.</t>
  </si>
  <si>
    <t>TPN-184689</t>
  </si>
  <si>
    <t>Strangulation Exams</t>
  </si>
  <si>
    <t>PC55 will fully defray the cost of strangulation exams for victims of assault.</t>
  </si>
  <si>
    <t>TPN-184685</t>
  </si>
  <si>
    <t>County Parks Improvements</t>
  </si>
  <si>
    <t>Pima County Natural Resources, Parks and Recreation (NRPR) has identified seven county-operated park sites where playground (3) or swimming pool equipment (2) has reached its life expectancy and needs to be replaced. Additionally, two parks where new or additional lighting will measurably expand hours of operation for recreational use of the baseball/softball fields.</t>
  </si>
  <si>
    <t>TPN-286937</t>
  </si>
  <si>
    <t>JobPath Tuition and Support Programs 2.0</t>
  </si>
  <si>
    <t>COVID-19 has had detrimental effects on the local economy, with layoffs and modified working conditions. Changes to the labor market, such as fewer hospitality and retail jobs in addition to ongoing automation of office and factory jobs, mean many workers won't have jobs to return to and will need to reskill in order to reenter the workforce. Since its inception in 1998, the Job Path program has been a primary support mechanism to assist students and lower income workers in Pima County in their quest to advance their training with a goal to obtain diplomas and/or technical certifications leading to higher income jobs. The Job Path model includes providing household assistance to assure that students do not face economic barriers to completing their chosen training program, including wrap-around case management services and financial aid for both school and non-school expenses (e.g., childcare, car repairs, and minor emergencies).</t>
  </si>
  <si>
    <t>TPN-004922</t>
  </si>
  <si>
    <t>Pima Early Education Program (PEEPs)</t>
  </si>
  <si>
    <t>The purpose of PEEPs is to increase the number of income eligible 3-5 year old children attending evidence-based high quality preschools, via local funding partnerships and state-wide coordination.  The focus is on children from economically disadvantaged families, with incomes at or below 300% of the Federal Poverty Level, as well as minority and dual language learners, since decades of research has shown that it is these children benefit the most from evidenced-based high quality early learning. As we begin to recover from the pandemic, this program supports parents returning to work and provides children with the care and education they need to overcome the educational disparities that were exacerbated during this pandemic. This is a new program that started in July 1, 2021, and is intended to be ongoing.</t>
  </si>
  <si>
    <t>TPN-010468</t>
  </si>
  <si>
    <t>ARPA Allowable Pima County Revenue Replacement</t>
  </si>
  <si>
    <t>Pima County elects the standard allowance of $10M for revenue loss.</t>
  </si>
  <si>
    <t>TPN-012235</t>
  </si>
  <si>
    <t>Health Department Vaccine and Testing Salary and Fringe FY2021</t>
  </si>
  <si>
    <t>Funding allocated to incurred Pima County Health Department COVID-19 costs for the COVID-19 response, testing, and vaccination staffing (salary and benefits).</t>
  </si>
  <si>
    <t>TPN-013295</t>
  </si>
  <si>
    <t>Public Health Communications and Outreach</t>
  </si>
  <si>
    <t>Develop and conduct public health communications and marketing campaigns to aid in the response, mitigation and recovery of the COVID-19 pandemic.</t>
  </si>
  <si>
    <t>TPN-013289</t>
  </si>
  <si>
    <t>Pima County Courts - Remote Enabled Projects</t>
  </si>
  <si>
    <t>Upgrade remaining courtrooms (18) at Superior and Juvenile Court with remote-enabled technology and implement distanced bench conferencing in the 27 courtrooms that support jury trials.  Implement similar capability in the 14 courtrooms at Pima County Consolidated Justice Court.  This upgrade is also supportive of the Supreme Court's Access to Justice strategic agenda, in addition to providing the option for victims who wish to participate to do so remotely.  Modernizes the audio and sound-reinforcement ensuring ADA compliance for hearing impaired parties for onsite and remote participants. Upgrade ten (10) Jury Deliberation rooms at Superior Court to support digital evidence viewing by jurors. All jury trials will leverage technology to safely view evidence during deliberation. Purchase, configure and deploy 114 Dell laptops and docking stations for assignment to adult and juvenile probation officers. Increase the ability for probation officers to meet with probationers in their natural environment and reduce "foot traffic" at county probation sites. Upgrade the audio visual capabilities in Superior Court conference rooms 920, 945, and the CTC with remote capability to join jurors located in these rooms during the juror selection process with the courtroom. Upgrade the CTC technology to support remote and onsite participation for court staff attending training and for meetings and training sessions offered to the public as part of a court outreach program. Implement an upgraded Superior Court development environment that supports a Pretrial case management platform and a mental health system. Includes the purchase, configuration, and implementation of the new environment sized to support Pretrial and mental health.</t>
  </si>
  <si>
    <t>TPN-013280</t>
  </si>
  <si>
    <t>Mental Health Legal Representation Equipment</t>
  </si>
  <si>
    <t>Behavioral Health contracts with Banner Hospital to provide evaluations to determine whether an individual may be a danger to themselves or others, and whether Court Ordered Treatment is recommended. Mental Health Defenders assist those undergoing evaluation for Court Ordered Treatment to inform clients of their rights throughout the process. Historically these services were offered in person at the courtroom in Banner Hospital, but with many clients having to quarantine for their safety  Mental Health Defenders identified a need to provide alternative, remote forms of communication. ARPA funds will be used to enhance telecommuting abilities for Mental Health Defenders to ensure clients still have access to legal representation while reducing their exposure to COVID-19.</t>
  </si>
  <si>
    <t>TPN-013272</t>
  </si>
  <si>
    <t>Correctional Health Vaccine Purchase</t>
  </si>
  <si>
    <t>Promoting individual and population health in the correctional setting, ensuring that people can receive vaccines on-site at Pima County Adult Detention Center (PCADC) and Pima County Juvenile Detention Center (PCJDC) reduces the likelihood a detainee would need transported offsite into the community, mitigating potential exposures for both detainees and community members.</t>
  </si>
  <si>
    <t>TPN-013268</t>
  </si>
  <si>
    <t>Correctional Health Vaccine Storage</t>
  </si>
  <si>
    <t>Behavioral Health will purchase equipment to safely store vaccines at the Pima County Adult and Juvenile Detention Centers, improving logistical efficiency of vaccine delivery in congregate settings and capacity to store vaccines, including vaccines approved to prevent complications due to COVID-19.</t>
  </si>
  <si>
    <t>TPN-013240</t>
  </si>
  <si>
    <t>PC Employee Vaccine Incentive Project</t>
  </si>
  <si>
    <t>ARPA budgeted amount used to encourage uptake of COVID-19 vaccinations for Pima County employees and their families with a primary goal of supporting the health and wellness of both the employees and the general community.</t>
  </si>
  <si>
    <t>TPN-013238</t>
  </si>
  <si>
    <t>Downtown Tucson Partnership Continued Partnership</t>
  </si>
  <si>
    <t>Continued partnership for COVID-19 economic recovery, and furthering Back2Business initiatives</t>
  </si>
  <si>
    <t>TPN-013237</t>
  </si>
  <si>
    <t>Economic Recovery Marketing</t>
  </si>
  <si>
    <t>ARPA budgeted amount will fund an analysis on COVID-19-related economic impacts on Pima County by Hilton &amp; Myers.</t>
  </si>
  <si>
    <t>TPN-013236</t>
  </si>
  <si>
    <t>Public Health Vaccination Wayfinding Ellie Towne</t>
  </si>
  <si>
    <t>Funding allocated to supplies and services, associated with COVID-19 saliva testing at Ellie Towne Center.</t>
  </si>
  <si>
    <t>TPN-013235</t>
  </si>
  <si>
    <t>Fire District COVID-19 Support</t>
  </si>
  <si>
    <t>ARPA budgeted amount will be used to support local-area fire district, specifically staffing and supplies, to continue COVID-19 and safety priorities for rural Pima County residents.</t>
  </si>
  <si>
    <t>TPN-013234</t>
  </si>
  <si>
    <t>JobPath Tuition and Support Programs</t>
  </si>
  <si>
    <t>TPN-013233</t>
  </si>
  <si>
    <t>PCC Micropathways to In-Demand Jobs</t>
  </si>
  <si>
    <t>PCC \u2018Micro-Pathways\u2019 programming will provide participants with financial support to aid access to micro-pathways (short-term programs that lead directly into in-demand jobs with family-sustaining wages within Pima County), apprenticeships, and other workforce development training programs to gain employment in high growth career fields. This will include dedication of funding for micro-pathways navigators, career coaches, and success coaches for micro-Pathway Courses, as well as apprenticeship scholarships for required technical instruction.</t>
  </si>
  <si>
    <t>TPN-013231</t>
  </si>
  <si>
    <t>Economic Recovery Communications and Outreach</t>
  </si>
  <si>
    <t>To help restore and grow local event/festival and hospitality industries through event sponsorships and marketing</t>
  </si>
  <si>
    <t>TPN-013230</t>
  </si>
  <si>
    <t>Kino Event Center Repair</t>
  </si>
  <si>
    <t>Due to exceptionally high usage for unexpected long durations during the COVID-19 pandemic the Kino Event Center was utilized for both COVID-19 testing and vaccine distribution.  Areas normally purposed for a specific function were transitioned to COVID-19 specific needs (gym used for basketball became testing and vaccine primary locations, meeting room became testing rooms, weight training rooms utilized for symptomatic individuals, aerobics room used for PPE storage).  As a result the wear and tear on the floors, walls, surfaces, and in some cases fixtures and equipment was more than usual and customary usage.  During the period from May 2020 thru June 2021 the facility was not available for rental use and generating event income resulting in a substantial loss of revenue.</t>
  </si>
  <si>
    <t>TPN-013229</t>
  </si>
  <si>
    <t>Kino Stadium District Asphalt Development</t>
  </si>
  <si>
    <t>In converting the existing gravel parking lot to asphalt parking lot, it will increase the number of paved parking spaces by 828.  Project scope includes removal of gravel, grading of area, installation of asphalt, stripping, and west side reflective delineator barriers. Repair of the gravel lot for use due to COVID-19 related heavy use during pandemic.  Adding paving results in decreased dust and maintenance required with gravel replacement and relocation.  Paving of the gravel area makes it more usable and accessible for a variety of events and uses.  With additional of 828 paved parking spaces to our inventory, this allows for revenue generation by way of event use such as car shows, gem show as well as those events that charge a parking fee.</t>
  </si>
  <si>
    <t>TPN-013228</t>
  </si>
  <si>
    <t>Kino Stadium District Parking Lot Restoration</t>
  </si>
  <si>
    <t>Ability to fully utilize the Veterans Memorial Stadium Parking lot for safe and user friendly parking by various facility users.  Activities and user groups vary depending upon the spaced being utilized and the nature of the activity. Activities include the removal and replacement of asphalt at existing parking lot - an estimated 320,000 square feet is planned to be renovated, in addition to the overlay of main entry road and other internal roadways.</t>
  </si>
  <si>
    <t>TPN-013227</t>
  </si>
  <si>
    <t>Leased Properties Re-opening Assistance</t>
  </si>
  <si>
    <t>Tourism to the County\u2019s recreation properties has declined due to COVID-19.  Many of these facilities have only able operate at partial capacity, if at all, during the pandemic.  Repair, maintenance, and promotion for County-owned leased properties are crucial for safe reopening.</t>
  </si>
  <si>
    <t>Repairs and maintenance to County owned and leased facilities to assure the upkeep and life of the County asset.</t>
  </si>
  <si>
    <t>TPN-013225</t>
  </si>
  <si>
    <t>City of Gastronomy Food Destination Promotion</t>
  </si>
  <si>
    <t>On December 15, 2015, Tucson, Arizona became the first UNESCO City of Gastronomy designated in the United States joining the UNESCO Creative Cities Network.  The mission of Tucson City of Gastronomy (TCoG) is to promote our area as a sustainable desert community by supporting creative food cultures and local food systems through our restaurants, unique community gardens and food systems. Tourism increases to Pima County with Food destinations which are unique within the US.</t>
  </si>
  <si>
    <t>TPN-013224</t>
  </si>
  <si>
    <t>Visit Tucson Destination Promotion</t>
  </si>
  <si>
    <t>Visit Tucson serves as Pima County's official DMO (Destination Marketing Organization) and provides both in market and out of market promotion and public relations to Pima County. Dollars spent in this project scope will return and increase former tourism attendance and spending in Pima County.</t>
  </si>
  <si>
    <t>TPN-013223</t>
  </si>
  <si>
    <t>Supportive Housing and Job Training</t>
  </si>
  <si>
    <t>ARPA funds will be used to increase affordable supportive non-congregate housing and job training in a Qualified Census Tract to people returning to the community from incarceration that have co-occurring disorders and were disproportionately impacted by COVID-19. Transitional-supportive housing will be augmented with onsite on-the-job training and social service supports in an evidence-based holistic service model designed to measure and enhance social determinants of health.</t>
  </si>
  <si>
    <t>TPN-013222</t>
  </si>
  <si>
    <t>Juvenile Correctional Dental</t>
  </si>
  <si>
    <t>Currently juveniles requiring non-emergency dental procedures must be transported to services offsite, placing a burden on the children who are required to be transported in handcuffs as well as security staff who are required to travel with the child, reducing security staff at PCJDC. Enhancing current capacity to address dental concerns on-site reduces the likelihood of community exposure to COVID-19.</t>
  </si>
  <si>
    <t>TPN-013221</t>
  </si>
  <si>
    <t>Domestic Violence Legal</t>
  </si>
  <si>
    <t>The County recently invested in a community needs assessment designed to determine current accessibility of support services for victims of sexual assault, harassment, and stalking. The needs assessment will identify gaps in services to specialty populations, including those who may need to quarantine due to COVID-19 but still need support. Based on the results of this community needs assessment, ARPA funds will be use to create a network of legal service support for victims of crime - specifically, domestic violence and sexual assault.  This program aims to provide legal support services, in addition to wrap around case management services, where applicable.</t>
  </si>
  <si>
    <t>TPN-013220</t>
  </si>
  <si>
    <t>Domestic Violence Shelter Improvements</t>
  </si>
  <si>
    <t>The area's largest domestic violence emergency shelter facility is designed for a communal living model. The emergence of COVID-19 required a shift to non-congregate sites in hotel room blocks to allow families to quarantine as needed, which exponentially increased operational costs. Proposed enhancements to the current shelter will expand capacity to serve more families and accommodate non-congregate living to respond to the current and any future pandemic emergencies.</t>
  </si>
  <si>
    <t>TPN-013219</t>
  </si>
  <si>
    <t>Office of the Medical Examiner Equipment</t>
  </si>
  <si>
    <t>During the COVID-19 pandemic, the OME saw drastic increases in overall processing of remains, investigations and indigent internment processing.  Over the course of the COVID-19 pandemic, the facility and equipment capacity exposed limitations to meet the growing demand.  Specifically, the facility design for the Office of the Medical Examiner would align as a consolidated larger-capacity facility, with an increase in freezer space, incinerators, increase intake / release space and capacity, and auxiliary / mobile cold storage for overflow.  Facility modifications, additional sally ports, and crucial equipment, specifically, increase in freezer space (including auxiliary and mobile cold storage), incinerators, and additional equipment are all crucial in assuring appropriate and timely response to the COVID-19 pandemic .</t>
  </si>
  <si>
    <t>TPN-013218</t>
  </si>
  <si>
    <t>Curley Gymnasium-Ajo</t>
  </si>
  <si>
    <t>The  Ajo Curley School gymnasium has been identified as an appropriate facility to allow for cross-functional utilization specifically, public events, identified space for community service provision, and community gatherings.  Of note, this facility will support the individuals and families seeking asylum at the southern border, serving as temporary respite space, prior to their transportation to other locales.  This facility will be modified to meet public health COVID-19 recommendations, specifically with respect to adequate physical distancing, space for COVID-19 testing, and coordination of services for this population.  Similarly, this facility will serve as a community space that can be used for civic, public health and recreation activities, and other identified service needs.  Finally, this space will be adequate for additional emergency services as identified by County leadership.  The facility modifications will allow for multiple uses for Ajo residents, all which adequately meet the demands of the community, while assuring public health and safety, in addition, support economic growth and impact for years to come.</t>
  </si>
  <si>
    <t>TPN-013217</t>
  </si>
  <si>
    <t>Northwest Services Center</t>
  </si>
  <si>
    <t>A planned integrated facility incorporating statute-mandated public health services, in addition to workforce training.  The facility will continue to support public health pandemic mitigation efforts, and economic recovery. This public facility will bring together a nexus of community services to promote public health, housing, workforce, and community services support. This facility is in a Qualified Census Tract and a medically underserved area.</t>
  </si>
  <si>
    <t>Includes both medical equipment and facilities designed to address disparities in public health outcomes (includes primary care clinics, hospitals, or integrations of health services into other settings) AND job and workforce training centers.</t>
  </si>
  <si>
    <t>TPN-013216</t>
  </si>
  <si>
    <t>Emergency Housing Support, Case Management, and Supportive Services</t>
  </si>
  <si>
    <t>This funding will support individuals and families at risk of, or currently experiencing homelessness.  This will include individuals / families that are newly evicted and will build upon existing CWD support structures to address homelessness in Pima County</t>
  </si>
  <si>
    <t>TPN-013215</t>
  </si>
  <si>
    <t>Kino Service Center Facility Modifications</t>
  </si>
  <si>
    <t>The technological infrastructure improvements at the KSC resource room will allow participants to access internet and computers that are more efficient as these individuals will be searching for employment and other resources. The community will benefit from the use of the resource area. The space is customer centric and offers another resource for individuals who are seeking assistance with eviction prevention, connecting to other resources and employment search The project will aid individuals seeking assistance for all CWD programs including those projects funded by ARPA. The resource area is a specific space for individuals to access, apply for and receive services as needed. These participants represent population disproportionately affected by economic harm, resulting from the pandemic.  The facility modifications create additional access to individuals and families that need CWD services, such as rent / utility support, job training, and other services identified as a priority for Pima County residents, in addition to private meeting spaces to meet with CWD specialists, during the COVID19 pandemic.</t>
  </si>
  <si>
    <t>TPN-013214</t>
  </si>
  <si>
    <t>Community and Workforce Development Data System Upgrade</t>
  </si>
  <si>
    <t>Expenses to improve efficacy of economic relief program - use of ARPA funds to improve efficacy pf programs addressing the eviction legal services necessary to help prevent evictions of COVID-19 impacted households. Data management system needed in order to effectively track and report on programmatic enrollment and distribution of critical support to individuals affected by the COVID-19 pandemic</t>
  </si>
  <si>
    <t>TPN-013213</t>
  </si>
  <si>
    <t>Health Department Vaccine  Support Supplies FY2021</t>
  </si>
  <si>
    <t>Funding allocated to incurred PCHD COVID 19 Vaccine  costs for supplies and services.</t>
  </si>
  <si>
    <t>TPN-013212</t>
  </si>
  <si>
    <t>Health Department Testing Support Supplies FY2021</t>
  </si>
  <si>
    <t>Funding allocated to incurred PCHD COVID 19 Testing costs for supplies and services.</t>
  </si>
  <si>
    <t>TPN-013211</t>
  </si>
  <si>
    <t>Emergency Housing - Medical Support</t>
  </si>
  <si>
    <t>Support for testing, vaccination and emergency medical care for individuals and families residing in Emergency Housing.</t>
  </si>
  <si>
    <t>TPN-013209</t>
  </si>
  <si>
    <t>COVID19 Therapeutics and Genomic Sequencing</t>
  </si>
  <si>
    <t>(Project formerly named monoclonal antibody treatment).  Provide COVID 19 Therapeutics and genomic sequencing to more rapidly target therapeutic intervention, includes staffing and contracting for services.</t>
  </si>
  <si>
    <t>TPN-013208</t>
  </si>
  <si>
    <t>Communicable Disease Mitigation Effort at Congregate Sites</t>
  </si>
  <si>
    <t>Development and continuation of congregate site liaison team focused on infection control, COVID-19 and other communicable disease mitigation, education and public health support.  Extends to assisted living, skilled nursing, rehabilitation, homeless shelters and other congregate living sites.</t>
  </si>
  <si>
    <t>TPN-013207</t>
  </si>
  <si>
    <t>Communicable Disease Testing</t>
  </si>
  <si>
    <t>While maintaining focus on ensuring availability of COVID-19 testing and follow-up, Pima County is transitioning to include testing for other communicable diseases.  Testing throughout Pima County will better identify, isolate, and mitigate the transmission of communicable diseases across Pima County.</t>
  </si>
  <si>
    <t>TPN-013206</t>
  </si>
  <si>
    <t>Communicable Disease Vaccines</t>
  </si>
  <si>
    <t>While continuing to provide COVID-19 vaccination, including boosters and annual dosage, with a particular focus on health disparity or other high need populations, Pima County is expanding to communicable disease vaccination related to other communicable diseases.  Development and execution of continued vaccination strategy leveraging contracted agencies, community partners, and PCHD staff resulting in at least 70,000 annual boosters in FY23 and FY24</t>
  </si>
  <si>
    <t>TPN-013205</t>
  </si>
  <si>
    <t>Epidemiological Infrastructure</t>
  </si>
  <si>
    <t>Formerly specific to COVID-19, Pima County has transitioned to Contact Tracing and Case Investigations for all communicable diseases to further mitigate their spread throughout Pima County</t>
  </si>
  <si>
    <t>TPN-012781</t>
  </si>
  <si>
    <t>Food Security Initiative</t>
  </si>
  <si>
    <t>ARPA budgeted amount will be used to address food insecurity in Pima County and its impact on people at-risk of hunger, as a result of the COVID-19 Pandemic</t>
  </si>
  <si>
    <t>TPN-012749</t>
  </si>
  <si>
    <t>Emergency Eviction Legal Services (EELS)</t>
  </si>
  <si>
    <t>The Office of Emergency Eviction Legal Services implements the Board of Supervisors March 16, 2021 directive to provide free legal and other services to tenants who face eviction and cannot afford counsel. The program uses County-employed Court\nNavigators to connect with landlords or tenants, to determine whether tenants are eligible for services, and to refer eligible tenants to counsel, assist with rent-assistance applications, and provide access to other resources.</t>
  </si>
  <si>
    <t>TPN-012386</t>
  </si>
  <si>
    <t>Pima County Security Software and Services Implementation</t>
  </si>
  <si>
    <t>Cyber threat protection and monitoring</t>
  </si>
  <si>
    <t>TPN-012385</t>
  </si>
  <si>
    <t>Implement infrastructure to provide services to unserved or underserved businesses partnering with Pima County, as it relates to establishing and/or enhancing public health data systems that reside on premise and in the cloud</t>
  </si>
  <si>
    <t>TPN-012384</t>
  </si>
  <si>
    <t>Broadband Infrastructure: Fiber</t>
  </si>
  <si>
    <t>Implement broadband infrastructure to provide service to unserved or underserved businesses as it relates to establishing and/or enhancing public health data systems that reside in the cloud</t>
  </si>
  <si>
    <t>TPN-012383</t>
  </si>
  <si>
    <t>Public Safety Support Network Upgrade (ESAE)</t>
  </si>
  <si>
    <t>This project will engage Microsoft to provide technical assistance to our team on the implementation and mitigation of COVID19-related threats to our public safety support environment.</t>
  </si>
  <si>
    <t>TPN-012382</t>
  </si>
  <si>
    <t>Remote Enabled Workforce Security Upgrade (Cisco VM Software)</t>
  </si>
  <si>
    <t>Increased secure access to cloud environments for staff, departments and partners.</t>
  </si>
  <si>
    <t>TPN-027047</t>
  </si>
  <si>
    <t>Old Tucson Reopening Assistance</t>
  </si>
  <si>
    <t>A historic property, owned by Pima County, is an asset to the community and large economic contributor for tourism in the region.  Due to the effects of COVID-19 closures and operator change the County was tasked with repair, maintenance and security of the property.</t>
  </si>
  <si>
    <t>Repairs and maintenance to County owned and leased facilities to assure the upkeep and life of the County asset</t>
  </si>
  <si>
    <t>TPN-115367</t>
  </si>
  <si>
    <t>COT Police Dept Body Worn Cameras</t>
  </si>
  <si>
    <t>Body Camera Fleet is obsolete and is no longer meeting standards. This amount replaces body camera and includes implementation costs and covers all officers in the field.</t>
  </si>
  <si>
    <t>TPN-115363</t>
  </si>
  <si>
    <t>Kendall Whittier Main Street</t>
  </si>
  <si>
    <t>Provide grants and rent relief to organizations operating within the Kendall Whittier Main Street Program and a QCT  identified as from Independence Street to 11th Street on Lewis Avenue; plus, commercial properties along Admiral Boulevard, Third Street, and Sixth Street from Utica Avenue to Columbia Avenue.</t>
  </si>
  <si>
    <t>TPN-115353</t>
  </si>
  <si>
    <t>TCF 501 Tech</t>
  </si>
  <si>
    <t>501 Tech will provide Cybersecurity software for the protection of non-profit agencies, identify non-profits located in Qualified Census Tracts (QCTs), provide software at no cost to Tulsa non-profit organizations located in QCTs.</t>
  </si>
  <si>
    <t>TPN-115352</t>
  </si>
  <si>
    <t>COT Gilcrease</t>
  </si>
  <si>
    <t>Gilcrease is in the middle of a historic rebuild of a facility worthy of the City's collection just five minutes from downtown. These funds narrow the project deficit due to COVID-19 price escalations and they'll help leverage funding from the state and local philanthropy. This investment will provide long-term benefits to Tulsans, attract an increasing number of visitors and support our local economic recovery far into the future.\xa0\xa0</t>
  </si>
  <si>
    <t>TPN-134953</t>
  </si>
  <si>
    <t>Tulsa PAC</t>
  </si>
  <si>
    <t>Immediate building improvement and deferred maintenance needs to extend life of the Tulsa PAC - Chapman pit structure and wall reinforcement, Catwalk plywood, Curtain fire compliance all theaters, and electrical upgrades.</t>
  </si>
  <si>
    <t>TPN-186481</t>
  </si>
  <si>
    <t>Resonance 2</t>
  </si>
  <si>
    <t>Resonance Center for Women will provide wraparound pre and post release services to justice involved women seeking to stabilize their lives and become self sufficient contributing citizens.</t>
  </si>
  <si>
    <t>TPN-191738</t>
  </si>
  <si>
    <t>Tulsa Day Center 2</t>
  </si>
  <si>
    <t>Tulsa Day Center will provide the installation of a dry hydrogen peroxide filtration system to reduce viral contamination and improve the air quality for the Day Center and its clients.</t>
  </si>
  <si>
    <t>TPN-192528</t>
  </si>
  <si>
    <t>TEDC Saving Our Homes</t>
  </si>
  <si>
    <t>Tulsa Economic Development Corporation will provide property retention assistance for eligible homeowners facing property loss.</t>
  </si>
  <si>
    <t>TPN-192371</t>
  </si>
  <si>
    <t>Global Gardens 2</t>
  </si>
  <si>
    <t>Global Gardens will provide pandemic recovery support for disproportionately impacted children and youth through school-based gardening experiences that promote food security, nutritional health, and academic success.</t>
  </si>
  <si>
    <t>TPN-192347</t>
  </si>
  <si>
    <t>Girl Scouts of Eastern Oklahoma will provide an after-school equestrian program to girls residing in Tulsa Qualified Census Tracts (QCTs) to encourage hope, empathy, confidence, and mental and emotional wellness.</t>
  </si>
  <si>
    <t>TPN-192342</t>
  </si>
  <si>
    <t>Child Abuse Network</t>
  </si>
  <si>
    <t>Child Advocacy Network will provide evidence-based, trauma-informed, mental health intervention services to children and their non-offending caregivers.</t>
  </si>
  <si>
    <t>TPN-192202</t>
  </si>
  <si>
    <t>YWCA 2</t>
  </si>
  <si>
    <t>YWCA Tulsa will provide a credential and evaluation recognition scholarship fund to reduce under-employment among internationally trained immigrants living in Tulsa.</t>
  </si>
  <si>
    <t>TPN-191896</t>
  </si>
  <si>
    <t>TCF The Opp</t>
  </si>
  <si>
    <t>Tulsa Community Foundation on behalf of The Opportunity Project will provide Tulsa youth-serving organizations with reimbursable grant funding to implement summer programming in June 2023 for Tulsa K-12 Youth in Qualified Census Tracts.</t>
  </si>
  <si>
    <t>TPN-194819</t>
  </si>
  <si>
    <t>The Center For Individuals with Physical Challenges</t>
  </si>
  <si>
    <t>The Center will procure a lift bus to transport people with physical challenges to community outings and adaptive sport competitions, providing people with physical challenges the opportunities to promote engagement in the community, combat isolation, promote physical and mental wellness, and promote independence.</t>
  </si>
  <si>
    <t>Engaging people with physical challenges in the community through community outings and adaptive sport competition to promote physical and mental wellness, community reintegration and increased independence.</t>
  </si>
  <si>
    <t>TPN-194815</t>
  </si>
  <si>
    <t>Tulsa Cares</t>
  </si>
  <si>
    <t>Tulsa CARES will provide tailored medical care and collaborative social supports to support eligible low-income individuals living with Human Immunodeficiency Virus (HIV) and Hepatitis C (HCV) toward treatment and cure.</t>
  </si>
  <si>
    <t>TPN-194811</t>
  </si>
  <si>
    <t>Health Outreach Prevention Education 2</t>
  </si>
  <si>
    <t>Health Outreach Prevention Education will provide testing, prevention education, treatment, and harm reduction supplies to reduce community transmission rates in people who inject drugs and youth aged 15 \u2013 24.</t>
  </si>
  <si>
    <t>TPN-194810</t>
  </si>
  <si>
    <t>Family Hope House 2</t>
  </si>
  <si>
    <t>Family Hope House will provide a Family Advocacy Program to Tulsa caregivers and children working to overcome barriers exacerbated by the COVID-19 pandemic in their homes, schools, and communities.</t>
  </si>
  <si>
    <t>TPN-194809</t>
  </si>
  <si>
    <t>Amplify 2</t>
  </si>
  <si>
    <t>Amplify will provide a sexually transmitted infections (STI) awareness campaign promoting prevention, testing, and treatment resources to increase the number of Tulsans accessing STI testing and treatment.</t>
  </si>
  <si>
    <t>TPN-194808</t>
  </si>
  <si>
    <t>YST Street Outreach</t>
  </si>
  <si>
    <t>Youth Services of Tulsa will provide outreach services to Tulsa youth (aged 16-24) experiencing homelessness.</t>
  </si>
  <si>
    <t>TPN-194762</t>
  </si>
  <si>
    <t>Meals on Wheels 2</t>
  </si>
  <si>
    <t>Meals on Wheels of Metro Tulsa will provide nutritious meals, wellness checks, and caring contact to low-income homebound elderly and disabled individuals who reside in Tulsa Qualified Census Tracts (QCTs).</t>
  </si>
  <si>
    <t>TPN-194761</t>
  </si>
  <si>
    <t>Iron Gate 2</t>
  </si>
  <si>
    <t>Iron Gate will will provide food distribution, emergency food assistance, and partner collaborations to support vulnerable populations facing food insecurity.</t>
  </si>
  <si>
    <t>TPN-194759</t>
  </si>
  <si>
    <t>East Tulsa Main Street  Tulsa Global District</t>
  </si>
  <si>
    <t>Tulsa Global District will provide a financial support program to encourage wealth building and entrepreneurship through providing one-on-one coaching, training, and technical assistance to  the Tulsa Global District economic area.</t>
  </si>
  <si>
    <t>TPN-216904</t>
  </si>
  <si>
    <t>Family and Children's Services 2</t>
  </si>
  <si>
    <t>Family and Children's Services will provide a mobile co-responder unit in partnership with Tulsa Fire Department and 911 that will provide immediate, comprehensive care for nonviolent low-acuity mental health related 911 calls for persons of all ages within Tulsa city limits but focusing on high need areas.</t>
  </si>
  <si>
    <t>TPN-216899</t>
  </si>
  <si>
    <t>EduRec 2</t>
  </si>
  <si>
    <t>EduRec Tulsa will provide out-of-school programming to address the negative effects of the COVID-19 pandemic through educational assistance, mental wellness support, and wrap-around resources to disproportionately impacted North Tulsa students and families.</t>
  </si>
  <si>
    <t>TPN-216901</t>
  </si>
  <si>
    <t>Urban Strategies 2</t>
  </si>
  <si>
    <t>Urban Strategies will provide financial assistance, linkages to job training programs, education programs, and health and mental health services to participants experiencing housing stability challenges in the River West Choice Neighborhoods Initiative, Country Club Gardens, and formerly 36N Comanche Park Apartments.</t>
  </si>
  <si>
    <t>TPN-216853</t>
  </si>
  <si>
    <t>Drexel Academy</t>
  </si>
  <si>
    <t>Drexel Academy will provide high-quality education to underserved PreK-5th grade students in disproportionately impacted North Tulsa, fostering resilience and empowering them for success despite challenges posed by the COVID-19 pandemic or their socioeconomic status.</t>
  </si>
  <si>
    <t>TPN-216849</t>
  </si>
  <si>
    <t>Tulsa Day Center 3</t>
  </si>
  <si>
    <t>Assist individuals experiencing homelessness by building a kennel to house their animal companions as they seek shelter, providing the support needed to combat loneliness, establish relationships of trust, and reduce barriers.</t>
  </si>
  <si>
    <t>TPN-216838</t>
  </si>
  <si>
    <t>Goodwill 2 Seeded Savings</t>
  </si>
  <si>
    <t>Provide emergency seed savings for eligible Tulsa Financial Empowerment Center (FEC) clients who are working to achieve goals related to accessing savings accounts and increasing emergency savings.</t>
  </si>
  <si>
    <t>TPN-217474</t>
  </si>
  <si>
    <t>Tulsa Housing Authority</t>
  </si>
  <si>
    <t>Tulsa Housing Authority will add a \u201cChronically Homeless Program\u201d as a new priority placement initiative of the Housing Choice Voucher Administrative Plan (\u201cHousing Choice Plan\u201d) to implement preference for individuals and families who qualify as chronically homeless.</t>
  </si>
  <si>
    <t>TPN-217364</t>
  </si>
  <si>
    <t>Tulsa PAC Orbit</t>
  </si>
  <si>
    <t>Tulsa Performing Arts Center Trust will program will provide fiscal, educational, organizational, and professional assistance to local arts organizations to foster growth and equitable participation in arts programming and instruction across Tulsa.</t>
  </si>
  <si>
    <t>TPN-217314</t>
  </si>
  <si>
    <t>COT Katy Trail</t>
  </si>
  <si>
    <t>Trail Fence Line rehabilitation to clear brush and urban debris along the KATY TRAIL for the safety of trail users and nearby homeowners, plus replacing the fencing along the trail.</t>
  </si>
  <si>
    <t>TPN-217346</t>
  </si>
  <si>
    <t>New View 2</t>
  </si>
  <si>
    <t>NewView Oklahoma will empower low-vision and blind (LV/B) Tulsans with expanded awareness and education to connect them with essential LV optometry exams, rehab, and transformative adaptive equipment.</t>
  </si>
  <si>
    <t>TPN-218265</t>
  </si>
  <si>
    <t>The Common Good</t>
  </si>
  <si>
    <t>The Common Good will provide rehabilitated classrooms and open space for middle-school aged students facing adverse childhood experiences to participate in after-school and extra-school programming.</t>
  </si>
  <si>
    <t>TPN-218221</t>
  </si>
  <si>
    <t>Parent Child Center 2</t>
  </si>
  <si>
    <t>Parent Child Center of Tulsa will provide the Tulsa Safe Babies Court Team (SBCT) to expedite the court process for children ages 0-3, provide mental health support, and ensure trauma-informed legal representation for those infants and toddlers moving through the court system due to abuse or neglect.</t>
  </si>
  <si>
    <t>TPN-218183</t>
  </si>
  <si>
    <t>Junior Achievement</t>
  </si>
  <si>
    <t>Junior Achievement will provide eighth grade students attending Tulsa Public Schools work readiness classroom instructional curriculum and career exploration fair.</t>
  </si>
  <si>
    <t>TPN-218138</t>
  </si>
  <si>
    <t>Tulsa Area United Way</t>
  </si>
  <si>
    <t>Tulsa Area United Way (TAUW) will offer partnering nonprofit agencies within Tulsa city limits pro-bono essential technology tools and resources to strengthen service provision, share information, respond to emergencies, and take on challenging community issues.</t>
  </si>
  <si>
    <t>TPN-218706</t>
  </si>
  <si>
    <t>Food On The Move 2</t>
  </si>
  <si>
    <t>Food on the Move will provide new hydroponic and aquaponic systems to to grow produce and transform the food desert of disproportionately impacted North Tulsa.</t>
  </si>
  <si>
    <t>TPN-218670</t>
  </si>
  <si>
    <t>Legal Aid Services of Oklahoma</t>
  </si>
  <si>
    <t>Legal Aid Services of Oklahoma will  provide collaborative partnerships, integrating on-site civil legal services with existing partner agency services to provide low-income Tulsans with free civil legal services to ensure the basics of survival.</t>
  </si>
  <si>
    <t>TPN-220540</t>
  </si>
  <si>
    <t>Counseling and Recovery Services of Oklahoma</t>
  </si>
  <si>
    <t>Counseling and Recovery Services will  renovate 6106 E 32nd Pl. Tulsa, OK 74135-5451, in support of Youth Evaluation Services (YES) Tulsa program to be located at this facility to address the rise in mental health related crises in Tulsa worsened by the COVID-19 pandemic.</t>
  </si>
  <si>
    <t>TPN-220535</t>
  </si>
  <si>
    <t>Community Health Connection</t>
  </si>
  <si>
    <t>Community Health Connection will renovate the first floor of the Kendall-Whittier clinic providing and increasing access to comprehensive healthcare for the uninsured, underinsured, and underserved residents of Tulsa.</t>
  </si>
  <si>
    <t>TPN-220529</t>
  </si>
  <si>
    <t>Vintage Housing</t>
  </si>
  <si>
    <t>Vintage Housing will provide a health and wellness program to low-to-moderate income seniors (aged 55 and older) at locations across the City of Tulsa.</t>
  </si>
  <si>
    <t>TPN-220525</t>
  </si>
  <si>
    <t>The Center for Housing Solutions</t>
  </si>
  <si>
    <t>The Center for Housing Solutions will provide resources and direct services to people experiencing unsheltered homelessness across the City of Tulsa\u2019s geographic area using a collaborative approach by Housing Solutions, Mental Health Association, and other partnering agencies\u2019 crisis response programs.</t>
  </si>
  <si>
    <t>TPN-220518</t>
  </si>
  <si>
    <t>LT Operating Foundation</t>
  </si>
  <si>
    <t>LT Operating Foundation  (Kitchen 66) will provide access to affordable commercial kitchen space, business training, and sales &amp; distribution support to Tulsa food entrepreneurs through a pop-up space in K66\u2019s Takeover Caf\xe9, K66\u2019s Takeover Caf\xe9 Residency, Landmark Food Truck and General Store.</t>
  </si>
  <si>
    <t>Updated kitchen equipment for K66 program and program participants.</t>
  </si>
  <si>
    <t>TPN-220509</t>
  </si>
  <si>
    <t>Center for Employment Opportunities</t>
  </si>
  <si>
    <t>Center for Employment Opportunities will provide employment reentry services and advanced training to unemployed justice-involved individuals to reduce recidivism and poverty, with the long-term goal of enabling self-sufficiency.</t>
  </si>
  <si>
    <t>TPN-220503</t>
  </si>
  <si>
    <t>T-Town TNR</t>
  </si>
  <si>
    <t>T-Town TNR will provide no-cost feline spay, neuter, vaccination, health services, and microchips to pets of eligible individuals residing in Tulsa Qualified Census Tracts (QCTs).</t>
  </si>
  <si>
    <t>TPN-220501</t>
  </si>
  <si>
    <t>Tulsa Air and Space Museum</t>
  </si>
  <si>
    <t>Tulsa Air and Space Museum's expanded outdoor playground area will nurture brain development away from technology, support emotional growth through promoting social skills and is inclusive to all students regardless of economic or social status.</t>
  </si>
  <si>
    <t>TPN-220981</t>
  </si>
  <si>
    <t>Life Senior Services 2</t>
  </si>
  <si>
    <t>LIFE Senior Services will renovate the Roma Berry Center for Seniors while providing services, valuable activities, and an opportunity for older adults to form meaningful relationships that research says reduces feelings of isolation.</t>
  </si>
  <si>
    <t>TPN-239868</t>
  </si>
  <si>
    <t>TCF Terence Crutcher Foundation 2</t>
  </si>
  <si>
    <t>Terence Crutcher will install a new HVAC system at North Pointe Community Center located at 205 E. Pine St. Tulsa, OK 74106-4859, in support of programs and events located at this facility benefitting disadvantaged, impacted, and disproportionately impacted community members.</t>
  </si>
  <si>
    <t>TPN-239856</t>
  </si>
  <si>
    <t>COT Animal Welfare</t>
  </si>
  <si>
    <t>This project will expand Tulsa's animal shelter to meet community standards and expectations for management, rescue, veterinary and boarding care, adoption, and overall welfare of animals.</t>
  </si>
  <si>
    <t>TPN-239853</t>
  </si>
  <si>
    <t>COT Flat Rock Creek</t>
  </si>
  <si>
    <t>The Flat Rock Creek Urban Wilderness Area is a unique destination in North Tulsa that brings events to the area, including cross country, bike races, and corporate team building events. Rehabilitation of this open space would allow more children and families the chance to connect with each other in nature.</t>
  </si>
  <si>
    <t>TPN-239848</t>
  </si>
  <si>
    <t>Tulsa Airports Improvement Trust</t>
  </si>
  <si>
    <t>Tulsa Airports Improvement Trust will construct needed improvements to the Tulsa International Airport consisting of a new air traffic control tower.</t>
  </si>
  <si>
    <t>TPN-247434</t>
  </si>
  <si>
    <t>COT Big Harlow Creek Study</t>
  </si>
  <si>
    <t>Evaluation of the infrastructure needs to provide water and sanitary sewer services to the Northwest Regional Expansion Area (Harlow Creek and Bigheart Creek) and portions of the Upper Gilcrease secondary service area.</t>
  </si>
  <si>
    <t>TPN-247425</t>
  </si>
  <si>
    <t>OSU CHS Medical Campus</t>
  </si>
  <si>
    <t>Untreated mental health illness costs Tulsa nearly $400 million annually. These funds will support improvements to Tulsa's mental health services at Oklahoma State University Medical Center. It will increase psychiatric beds from 56 to 106. These funds will also be used for infrastructure and street improvements, pedestrian safety, an expanded parking garage, security features, and other components.</t>
  </si>
  <si>
    <t>TPN-247509</t>
  </si>
  <si>
    <t>Direct Flight Assistance 1</t>
  </si>
  <si>
    <t>The Direct Flight Assistance program addresses the negative economic impacts of the COVID-19 public health emergency on air traffic tourism by assisting airlines to restore and potentially add routes to and from the Tulsa International Airport.</t>
  </si>
  <si>
    <t>TPN-247471</t>
  </si>
  <si>
    <t>TCF Tulsa Immigrant Community Development Corporation (TICDC)</t>
  </si>
  <si>
    <t>Provide United States Citizenship and Immigration Services (USCIS) citizenship application fees and eligible associated programmatic costs to qualified  clients living in Tulsa.</t>
  </si>
  <si>
    <t>TPN-247466</t>
  </si>
  <si>
    <t>Master Mind Organization</t>
  </si>
  <si>
    <t>TPN-247461</t>
  </si>
  <si>
    <t>COT 36N Comanche</t>
  </si>
  <si>
    <t>Respond to immediate infrastructure needs of Comanche Park, the new 553 units of mixed-income housing located at the intersection of 36th Street North and Peoria Avenue.</t>
  </si>
  <si>
    <t>TPN-247440</t>
  </si>
  <si>
    <t>COT Parks and Recreation Infrastructure</t>
  </si>
  <si>
    <t>Provide needed improvements to several City of Tulsa's public golf courses, which saw record use during the COVID-19 public health emergency.</t>
  </si>
  <si>
    <t>TPN-248065</t>
  </si>
  <si>
    <t>Direct Flight Assistance 2</t>
  </si>
  <si>
    <t>TPN-250691</t>
  </si>
  <si>
    <t>COT DPN Rudisill</t>
  </si>
  <si>
    <t>This project will support infrastructure costs for an underground conduit raceway to support a generator and transfer switch located at Rudisill Public Library that will support a Resilience Hub for essential needs for the community during power outages.</t>
  </si>
  <si>
    <t>TPN-250632</t>
  </si>
  <si>
    <t>Construct a new and centralized Family Safety Center Campus at 2829 South Sheridan Road, Tulsa, OK to enable greater access to essential services for vulnerable and under-served Tulsa populations experiencing different forms of trauma.</t>
  </si>
  <si>
    <t>TPN-250630</t>
  </si>
  <si>
    <t>COT DPN Airmen's Center</t>
  </si>
  <si>
    <t>This project will establish a multi-function and dedicated space for the mental, physical, and social wellness of 138 FW Airmen, Veterans, and other eligible participants.</t>
  </si>
  <si>
    <t>TPN-250629</t>
  </si>
  <si>
    <t>COT West Bank Berm</t>
  </si>
  <si>
    <t>This project will reconstruct the West Bank Sports Complex property following flood damage to the earthen berm to protect neighborhoods and businesses west of Sports Complex.</t>
  </si>
  <si>
    <t>TPN-250628</t>
  </si>
  <si>
    <t>COT Turkey Mountain</t>
  </si>
  <si>
    <t>COVID-19 saw unprecedented heavy use of the Turkey Mountain Trail System. This expansion provides 11 miles of trails that allow for progressive hills and downhill biking, which permits Tulsans to enjoy an outdoor activity safely.</t>
  </si>
  <si>
    <t>TPN-250627</t>
  </si>
  <si>
    <t>MORE FEC Counseling Goodwill</t>
  </si>
  <si>
    <t>Partner to support the efforts of the Cities for Financial Empowerment (CFE) Fund, which provides free one-on-one financial counseling to citizens, counselor training based on the CFE Fund's training standards, and data collection.</t>
  </si>
  <si>
    <t>TPN-250625</t>
  </si>
  <si>
    <t>COT Route 66 Revitalization</t>
  </si>
  <si>
    <t>This project will respond to the immediate cleanup needs of Tulsa's Historic Route 66 to revitalize the public space ahead of the Route 66 Centennial.</t>
  </si>
  <si>
    <t>TPN-250623</t>
  </si>
  <si>
    <t>COT DPN Housing and Homelessness Initiatives</t>
  </si>
  <si>
    <t>Provide housing and homelessness initiatives to persons experiencing or at risk of experiencing homelessness who have been disproportionately impacted by the COVID-19 public health emergency.</t>
  </si>
  <si>
    <t>TPN-250620</t>
  </si>
  <si>
    <t>COT City-Wide Infrastructure</t>
  </si>
  <si>
    <t>This project supports needed Tulsa city infrastructure improvements and projects, including street rehabilitation and water, sanitary sewer, and stormwater appurtenances.</t>
  </si>
  <si>
    <t>TPN-250616</t>
  </si>
  <si>
    <t>COT MORE Admin</t>
  </si>
  <si>
    <t>Administration costs for Mayor's Office of Resilience and Equity (MORE) Immigrant and Refugee Affairs position.</t>
  </si>
  <si>
    <t>TPN-250614</t>
  </si>
  <si>
    <t>COT DPN Homeless Lead</t>
  </si>
  <si>
    <t>Position to serve as the City\u2019s point of contact and liaison for homelessness services including service provider contractor coordination and efforts requiring collaboration with community partners.</t>
  </si>
  <si>
    <t>TPN-250613</t>
  </si>
  <si>
    <t>COT DPN Pre-Approved Plan</t>
  </si>
  <si>
    <t>Publish permit-ready housing construction plans that have been reviewed for conformance with building codes and promote residential design that fits neighborhoods context.</t>
  </si>
  <si>
    <t>TPN-250612</t>
  </si>
  <si>
    <t>COT IT AV</t>
  </si>
  <si>
    <t>Provide updated Audio Visual (AV) equipment to City of Tulsa conference rooms to ensure no disruption to business continuity or provision of government services.</t>
  </si>
  <si>
    <t>TPN-251020</t>
  </si>
  <si>
    <t>TCF Tulsa Responds (FEC)</t>
  </si>
  <si>
    <t>Provide one-on-one counseling at local Financial Empowerment Center (FEC) to low-income Tulsa residents disproportionately impacted by the COVID-19 pandemic as prescribed by the Cities for Financial Empowerment (CFE) Fund.</t>
  </si>
  <si>
    <t>TPN-250965</t>
  </si>
  <si>
    <t>Tulsa Metropolitan Ministry</t>
  </si>
  <si>
    <t>Project will launch \u201cBAZAR,\u201d a locally sourced Automated Micro-Convenience Store in Tulsa\u2019s Council District 3 to increase access and convenience and provide healthy, nutritious and affordable grocery options to communities disproportionately impacted by the COVID-19 pandemic.</t>
  </si>
  <si>
    <t>TPN-044233</t>
  </si>
  <si>
    <t>COT Fire Department Apparatus</t>
  </si>
  <si>
    <t>As the top need identified by Tulsa Fire Department (TFD) frontline employees, these funds will be utilized to update the TFD aging fleet. Specifically, replacement of fire tankers, ladder apparatus and engines many of which have exceeded the equipment age industry standards. Not only will this enhance reliability for public safety response, but this capital investment will also have a positive impact on future annual maintenance operating budgets.</t>
  </si>
  <si>
    <t>TPN-057432</t>
  </si>
  <si>
    <t>TCCHD Payroll</t>
  </si>
  <si>
    <t>Tulsa City-County Health Department will provide Temporary staff for epidemiology, clinical support for vaccine administration, and COVID phone bank operation.</t>
  </si>
  <si>
    <t>TPN-082530</t>
  </si>
  <si>
    <t>TCCHD Testing</t>
  </si>
  <si>
    <t>Tulsa City-County Health Department will provide Laboratory Testing for two vendors for uninsured population at $200 per test. Average monthly cost is $120K.</t>
  </si>
  <si>
    <t>TPN-082596</t>
  </si>
  <si>
    <t>MyHealth Access Network</t>
  </si>
  <si>
    <t>MyHealth Access Network will screen Tulsans without Medicare or Medicaid, provide community resource referrals, and offer navigation services based on needs identified in the screening.</t>
  </si>
  <si>
    <t>TPN-082486</t>
  </si>
  <si>
    <t>TCCHD Stipend</t>
  </si>
  <si>
    <t>Tulsa City-County Health Department will provide Preservation Stipends to sustain THD employment at current levels for those employed as of 3/31/21.</t>
  </si>
  <si>
    <t>TPN-082472</t>
  </si>
  <si>
    <t>TCCHD Overtime Pay</t>
  </si>
  <si>
    <t>Tulsa City-County Health Department will provide overtime pay for COVID-19 response team working after hours or on the weekend.</t>
  </si>
  <si>
    <t>TPN-082454</t>
  </si>
  <si>
    <t>Cancel Arts Alliance Tulsa - TCF</t>
  </si>
  <si>
    <t>Arts Alliance Tulsa will provide a path to restart Tulsa's cultural sector by providing unrestricted grants to Arts Alliance Tulsa Alliance member organizations and funding for artists and art events.</t>
  </si>
  <si>
    <t>TPN-082381</t>
  </si>
  <si>
    <t>Mental Health Association in Tulsa</t>
  </si>
  <si>
    <t>Mental Health Association in Tulsa will prepare individuals to return to the workforce at a livable wage who suffered a loss of employment due to the pandemic.</t>
  </si>
  <si>
    <t>Vehicle Purchases (2) for staff in the field to better assist individuals returning to the workforce who suffered a loss of employment due to the covid-19 pandemic.</t>
  </si>
  <si>
    <t>TPN-082519</t>
  </si>
  <si>
    <t>TCCHD Vaccine Incentive</t>
  </si>
  <si>
    <t>Tulsa City-County Health Department will provide a Vaccine Incentive to encourage vaccinations. $250 for vaccine, after 70% vaccinated additional $250. This will benefit approximately 343 THD employees</t>
  </si>
  <si>
    <t>TPN-082362</t>
  </si>
  <si>
    <t>Meals on Wheels of Metro Tulsa</t>
  </si>
  <si>
    <t>Meals on Wheels will provide meals at no cost for individuals in need.</t>
  </si>
  <si>
    <t>TPN-082351</t>
  </si>
  <si>
    <t>Lindsey House</t>
  </si>
  <si>
    <t>Lindsey House will provide weekly one-on-one in-depth financial literacy case management for families living in the Lindsey House.</t>
  </si>
  <si>
    <t>TPN-082339</t>
  </si>
  <si>
    <t>Lilyfield</t>
  </si>
  <si>
    <t>Lilyfield will renovate Hope Community Center while providing services to at-risk children and their families within Hawthorne and Whitman Elementary Schools and nearby housing complexes.</t>
  </si>
  <si>
    <t>TPN-082323</t>
  </si>
  <si>
    <t>Life Senior Services</t>
  </si>
  <si>
    <t>LIFE Senior Services on behalf of RSVP of Tulsa, Inc will provide holiday gifts to senior citizens in the PROGRAM'S case management, LIFE PACE, and Adult Day health programs who might not otherwise be remembered.</t>
  </si>
  <si>
    <t>TPN-082282</t>
  </si>
  <si>
    <t>Iron Gate</t>
  </si>
  <si>
    <t>Iron Gate will provide groceries at no cost to individuals in need.</t>
  </si>
  <si>
    <t>TPN-082277</t>
  </si>
  <si>
    <t>Community Food Bank of Eastern OK</t>
  </si>
  <si>
    <t>Community Food Bank of Eastern Oklahoma, Inc. will source and purchase food items that are most needed by Partner Agencies and the clients they serve in the City of Tulsa.</t>
  </si>
  <si>
    <t>TPN-082267</t>
  </si>
  <si>
    <t>COT Fire Department CPAT</t>
  </si>
  <si>
    <t>The Candidate Physical Ability Test (CPAT) is the functional fitness assessment tool utilized by fire departments across the nation. In 2021, the Oklahoma State Firefighters Pension Board mandated the use of CPAT for pension qualification. The unfunded mandate has rendered the current TFD equipment obsolete for new hires and limits testing opportunities. The CPAT requires a set of testing equipment not currently owned by the TFD.</t>
  </si>
  <si>
    <t>TPN-082263</t>
  </si>
  <si>
    <t>Blessings to Share Foundation</t>
  </si>
  <si>
    <t>Blessings to Share Foundation, Inc. will connect, advocate, resource, equip, and support individuals with intellectual disabilities (Uniquely Abled) in Tulsa.</t>
  </si>
  <si>
    <t>TPN-082261</t>
  </si>
  <si>
    <t>TCF HCSI</t>
  </si>
  <si>
    <t>HCSI will provide grocery bundles to partner community churches and organizations and upgrade equipment and warehouse to increase capacity and efficiencies.</t>
  </si>
  <si>
    <t>TPN-082256</t>
  </si>
  <si>
    <t>Tulsa Dream Center</t>
  </si>
  <si>
    <t>Tulsa Dream Center will provide after-school education, recreation, tutoring, and snacks/meals during the school year and summer.</t>
  </si>
  <si>
    <t>TPN-082251</t>
  </si>
  <si>
    <t>YMCA of Greater Tulsa will offer wrap-around mental health services to existing signature out-of-school time educational support program for youth.</t>
  </si>
  <si>
    <t>TPN-082254</t>
  </si>
  <si>
    <t>Tulsa Rise</t>
  </si>
  <si>
    <t>TulsaRise will partner with Vernon AME church in Tulsa to help fill their food pantry for people experiencing food insecurity.</t>
  </si>
  <si>
    <t>TPN-082250</t>
  </si>
  <si>
    <t>YWCA</t>
  </si>
  <si>
    <t>YWCA of Tulsa, Oklahoma will offer women of color pathways for job development and address immediate food needs.</t>
  </si>
  <si>
    <t>TPN-083239</t>
  </si>
  <si>
    <t>Fostering Connections</t>
  </si>
  <si>
    <t>Tulsa Advocates for the Protection of Children dba Fostering Connections will provide Tulsa children in Oklahoma Human Services Department custody and the families who provide for them essential items and resources needed to continue to maintain healthy, safe, and stable homes during the pandemic.</t>
  </si>
  <si>
    <t>TPN-083208</t>
  </si>
  <si>
    <t>South Tulsa Community House</t>
  </si>
  <si>
    <t>STCH will expand current Food and Nutrition, Health and Wellbeing, and Financial Stability and Workplace Enhancement services to those in the Riverwood Community not currently accessing services.</t>
  </si>
  <si>
    <t>Procure a cargo van to facilitate the transportation and distribution of food and supplies throughout the community.</t>
  </si>
  <si>
    <t>TPN-083176</t>
  </si>
  <si>
    <t>The Pencil Box</t>
  </si>
  <si>
    <t>The Pencil Box will offer access to free school supplies for students and teachers.</t>
  </si>
  <si>
    <t>TPN-083141</t>
  </si>
  <si>
    <t>Surayya Anne Foundation</t>
  </si>
  <si>
    <t>Surayya Anne Foundation will support the working poor, homeless, survivors of domestic violence, refugees and immigrants, the mentally and physically ill, and others in dire need with humanitarian relief.</t>
  </si>
  <si>
    <t>TPN-083124</t>
  </si>
  <si>
    <t>Special Olympics OK</t>
  </si>
  <si>
    <t>Special Olympics Oklahoma will implement Return 2 Play, the first step to getting back to normal events by providing training and interaction opportunities for the Special Olympics athletes in their own small groups.</t>
  </si>
  <si>
    <t>TPN-083108</t>
  </si>
  <si>
    <t>TSHA</t>
  </si>
  <si>
    <t>TSHA will extend and expand existing Community Resource services for the deaf and hard of hearing and their families by focusing on business outreach, educational presentations, and events for children.</t>
  </si>
  <si>
    <t>TPN-083073</t>
  </si>
  <si>
    <t>Pathways Adult Learning Center</t>
  </si>
  <si>
    <t>Pathways Adult Learning Center will expand and enhance the quality of life for adults living with intellectual and developmental disabilities.</t>
  </si>
  <si>
    <t>TPN-083025</t>
  </si>
  <si>
    <t>Operation Hope Prison Ministry</t>
  </si>
  <si>
    <t>Operation Hope Prison Ministry will establish a Re-Entry Department to best meet the needs of justice-involved citizens re-entering Tulsa from prison.</t>
  </si>
  <si>
    <t>TPN-082976</t>
  </si>
  <si>
    <t>Oklahoma's Mothers' Milk Bank</t>
  </si>
  <si>
    <t>Oklahoma Mothers' Milk Bank will increase outreach to Tulsa's African-American population to support screening of milk donors and increased breast-feeding and education on and access to the use of safe pasteurized donor human milk.</t>
  </si>
  <si>
    <t>Procure and provide a van for milk pickup and/or delivery from Tulsa donors\u2019 homes, Tulsa milk depots and hospitals.</t>
  </si>
  <si>
    <t>TPN-082940</t>
  </si>
  <si>
    <t>Oklahomans for Equality</t>
  </si>
  <si>
    <t>Oklahomans for Equality will offer free membership in the Equality business Alliance (EBA) and other services to qualified individuals.</t>
  </si>
  <si>
    <t>TPN-082852</t>
  </si>
  <si>
    <t>New View</t>
  </si>
  <si>
    <t>New View will provide comprehensive rehabilitation services at no cost to low-income Tulsa citizens, of all ages, with vision impairments.</t>
  </si>
  <si>
    <t>TPN-082838</t>
  </si>
  <si>
    <t>New Hope Oklahoma</t>
  </si>
  <si>
    <t>New Hope Oklahoma will provide services after school to children enduring the emotional and developmental hardship of having a parent in prison.</t>
  </si>
  <si>
    <t>TPN-082769</t>
  </si>
  <si>
    <t>Family and Children's Services</t>
  </si>
  <si>
    <t>Family and Children's Services will provide a connectivity lifeline to allow clients to receive real-time mental health and addiction recovery support services in their own homes.</t>
  </si>
  <si>
    <t>TPN-082746</t>
  </si>
  <si>
    <t>EduRec</t>
  </si>
  <si>
    <t>Education-Recreation, Inc will provide full scholarships for those in need and offer programs consisting of an after-school program, Spring and Summer camps, and a cooking contest.</t>
  </si>
  <si>
    <t>TPN-082720</t>
  </si>
  <si>
    <t>Emergency Infant Services</t>
  </si>
  <si>
    <t>Emergency Infant Services will provide grocery bags and new seasonal clothing to families.</t>
  </si>
  <si>
    <t>TPN-082699</t>
  </si>
  <si>
    <t>Domestic Violence Intervention Services</t>
  </si>
  <si>
    <t>"DVIS will provide integral advocacy and counseling to survivors and their children from low income and marginalized communities during the pandemic.</t>
  </si>
  <si>
    <t>TPN-101252</t>
  </si>
  <si>
    <t>COT Municipal Court - Furniture</t>
  </si>
  <si>
    <t>Furniture for municipal court - chairs for jury room, court room, employee breakroom and court staff workstations.</t>
  </si>
  <si>
    <t>TPN-101251</t>
  </si>
  <si>
    <t>COT Municipal Court - Org Dev</t>
  </si>
  <si>
    <t>Staffing for municipal court  - janitor service for holding cells, court reporter, overtime court staff for juvenile court and special dockets, interpreters, probation officer, as well as staff de-escalation training,</t>
  </si>
  <si>
    <t>TPN-101249</t>
  </si>
  <si>
    <t>COT Route 66</t>
  </si>
  <si>
    <t>Partner with ODOT and Tulsa County to stabilize the eroding property along highway 244 and the backside of the Route 66 historical village.</t>
  </si>
  <si>
    <t>TPN-101241</t>
  </si>
  <si>
    <t>COT Fire Department Lexipol</t>
  </si>
  <si>
    <t>Lexipol Policy Compliance \u2013 In a recent arbitration hearing, the status of the Tulsa Fire Department\u2019s policy and procedures was called into question.  The department\u2019s management relies on effective, accurate, and evidence-based policy for safe operations.  The service provided by Lexipol will assist the department in bringing policy into compliance.</t>
  </si>
  <si>
    <t>TPN-101235</t>
  </si>
  <si>
    <t>TCF Hunger Free Oklahoma</t>
  </si>
  <si>
    <t>Tulsa Community Foundation on behalf of Hunger Free Oklahoma will provide outreach to increase awareness and access to federal nutrition programs for eligible and newly eligible Tulsans to help them overcome food insecurity faster and become more self-sufficient.</t>
  </si>
  <si>
    <t>TPN-101229</t>
  </si>
  <si>
    <t>TCF Tulsa Responds</t>
  </si>
  <si>
    <t>Tulsa Community Foundation on behalf of Tulsa Responds will increase awareness and encourage those who qualify to file their taxes to receive the Federal Earned Income Tax Credit (EITC).</t>
  </si>
  <si>
    <t>TPN-101228</t>
  </si>
  <si>
    <t>COT Workers Comp</t>
  </si>
  <si>
    <t>This project will account for a transfer of funds to the Worker's Compensation fund to account for increases in Worker's Compensation expenses related to City of Tulsa employees who were critically injured or hospitalized from COVID-19.</t>
  </si>
  <si>
    <t>TPN-101224</t>
  </si>
  <si>
    <t>COT Municipal Court - Mental Health Initiatives</t>
  </si>
  <si>
    <t>Increase mental health services through special services court docket expansion and new initiatives.</t>
  </si>
  <si>
    <t>TPN-101223</t>
  </si>
  <si>
    <t>COT Municipal Court - Facilities</t>
  </si>
  <si>
    <t>Facility improvements including construction of outside window and drop box for payments, update employee restrooms, counters for bond area and reception area for court.</t>
  </si>
  <si>
    <t>TPN-101222</t>
  </si>
  <si>
    <t>COT Municipal Court - Tech</t>
  </si>
  <si>
    <t>This project is designed to provide updated courtroom technology in order to improve customer experience in Tulsa's Municipal Courts.</t>
  </si>
  <si>
    <t>TPN-101220</t>
  </si>
  <si>
    <t>COT Municipal Court - Outreach</t>
  </si>
  <si>
    <t>Engage citizens and community partners and establish communication channels to develop community trust and raise awareness of municipal court services.</t>
  </si>
  <si>
    <t>TPN-101191</t>
  </si>
  <si>
    <t>Revitalize T-Town</t>
  </si>
  <si>
    <t>Revitalize T-Town will provide free home repairs to low-income homeowners, focusing on safety and security, weatherproofing, and roofs.</t>
  </si>
  <si>
    <t>TPN-110683</t>
  </si>
  <si>
    <t>COT Police Dept Heliport</t>
  </si>
  <si>
    <t>The proposed project would build a new, free-standing hangar and office structure on the grounds at the Tulsa Police Training Division. The structure would provide both men's and women's locker rooms with adequate shower space, a kitchen, adequate rest space for crew members, energy efficient utilities, and up-to-date technology and fiber capabilities. The academy grounds are fenced, and the hangar building would have additional fencing around it to provide a double layer of security. The hangar itself would be large enough for three helicopters, which would ensure the current aircraft are safe from damage when pulling them out of the hangar and provide plenty of space for maintenance and dismantling. Additionally, the site will also need fuel tanks for the aircraft.</t>
  </si>
  <si>
    <t>TPN-110662</t>
  </si>
  <si>
    <t>TCF Terence Crutcher Foundation</t>
  </si>
  <si>
    <t>A pilot program serving rising second and third-grade North Tulsa students with reading, mental health, arts and yoga programming, qualify recipients for PROGRAM if they are a rising second or third grader with Tier 2 or Tier 3 NWEA MAP (Measures of Academic Progress) test scores, partner with OSU-Tulsa to provide facilities for PROGRAM, hire qualified educators to administer high-dosage evidence-based curriculum, coordinate trauma-informed mental health resources for students, and provide meals, supplies, and necessary technology.</t>
  </si>
  <si>
    <t>TPN-110673</t>
  </si>
  <si>
    <t>COT Security Upgrades</t>
  </si>
  <si>
    <t>One Technology Center (OTC) Security upgrades to ensure safety of citizens and City of Tulsa staff. Security upgrades include modifications to the 2nd and Cincinnati public entrance and to secure the 4th floor Development Services public access to staff area. Outfitting COT security with proper uniforms and duty gear. Modifications to the public entry sidewalk and entry way are also required.</t>
  </si>
  <si>
    <t>TPN-022486</t>
  </si>
  <si>
    <t>Amplify</t>
  </si>
  <si>
    <t>Amplify, Inc. will equip City of Tulsa teens with medically accurate, age appropriate sexual health and healthy relationship education.</t>
  </si>
  <si>
    <t>TPN-022485</t>
  </si>
  <si>
    <t>A New Leaf, Inc. will provide City of Tulsa individuals with Developmental Disabilities (DD) and Autism Spectrum Disorder (ASD) with skills to enable them to work independently.</t>
  </si>
  <si>
    <t>TPN-022484</t>
  </si>
  <si>
    <t>COT Retention Bonus</t>
  </si>
  <si>
    <t>In recognition of the commitment to selfless service as a City of Tulsa team member, the City Council and the Mayor have approved a one-time 4% retention bonus for all employees who continued to work for the City through the end of 2021.  Employees must have been hired prior to January 1, 2021, and still be employed with the city as of December 31, 2021, to receive the retention stipend.  There are three categories of employees who are not applicable for the bonus: elected officials; new employees with less than a year with the City; and employees who do not have a finalized bargaining agreement in place.</t>
  </si>
  <si>
    <t>TPN-022502</t>
  </si>
  <si>
    <t>Modus</t>
  </si>
  <si>
    <t>Modus, Inc. will provide free transportation services to essential services and vaccination sites for those without access to reliable quality transportation.</t>
  </si>
  <si>
    <t>TPN-022496</t>
  </si>
  <si>
    <t>Global Gardens</t>
  </si>
  <si>
    <t>Global Gardens, Inc. will provide programming, consultation, support, and professional development to schools that want to incorporate gardening into their curriculum and school community.</t>
  </si>
  <si>
    <t>TPN-022490</t>
  </si>
  <si>
    <t>Community Service Council</t>
  </si>
  <si>
    <t>Community Service Council of Greater Tulsa will support Tulsa's Burmese women and families through health promotion education in participant's language.</t>
  </si>
  <si>
    <t>TPN-022489</t>
  </si>
  <si>
    <t>Oklahoma United Methodist Circle of Care</t>
  </si>
  <si>
    <t>Oklahoma United Methodists Circle of Care, Inc. will provide materials, supplies, and services needed to support foster families in the City of Tulsa.</t>
  </si>
  <si>
    <t>TPN-022511</t>
  </si>
  <si>
    <t>Tulsa Day Center</t>
  </si>
  <si>
    <t>Tulsa Day Center, Inc. will increase housing opportunities for Tulsa's homeless and at-risk individuals and families.</t>
  </si>
  <si>
    <t>TPN-022509</t>
  </si>
  <si>
    <t>Restoration Collective</t>
  </si>
  <si>
    <t>Restoration Collective, Inc. will create a program to provide training opportunities of hands-on apprenticeship training to new farmers and producers of healthy, local food products in a food insecure community.</t>
  </si>
  <si>
    <t>TPN-022507</t>
  </si>
  <si>
    <t>Planned Parenthood of Eastern OK</t>
  </si>
  <si>
    <t>Planned Parenthood of Arkansas and Eastern Oklahoma will provide no cost Sexually Transmitted Infections (STI) testing and any additional exams or necessary follow-ups to uninsured City of Tulsa patients.</t>
  </si>
  <si>
    <t>TPN-022514</t>
  </si>
  <si>
    <t>Urban Strategies</t>
  </si>
  <si>
    <t>Urban Strategies will provide direct emergency financial and health related assistance to families in the RiverWest Neighborhood of Tulsa.</t>
  </si>
  <si>
    <t>TPN-022504</t>
  </si>
  <si>
    <t>Oklahoma Project Woman</t>
  </si>
  <si>
    <t>Oklahoma Project Woman, Inc. will provide access to free breast health care for low-income, uninsured women and men.</t>
  </si>
  <si>
    <t>TPN-022503</t>
  </si>
  <si>
    <t>Neighbors Along the Line</t>
  </si>
  <si>
    <t>Neighbors Along the Line will address hunger and food insecurity issues in the Charles Page neighborhood by providing food assistance to underserved individuals and families.</t>
  </si>
  <si>
    <t>TPN-022499</t>
  </si>
  <si>
    <t>Health Outreach Prevention Education</t>
  </si>
  <si>
    <t>Health Outreach Prevention Education, Inc. will create a program to provide technology updates and rebuild its website to increase visibility of the agency's HIV and STI testing, outreach, and education available to City of Tulsa citizens.</t>
  </si>
  <si>
    <t>TPN-022497</t>
  </si>
  <si>
    <t>Goodwill</t>
  </si>
  <si>
    <t>Goodwill Industries of Tulsa, Inc. will provide a website upgrade and enhanced accessibility as well as loaner laptops and hot spots to participants to allow City of Tulsa citizens easier access to resources and affordable services.</t>
  </si>
  <si>
    <t>TPN-022495</t>
  </si>
  <si>
    <t>Food on the Move, Inc. will provide groceries, hot meals, and community resources to families living in a food desert or food insecure areas in the City of Tulsa.</t>
  </si>
  <si>
    <t>TPN-022510</t>
  </si>
  <si>
    <t>This Machine</t>
  </si>
  <si>
    <t>This Machine will create a program to address the issue of equitable transportation access by increasing bicycle visibility and availability in the North Tulsa Community.</t>
  </si>
  <si>
    <t>TPN-022508</t>
  </si>
  <si>
    <t>Resonance</t>
  </si>
  <si>
    <t>Resonance Center for Women, Inc. will help justice-involved women rebuild their lives and create a new future.</t>
  </si>
  <si>
    <t>TPN-022500</t>
  </si>
  <si>
    <t>Harvest House</t>
  </si>
  <si>
    <t>Harvest House Outreach, Inc. will provide eye exams and prescription eyeglasses at no cost to low income individuals.</t>
  </si>
  <si>
    <t>TPN-022494</t>
  </si>
  <si>
    <t>Family Hope House</t>
  </si>
  <si>
    <t>Family Hope House, Inc. will create a program to provide advocacy and case management services to children from the child welfare system and adults from their adoptive, foster, or guardianship families.</t>
  </si>
  <si>
    <t>TPN-022513</t>
  </si>
  <si>
    <t>University of Central Oklahoma Foundation</t>
  </si>
  <si>
    <t>University of Central Oklahoma Foundation will create a program of integrated learning to provide engaging activities with hands-on projects to students and families.</t>
  </si>
  <si>
    <t>TPN-022505</t>
  </si>
  <si>
    <t>One Hope Tulsa</t>
  </si>
  <si>
    <t>One Hope Tulsa will teach children in 1st through 5th grades art, music, and sports through an after-school enrichment program.</t>
  </si>
  <si>
    <t>TPN-022501</t>
  </si>
  <si>
    <t>MetCares Foundation</t>
  </si>
  <si>
    <t>Met Cares Foundation, Inc. will provide stipends to remove financial barriers for career training to parents of school-age children who are struggling with poverty.</t>
  </si>
  <si>
    <t>TPN-022493</t>
  </si>
  <si>
    <t>Fab Lab Tulsa</t>
  </si>
  <si>
    <t>Fab Lab Tulsa, Inc. will provide a digital fabrication program which will prepare individuals with high-value skills to be operators and technicians after one month of instruction in CNC machining and additive manufacturing enabling them to receive a Certificate in Digital Fabrication from Fab Lab Tulsa.</t>
  </si>
  <si>
    <t>TPN-022491</t>
  </si>
  <si>
    <t>Community Sharehouse</t>
  </si>
  <si>
    <t>Community Sharehouse will assist individuals to re-establish a secure home by providing mattresses and dressers.</t>
  </si>
  <si>
    <t>TPN-022488</t>
  </si>
  <si>
    <t>Catholic Charities</t>
  </si>
  <si>
    <t>Catholic Charities of the Diocese of Tulsa will procure a refrigerated truck to bring a healthier and more diverse food product set for those in need.</t>
  </si>
  <si>
    <t>TPN-022512</t>
  </si>
  <si>
    <t>Tulsa Regional STEM Alliance</t>
  </si>
  <si>
    <t>Tulsa Regional STEM Alliance will provide a STEM Hub for underserved students to allow them to explore career paths in emerging industries that are often not available to low-income students.</t>
  </si>
  <si>
    <t>TPN-022506</t>
  </si>
  <si>
    <t>The Parent Child Center of Tulsa, Inc. will provide treatment to parents or caregivers who've experienced trauma or who've exhibited concerning parenting behaviors in addition to child and family therapy.</t>
  </si>
  <si>
    <t>TPN-022487</t>
  </si>
  <si>
    <t>Black Wall Street Chamber of Commerce, Inc.</t>
  </si>
  <si>
    <t>Black Wall Street Chamber of Commerce, Inc. will provide assistance in the form of education, mentorship opportunities, and referrals to capital access to Black and Indigenous People of Color (BIPOC) startups, entrepreneurs, and small businesses throughout the City of Tulsa.</t>
  </si>
  <si>
    <t>TPN-022498</t>
  </si>
  <si>
    <t>Growing Together</t>
  </si>
  <si>
    <t>Growing Together, Inc will build capacity and resources to provide access to capital, business, and financial education and related supports to Latinx-owned small businesses and entrepreneurs in the City of Tulsa.</t>
  </si>
  <si>
    <t>TPN-022492</t>
  </si>
  <si>
    <t>Comunidad de Esperanza</t>
  </si>
  <si>
    <t>Comunidad de Esperanza will expand their food distribution program by providing additional perishable high protein foods along with other necessities.</t>
  </si>
  <si>
    <t>TPN-037234</t>
  </si>
  <si>
    <t>COT Hiring Stipend Public Safety</t>
  </si>
  <si>
    <t>$3,000 stipend for Academy Police Officer hires ($2,000 at signing, $1,000 the day before they finish the academy).\nPublic Safety Telecommunications hires (911 operator) ($1,000 at signing, $1,000  when they finish training).</t>
  </si>
  <si>
    <t>TPN-037220</t>
  </si>
  <si>
    <t>COT Hiring Stipend Critical</t>
  </si>
  <si>
    <t>A recruitment stipend for critical positions at the City of Tulsa that are notoriously hard to fill.</t>
  </si>
  <si>
    <t>TPN-037158</t>
  </si>
  <si>
    <t>COT Retention Bonus Public Safety</t>
  </si>
  <si>
    <t>"In recognition of the commitment to selfless service as a City of Tulsa team member, the City Council and the Mayor have approved a one-time 4% retention bonus for all employees who continued to work for the City through the end of 2021. Employees must have been hired prior to January 1, 2021, and still be employed with the city as of December 31, 2021, to receive the retention stipend. There are three categories of employees who are not applicable for the bonus: elected officials; new employees with less than a\nyear with the City; and employees who do not have a finalized bargaining agreement in place."</t>
  </si>
  <si>
    <t>TPN-037042</t>
  </si>
  <si>
    <t>COT ARPA Administration</t>
  </si>
  <si>
    <t>City of Tulsa administration costs including materials and supplies and staff positions to ensure compliance with American Rescue Plan Act rules and Federal regulations.</t>
  </si>
  <si>
    <t>TPN-037284</t>
  </si>
  <si>
    <t>COT Vaccine Stipend</t>
  </si>
  <si>
    <t>Incentive provided to City of Tulsa employees to receive the Covid vaccine to aid in public health and set the standard for the community.</t>
  </si>
  <si>
    <t>TPN-116114</t>
  </si>
  <si>
    <t>Arts Alliance Tulsa</t>
  </si>
  <si>
    <t>Tulsa Community Foundation on Behalf of Arts Alliance Tulsa will provide a path to restart Tulsa's cultural sector by providing unrestricted grants to Arts Alliance Tulsa Alliance member organizations and funding for artists and art events.</t>
  </si>
  <si>
    <t>TPN-116300</t>
  </si>
  <si>
    <t>Ramsey County Earn &amp; Learn</t>
  </si>
  <si>
    <t>Learn and Earn pathways are an approach in which the participant is both \u201clearning and earning\u201d at the same time. This gives participants a chance to show their value to an employer and provide access to professional networks that are essential for finding employment opportunities and accessing career-related information. For employers, earn-and-learn models offers a stable pipeline of talent that possess a combination of academic and industry-specific knowledge, which a classroom education alone cannot deliver. This project includes a focus on IT and public sector pathways, among others.</t>
  </si>
  <si>
    <t>TPN-143969</t>
  </si>
  <si>
    <t>Per Ramsey County RBA 2022-622 funds used to replace lost revenue from 2021 and 2022.</t>
  </si>
  <si>
    <t>TPN-066896</t>
  </si>
  <si>
    <t>ARPA Administrative</t>
  </si>
  <si>
    <t>"Administrative funds were used to support the administration of the America Rescue Plan Act funds and related programs including evaluation, support services and audit functions, in accordance with federal guidance."</t>
  </si>
  <si>
    <t>TPN-067056</t>
  </si>
  <si>
    <t>RECERT COVID Response</t>
  </si>
  <si>
    <t>In response to the public health emergency, the COVID-19 Response, Engagement &amp; Outreach program includes three initiatives in partnership with and led by Ramsey County Public Health with support from the Racial Equity and Community Engagement Response Team (RECERT). The Mask for Everyone Initiative includes targeted messaging about mask use and the distribution of masks to residents. Between February 17 and March 8, 2022, public health staff and volunteers distributed 98,000 high quality N95 masks to residents of Ramsey County. The Vaccine Incentive Initiative has distributed $50 Visa gift-card incentives at targeted events and County-run vaccine sites to increase vaccine rates in the community. And finally, the Vaccine Pop-up Sites, Engagement and Outreach Initiatives: RECERT in partnership with Public Health will work with select trusted community agencies to host pop-up vaccine opportunities, engagement and outreach that focuses on our racially and ethnically diverse communities, including youth and young adults that builds on existing vaccine efforts.</t>
  </si>
  <si>
    <t>TPN-070747</t>
  </si>
  <si>
    <t>Deeply Affordable Housing</t>
  </si>
  <si>
    <t>Ramsey County has a documented need for housing units that are affordable to residents making less than 30% of the area median income (AMI). Residents at this income level are more likely to be cost-burdened by their rent, housing instable and more at risk of homelessness. In Ramsey County residents at this AMI level are more likely to be African American, American Indian and/or persons of color. ARPA funds will be used to expand the supply of deeply affordable housing units throughout the county by granting or loaning dollars to private, non-profit, and governmental entities to construct and preserve deeply affordable units. Units will be required to be affordable for a minimum of 30 years.</t>
  </si>
  <si>
    <t>TPN-070713</t>
  </si>
  <si>
    <t>Public Health Career Pathways</t>
  </si>
  <si>
    <t>Public Health in collaboration with Human Resources, Workforce Solutions and Financial Assistance Services has launched a Public Health Career Pathways program for low wage earners currently employed within Ramsey County to increase the public health work force and economically lift up low wage earners in the county.  Two career pathways are being offered, one for registered nurse and the second is for community health worker.\xa0 \xa0\xa0The program aims to serve ten participants on the registered nurse track and 20 participants on the community health worker track.  Selection priority will be given to those who live in Ramsey County, are single parents, receiving public assistance and/or a member of an underrepresented group in the Public Health workforce.\xa0 The program will provide:  College preparatory coaching and mentoring; tuition reimbursement, technology equipment, book stipend, laboratory fees and incidental expenses for transportation and/or childcare, and other related academic costs; wage supplement to allow participants to enroll in a program full time and community member governance committee to inform and advise on program development and progress.</t>
  </si>
  <si>
    <t>TPN-070683</t>
  </si>
  <si>
    <t>Equity Action Circle Engagement</t>
  </si>
  <si>
    <t>This project supports 16 months of compensation for members of the Equity Action Circle and additional community engagement and that racially diverse voice of residents is centered during COVID. The\xa0Equity Action Circle has co-developed strategies and solutions in partnership with countywide leadership and the Racial Equity and Community Engagement Response Team to incorporate community identified priority focus areas to meet the unmet needs of racial and ethnically diverse residents for the COVID-19 response, to prevent exacerbated racial disparities and improve county operations, service delivery and program administration</t>
  </si>
  <si>
    <t>TPN-070622</t>
  </si>
  <si>
    <t>Appropriate Response</t>
  </si>
  <si>
    <t>The Appropriate Responses Initiative (ARI) transforms 911 Emergency Communication Center (ECC) dispatch processes, public wellness systems (Social Services and Public Health), and community institutions to provide a wider range of options in responding to people in need. It recognizes that although in some cases a traditional response is most appropriate there are limitations of these responses to address certain types of requests for assistance.</t>
  </si>
  <si>
    <t>TPN-070469</t>
  </si>
  <si>
    <t>Healing Streets</t>
  </si>
  <si>
    <t>Healing Streets is working to disrupt the cycle of violence by providing needed healing and wrap around services to communities and individuals who have been impacted by group and/or gun violence, including those who have caused harm.</t>
  </si>
  <si>
    <t>TPN-097909</t>
  </si>
  <si>
    <t>Workforce Solutions Administrative Support</t>
  </si>
  <si>
    <t>To provide necessary Workforce Solutions staff and other administrative support to administer the Ramsey County portion of joint ARPA-funded workforce in partnership with the city of Saint Paul</t>
  </si>
  <si>
    <t>TPN-097908</t>
  </si>
  <si>
    <t>Vaccine and Testing Protocols and Incentives</t>
  </si>
  <si>
    <t>As the Covid-19 pandemic continued into 2021, and vaccination was made widely available through Emergency Use Authorization, Ramsey County had a duty to protect its workforce and to continue to protect and care for our residents. When the U.S. began to experience a wave in Covid-19 cases due to the new Delta variant, the federal government and the state of Minnesota enacted a requirement that all workers and contractors will attest to their vaccination status or be subject to COVID- 19 testing requirements. Many private employers also enacted vaccine mandates. Ramsey County implemented a policy and process requiring all employees to provide proof of vaccination or be subject to regular testing, to implement an employee incentive program for employees, as well as an infrastructure to administer this process.</t>
  </si>
  <si>
    <t>TPN-097826</t>
  </si>
  <si>
    <t>Early Childhood Academy</t>
  </si>
  <si>
    <t>Ramsey County in partnership with Think Small Institute launched a new Early Childhood Academy, which will provide incentives and support services to attract and retain child care programs in Ramsey County. This three-year, $750,000 initiative is a part of the Ramsey County Investment and Support Efforts program, funded through the American Rescue Plan Act. Ramsey County, and all of Minnesota, has long experienced a serious shortage of quality child care programs, but the problem escalated into a crisis during the pandemic. In an effort unlike any in the country, Ramsey County\u2019s Early Childhood Academy will offer an array of new incentives and support services to increase the number of quality child care programs.</t>
  </si>
  <si>
    <t>TPN-097818</t>
  </si>
  <si>
    <t>Trusted Cultural Community Messengers and Connectors</t>
  </si>
  <si>
    <t>The Ramsey County Racial Equity Community Engagement Team (RECERT)  launched the COVID-19 Trusted Messengers, Media Messaging and Cultural Community Connectors initiatives focusing on increasing access to culturally, linguistically, and age appropriate health information and resources among Black, Latino/a, Asian, American Indian, African, Youth and Young Adult residents most impacted by COVID-19. Public Health funded organizations within racially and ethnically diverse communities that reached over 3,000 people through the COVID-19 Cultural Community Connectors initiative. Currently, we have 22 fully executed contracts and total of 12 who are awarded partners. The Trusted Cultural Community Messengers and Connectors (TCCMC) provide accurate and timely COVID-19 vaccine information through targeted outreach and community engagement, media, messaging and engagement services that aid the County in getting frequent culturally specific, age appropriate, relevant, linguistically appropriate, accurate, and timely messages and information to individuals and families. The goal of the TCCMC to focus on the 55130, 55103, 55106 and 55119 zip codes, and our racially and ethnically diverse communities in Ramsey County to increase vaccine rates above 55% through the end of the year, with a specific including families with children 5 \u201311-year-old, and youth.\xa0</t>
  </si>
  <si>
    <t>TPN-097906</t>
  </si>
  <si>
    <t>Connectivity Blueprint</t>
  </si>
  <si>
    <t>Digital equity is at the foundation of an accessible future and an inclusive economy. Taking hold of career opportunities, completing schoolwork, paying taxes, making social connections, and accessing quality healthcare are a few of life\u2019s necessities that are moving online.  Ensuring that everyone has the tools to participate, adapt, and grow is essential in an ever changing, digital world. The solution is bigger than broadband wires and high-speed internet. People need affordable, accessible, and sustainable pathways to equip themselves with digital skills and well-rounded technology. Digital equity is possible, and the Connectivity Blueprint aims to create a community-guided roadmap to reach it. The project will engage those experiencing the digital divide to further understand their lived experience and its broader impact on different communities. The initiative is led by Ramsey County and the City of Saint Paul, in partnership with a dedicated steering committee of experts and community partners working across various sectors. The scope of this project includes: 1. Convening stakeholder conversations: city council, other city departments, school districts, nonprofits, county government; 2. Conducting broader community engagement on digital equity needs, opportunities, and challenges in Ramsey County. This community engagement will center neighborhoods and demographics in Ramsey County experiencing lower rates of home broadband connection and other digital challenges; 3. Mapping existing infrastructure and assets of the city and other community partners; and 4. Identifying and analyzing local, state, and national policies and legal issues that impact community internet solutions in Ramsey County. The consultant selected to lead the project is SDK Communications.</t>
  </si>
  <si>
    <t>TPN-003258</t>
  </si>
  <si>
    <t>Right Track Plus</t>
  </si>
  <si>
    <t>Right Track Plus was an internship and professional development program for young adults, ages 18-24, who have been economically impacted by the pandemic. In this program, young adults were matched with professional, 200 hour, paid internships with both public and private employers in Ramsey County. In addition to the paid internships, young adults also had the opportunity to participate in a variety of career exploration and professional development activities, including tours, speakers, financial literacy, mock interviewing and more! All young adults served in the program also received ongoing support from a community-based organization who supported them in the completion of their internship, as well as engagement in professional development. Over 200 young adults were placed into internships during the program and received opportunities and pay that they would not have otherwise had access to during this time.</t>
  </si>
  <si>
    <t>TPN-007236</t>
  </si>
  <si>
    <t>RECERT Vaccine Incentives</t>
  </si>
  <si>
    <t>TPN-022985</t>
  </si>
  <si>
    <t>Ramsey County is committed to continue serving those experiencing homelessness throughout this pandemic and doing our best to align our resources to protect the health and safety of these members of our community by prioritizing the immediate need while continuing to support and sustain efforts with our homeless services\u2019 partners. Under the direction of the Housing Stability and Public Health Departments, six temporary, non-congregate COVID- response homeless shelters and one COVID respite facility were stood up and continue to operate. Presently, through the sustained Delta and Omicron variants, three county-run temporary shelters and respite facility and one community run shelter, continue to operate.</t>
  </si>
  <si>
    <t>TPN-107953</t>
  </si>
  <si>
    <t>Hybrid Workplace Equipment &amp; Technology</t>
  </si>
  <si>
    <t>To support a flexible work environment, hybrid and mobile employees are eligible for a one-time $500 home office and connectivity stipend. This stipend is intended to help offset the cost of setting up the home office including chairs, monitors, keyboards and mice. The payment is subject to taxes and will be made in 2022 based on the phased return to office plan. Stipends are conditioned upon return of furniture and equipment taken home under the county\u2019s Ad Hoc Telecommuting Policy and completion of the Flexible Workplace Policy training. Hybrid and mobile employees hired between the start of this program and December 31, 2024, are eligible for a one-time $500 home office and connectivity stipend. The payment is also subject to taxes and will be made automatically after completing six months of employment.</t>
  </si>
  <si>
    <t>TPN-107949</t>
  </si>
  <si>
    <t>Employee Recognition Payments</t>
  </si>
  <si>
    <t>In January 2022, collective bargaining with nine American Federation of State County and Municipal Employees bargaining units resulted in agreements for three-year contract. The contract included a one-time lump sum pandemic recognition investment as detailed below: 1.) One-time, lump sum payment of $1,000 to employees who have been required to work on-site and provide direct in-person services/care throughout the ongoing pandemic as determined by the employer. 2.)One-time, lump sum payment of $500 to all other employees who were not required to work in person or provide in-person services/care throughout the ongoing pandemic and have had the option to work from home, as determined by the employer. These recognition payments have been provided to bargaining units that have finalized agreements and will be offered to the remaining bargaining units through their collective bargaining efforts. This action includes up to $5.0 million in ARPA funding to provide these one-time payments to Ramsey County employees in recognition of their ongoing and dedicated work during COVID</t>
  </si>
  <si>
    <t>TPN-107940</t>
  </si>
  <si>
    <t>Drivers Academy</t>
  </si>
  <si>
    <t>The shifting economy and the need for more workers in pandemic recovery require young people to have their driver\u2019s licenses. Driver\u2019s licenses are necessary to provide reliable transportation to jobs, to work a more flexible work schedule, and increase earnings. Without the means to get a driver\u2019s license, employment and professional opportunities are limited. Through the Ramsey County Drivers Academy, job seekers age 18-24 who are COVID-19 impacted and enrolled in credentials or certificate career pathway, job training, or industry exploration programs will receive individualized support to obtain a driver\u2019s license.</t>
  </si>
  <si>
    <t>TPN-107924</t>
  </si>
  <si>
    <t>Ramsey County Attorney's Office Backlog</t>
  </si>
  <si>
    <t>The unprecedented backlog of felony cases caused by the COVID-19 pandemic has presented all the Ramsey County justice partners with equally unprecedented challenges in how we can best address that backlog. Despite this sobering reality, Ramsey County leadership, Public Defender\u2019s Office and the judicial branch are working together through this challenge. The Court\u2019s initial plan is to assign pending property offenses to one judge who will act as his own \u201cteam\u201d to handle those cases from pretrial through trial. At the start of this effort there was approximately 600 cases to be handled by this \u201cteam.\u201d In order to make this effective the county attorney\u2019s office, and the public defender\u2019s office, were asked to assign staff to this \u201cteam\u201d and to these cases so that the assigned judge, and the other trial teams, would not compete for trial team resources so that these cases could be expeditiously resolved or tried.</t>
  </si>
  <si>
    <t>TPN-115201</t>
  </si>
  <si>
    <t>Foreclosure Rehabilitation</t>
  </si>
  <si>
    <t>The Foreclosure Rehabilitation project rehabilitates foreclosed properties that Milwaukee County controls due to tax delinquencies. The Housing Division partners with the Milwaukee County Treasurer, and the Milwaukee County Economic Development Division to rehabilitate these properties and prioritize the sale once completed to first time homebuyers and when possible prioritizing BIPOC homeownership. This initiative ensures anyone who loses their home in foreclosure receives housing assistance and basic needs assistance as a part of the foreclosure process. Families receive a housing subsidy and assistance with finding alternative affordable housing. The Housing Division will expand its Opportunity Knocks program which pairs residents of the House of Corrections with contractors to receive on the job training.</t>
  </si>
  <si>
    <t>TPN-115197</t>
  </si>
  <si>
    <t>The Affordable Housing Development project will increase the supply of affordable housing in Milwaukee County\u2019s suburban municipalities and is operated in a similar fashion to the County\u2019s existing HOME Program operated by the Housing Division. ARPA funds are used as gap financing for projects that have identified other sources of funding to be used as leverage including Low Income Housing Tax Credits. The Housing Division will have a rolling Request for Proposal for qualified real estate developers. The Division will primarily use this list to assist in the development of projects and will also prioritize the use of developers of color.</t>
  </si>
  <si>
    <t>TPN-115195</t>
  </si>
  <si>
    <t>Milwaukee Market Match</t>
  </si>
  <si>
    <t>The Milwaukee Market Match (MMM) project increases the purchase and consumption of locally grown fruits and vegetables by accepting SNAP/EBT (FoodShare) benefits at Milwaukee County farmers markets. The MMM program provides matching dollars to individuals and families participating in FoodShare to purchase additional fruits and vegetables at participating farmers markets. Match dollars are capped at $20 a day per participant. By providing incentives at the point of purchase, Wisconsin grown produce is made more affordable by doubling the value of the customer\u2019s transaction. This promotes equitable economic investment by increasing the income of small family produce farmers, many of whom are Milwaukee County residents.</t>
  </si>
  <si>
    <t>TPN-115190</t>
  </si>
  <si>
    <t>Safer Milwaukee Program</t>
  </si>
  <si>
    <t>The Safer Milwaukee project will provide support for non-law enforcement crisis response. The County\u2019s Trauma Response Team (TRT) consists of two care coordinators under the supervision of a clinician.  This unit has worked first shift in alignment with the Milwaukee Police Department (MPD) since 2015 and with additional community partners since 2018. The TRT receives referrals from MPD and community partners after an officer or community member recognizes that a youth may have been exposed to or witnessed a potentially traumatic event. Community partners include the Office of Violence Prevention, District Attorney\u2019s Office, Sojourner Family Peace Center, and the Milwaukee Fire Department. TRT clinicians contact the referred families with the goal of offering support and providing recommendations for additional help as guided by the parameters of comfort expressed by each family. The service can include information on an array of mental health services in the community, psychoeducational information on trauma and possible trauma-related symptoms, and recommendations and/or referrals to community providers.</t>
  </si>
  <si>
    <t>TPN-115121</t>
  </si>
  <si>
    <t>Trauma Response Program</t>
  </si>
  <si>
    <t>The Trauma Response project will include the development of crisis beds in the community for those who are experiencing various forms of trauma or going through a mental health crisis. This project is a partnership between Housing Services (HS) and Behavioral Health Services (BHS) within the Milwaukee County Department of Health and Human Services. HS will locate and rehabilitate a facility to house these crisis beds in partnership with a private real estate developer. BHS will play a key role in providing crisis services to participants of the program. The HS Homeless Outreach team will respond to individuals who are actively engaged in a mental health crisis and provide immediate shelter.</t>
  </si>
  <si>
    <t>TPN-115749</t>
  </si>
  <si>
    <t>Girls Programming &amp; Programming for Special Populations in CYFS</t>
  </si>
  <si>
    <t>The Girls Programming &amp; Programming for Special Populations in Childhood, Youth and Family Services (CYFS) project supports the development, implementation, and engagement of community partners to provide services for girls and other special populations of justice involved youth. Youth in the special populations will include youth who are in multiple systems of care such as children in disability programs, child welfare, youth justice, behavioral health, and youth who identify as LGBTQIA+. Services will counteract social isolation and other harmful effects of the COVID-19 pandemic, particularly African American girls who are disproportionately at risk, adjudicated, and placed out of home in the Milwaukee County youth justice system. The project supports comprehensive, gender responsive services for girls including: 1) prevention and intervention services through new and growing partnerships with grassroots community-based organizations best positioned to serve these girls and address the root causes of behavioral problems; 2) programming for girls in secure care; and 3) expanded community-based alternatives to incarceration to prevent harmful placements.</t>
  </si>
  <si>
    <t>TPN-115742</t>
  </si>
  <si>
    <t>Childhood, Youth, and Family Services (CYFS) and Community Continuum Expansion</t>
  </si>
  <si>
    <t>The CYFS and Community Continuum Expansion project expands the continuum of services within the secure youth detention center and the community for justice involved youth and their families. Funding provides critical resources to expand programming for youth in both secure care and the community and improve outcomes for justice-involved youth.</t>
  </si>
  <si>
    <t>TPN-115740</t>
  </si>
  <si>
    <t>Early Childhood &amp; Family Engagement</t>
  </si>
  <si>
    <t>The Early Childhood &amp; Family Support project helps children thrive and gives families techniques to help enhance their child\u2019s development and learning potential. This is especially important for families who have been underserved and under-resourced. Due to the COVID-19 pandemic, child and family-focused pandemic recovery supports are essential to address potential risks to child development due to social and economic stressors. Families who benefit from the services, resources, and programs will take part in selecting the organizations that will facilitate the projects as part of a \u201cParticipatory Budgeting\u201d process, which allocates resources by involving community members to share power and decision-making with government entities. Through this process, the project will ensure resources are acceptable, accessible, and meet their needs in a way that is relevant and promotes equity.</t>
  </si>
  <si>
    <t>TPN-152939</t>
  </si>
  <si>
    <t>800 MHz Microwave Backhaul Replacement</t>
  </si>
  <si>
    <t>Milwaukee County will replace the 800 MHz microwave backhaul for its Countywide public safety radio system, due to end of life and end of support from the current vendor. Without replacement of this microwave backhaul, the result would be a significant risk of failure, that would directly impact the integrity of the Countywide radio system and public safety operations. The microwave backhaul serves as a closed loop network for the OASIS radio system, and this microwave network is used for data communications from site to site for simulcast operations. Simulcast is what allows the radio system to activate all 10 radio sites at the same time, providing countywide coverage. The result of simultaneous activation of the OASIS radio sites is countywide radio coverage to over 80 agencies within Milwaukee County, and over 189 agencies OASIS system wide. The backhaul replacement is critical to the successful operation of the OASIS system and allows the County to continue to maintain the OASIS system into the future with parts availability and support.</t>
  </si>
  <si>
    <t>TPN-152932</t>
  </si>
  <si>
    <t>Office of Emergency Management Tornado Sirens Upgrade &amp; Replacement</t>
  </si>
  <si>
    <t>The Milwaukee County Office of Emergency Management (OEM) will upgrade and replace Milwaukee County\u2019s tornado sirens due to age and rising maintenance costs. The frequency of siren malfunctions continue to grow, causing funding to be diverted from other areas in OEM to cover the maintenance costs. The sirens are a vital component in Milwaukee County's ability to provide early warning to citizens of approaching life threatening weather events. OEM will replace all hardware components at all 58 siren sites.</t>
  </si>
  <si>
    <t>TPN-152725</t>
  </si>
  <si>
    <t>Department of Health &amp; Human Services ARPA Administrative Support</t>
  </si>
  <si>
    <t>DHHS ARPA Administrative support provides funding for four positions to maintain reliable planning, monitoring, evaluation, accountability, and reporting of projects across DHHS. The positions support services including affordable housing, positive youth development, family supports, and mental health initiatives designed to address the root causes of violence, substance abuse, and other mental health issues as well as neighborhood redevelopment around the Marcia P. Coggs Human Services Center.</t>
  </si>
  <si>
    <t>TPN-152708</t>
  </si>
  <si>
    <t>Milwaukee County ARPA Evaluation</t>
  </si>
  <si>
    <t>The Office of Strategy, Budget, and Performance will contract with an entity to design and conduct an evaluation plan for strategies funded through ARPA. The evaluation partner will support federal reporting activities. The evaluation contract will allow Milwaukee County to analyze data to measure short, intermediate, and long-term progress toward meeting the programmatic goals of ARPA investments and achieving Milwaukee County\u2019s racial and health equity vision. The evaluation plan will allow Milwaukee County to establish data collection systems and processes to measure and report the impact of ARPA investments.</t>
  </si>
  <si>
    <t>TPN-154314</t>
  </si>
  <si>
    <t>Milwaukee County Zoo Network Upgrade &amp; Modernization</t>
  </si>
  <si>
    <t>The Milwaukee County Zoo (Zoo) will upgrade and modernize its network infrastructure including the installation of fiber ring for redundancy and increased capacity, network cabling for wireless access points, and wireless access points to improve wireless coverage. For the Milwaukee County Information Management Services Department, network improvements are required to address current stability issues caused by aging as well as damaged fiber network and remediate coverage gaps. For the Zoo, the modernized network will provide support for operational processes, including Animal Care, Security, the Point-of-Sale (POS) system, and provide a platform for future service growth. Network improvements will improve operational effectiveness via a reduction in paper tracking, rework, and staff time. Improvements in these operational activities also reduce animal health and welfare risks.</t>
  </si>
  <si>
    <t>TPN-154277</t>
  </si>
  <si>
    <t>Milwaukee County Parks Energy Efficient Light Fixture Upgrades</t>
  </si>
  <si>
    <t>The Milwaukee County Parks Department will replace inefficient and aging lighting throughout the park system with new LED fixtures to improve the safety for park users within parks and parkways. The new LED fixtures will be installed along parkways, interior park pathways, and fixtures within buildings. The Parks Department staff will address light fixtures that are in the most urgent need of attention, and which need to be upgraded. The Parks Department budgeted to expend $1.6 million on electric utility charges in 2022. General estimates are that lighting comprises between 20 percent to 25 percent of the electrical bill. The project will result in reduced energy usage, fewer greenhouse gas emissions and reduced need for staff repairs and standard maintenance. Estimated savings range from 10 percent to 40 percent in electrical costs for replaced fixtures.</t>
  </si>
  <si>
    <t>TPN-154268</t>
  </si>
  <si>
    <t>Milwaukee County Parks System Wide Steam Boiler Replacements</t>
  </si>
  <si>
    <t>The Milwaukee County Parks Department will replace six steam boiler systems. Operating this type of heating system is labor intensive and require constant attention from staff. Failed steam boilers are also prone to explosion. The rate of failure of these systems increases as they age. One of the six existing steam boilers will be addressed as part of the collaborative project with Milwaukee Metropolitan Sewerage District to enhance Jackson Park, and the remaining five remaining steam boilers that will be replaced are the 1) Lake Park Service Yard building, 2) Wilson Park Boat house, 3) Center Street Park Pavilion, 4) Parks Maintenance at 68th and State St., and 5) Pulaski Milwaukee Pavilion. In the short term, the Parks Department estimates $40,000 of maintenance cost savings per year and earned revenue at two pavilions of $42,000 per year. Enhancing the two rental facilities at Wilson Park and Pulaski Park will increase rental revenue.</t>
  </si>
  <si>
    <t>TPN-154257</t>
  </si>
  <si>
    <t>Milwaukee County Parks Golf Course Irrigation &amp; Cart Path Construction</t>
  </si>
  <si>
    <t>The Milwaukee County Parks Department will replace the irrigation systems at Lake, Warnimont, Noyes, and Zablocki golf courses and install cart paths at Whitnall and Dretzka golf courses. The project will remedy the failing infrastructure and grow direct revenue for the Parks Department. The condition of the golf courses and amenities offered directly correlates to the revenue that each course can generate. The Parks Department will replace obsolete irrigation infrastructure with a modern, efficient infrastructure that will reduce staff time due to manual watering, ongoing maintenance, and utility operating expenses. Additionally, this project proposes to install cart paths at courses scheduled to experience infrastructure improvements to take advantage of already in-progress capital projects. Cart paths are important because they increase the number of days that golf carts can be rented which grows direct revenue for the department.</t>
  </si>
  <si>
    <t>TPN-154241</t>
  </si>
  <si>
    <t>Milwaukee County Parks King Community Center Building Exterior Improvements</t>
  </si>
  <si>
    <t>This project will create an engaging community center that provides connections to social services for individuals and families, access to athletics, recreation, and healthy activities at a reasonable cost to the individual and provide a positive safe space for community members. This project focuses on achieving racial equity by boosting the health outcomes of the population that the community center serves.  The Milwaukee County Parks Department will enhance energy efficiency and attractiveness of the King Community Center. The King Community Center was designed in the early 1970s and the fa\xe7ade has not been updated since 1976. This project addresses deferred maintenance as part of the Milwaukee County capital plan. It is expected to result in cost savings through energy efficiency as well as reduced need for routine exterior repairs. Improvements to the building may also result in increased annual memberships and revenue.</t>
  </si>
  <si>
    <t>TPN-154174</t>
  </si>
  <si>
    <t>Milwaukee County Parks Building Occupancy Controls</t>
  </si>
  <si>
    <t>The Milwaukee County Parks Department will address building occupancy automation and remote boiler operations so that facilities can be better managed by staff. Currently, these functions are performed in person by an individual who also has many concurrent work responsibilities. Installing boiler operating controls optimizes the efficiencies by utilizing outdoor temperature values to adjust the system temperatures remotely. These boiler control upgrades can also buy years of reduced costs and downtime associated with invisible problems such as worn piping erosion often found near the existing valves. This proposal has a Return on Investment (ROI) period of five years. Installation of 52 boiler controls at $250,000 in costs would reduce the energy and staff use by $50,000 per year, providing an Return on Investment (ROI) in five years and resulting in ongoing savings beyond the five-year timeline.</t>
  </si>
  <si>
    <t>TPN-154146</t>
  </si>
  <si>
    <t>Medical Examiner Mass Spectrometer</t>
  </si>
  <si>
    <t>The Toxicology Laboratory of the Medical Examiner\u2019s Office will purchase an LC-QToF (Liquid Chromatograph Quadrupole Mass Spectrometer with a Time of Flight Detector) to support the screening capabilities of the lab. The lab currently has one instrument and needs to replicate that instrumentation to keep up with an increasing case load. The Toxicology Laboratory serves as an essential service provider as Milwaukee County continues to fight the opioid epidemic. The addition of an LC-QToF to the Toxicology Laboratory will decrease turnaround time and provide accurate and timely results in the death investigations that fall under the purview of the Medical Examiner\u2019s Office. The equipment will also provide additional revenue through laboratory requests from other clients who provide revenue for services offered by the Medical Examiner\u2019s Office.</t>
  </si>
  <si>
    <t>TPN-156805</t>
  </si>
  <si>
    <t>Flexible Housing Subsidy Pool Administration</t>
  </si>
  <si>
    <t>Milwaukee County administers the Flexible Housing Subsidy Pool (Rent, Mortgage, Utility Aid) and the Flexible Housing Subsidy Pool &amp; Services for Unhoused Persons. These two projects provide immediate housing access and offers voluntary services once individuals are housed. The second project is for those that are currently homeless and in need of housing and case management.</t>
  </si>
  <si>
    <t>TPN-172844</t>
  </si>
  <si>
    <t>Onsite Health Clinics</t>
  </si>
  <si>
    <t>Milwaukee County will build three onsite health clinics for employees to access health care services such as preventive health screenings and immunizations. The clinics will be located at three of the highest trafficked locations which will eliminate barriers to health care access, including but not limited to; transportation, childcare, and ability to take time off to go to the doctor. The project can lead to employee retention and could be used as a benefit addition in the hiring process.</t>
  </si>
  <si>
    <t>TPN-172842</t>
  </si>
  <si>
    <t>General Aging Senior Center Projects</t>
  </si>
  <si>
    <t>Milwaukee County will address Senior Center deferred maintenance projects. Improvements include repairs and replacements to flooring, windows, signage, and kitchen aesthetic updates. This project will allow the County to provide Senior Center programming that promotes the dignity, independence, and engagement of older adults in Milwaukee County.</t>
  </si>
  <si>
    <t>TPN-172832</t>
  </si>
  <si>
    <t>Clinton and Bernice Rose Multipurpose Room Fire Separation</t>
  </si>
  <si>
    <t>Milwaukee County will ensure the Clinton and Bernice Rose Multipurpose room is code compliant and adheres to safety standards. In 2017, the Milwaukee County Aging and Disabilities Services identified the Multipurpose room as a high priority item as the current room separators do not meet current code compliance or safety standards. This project will improve the safety threat for members, should a fire arise.</t>
  </si>
  <si>
    <t>TPN-172828</t>
  </si>
  <si>
    <t>Beach Ambassador Program</t>
  </si>
  <si>
    <t>Milwaukee County will address water safety concerns at Lake Michigan beaches resulting from increased beach use during the COVID-19 pandemic, inadequate signage, the lifeguard shortage and racial inequities in swim ability, water safety, and increased drownings. Milwaukee partners will provide beachgoers with face-to-face water safety information. The partners will engage beach goers in water-safety conversations, create a water safety social media campaign, a sidewalk chalking campaign, and water safety workshops for small youth groups.</t>
  </si>
  <si>
    <t>TPN-172825</t>
  </si>
  <si>
    <t>Clinton and Bernice Rose Fa\xe7ade Update</t>
  </si>
  <si>
    <t>Milwaukee County will improve the Clinton and Bernice Rose Senior Center fa\xe7ade failures identified in field observations conducted in 2021. The Clinton and Bernice Rose Senior Center was constructed in 1982 and serves senior adults as a place to socialize, exercise and attend events and classes. This project will address the vertical cracking, deteriorated sealant, damaged brick, step cracking around brick veneer, and damaged mortar at louvre windowsills.</t>
  </si>
  <si>
    <t>TPN-172823</t>
  </si>
  <si>
    <t>New Department of Health and Human Services Administration Coggs Building</t>
  </si>
  <si>
    <t>Milwaukee County will construct a new building of approximately 60,000 square feet for the Department of Health and Human Services (DHHS). The project completes the consolidation of DHHS administrative staff from the Mental Health Complex and the existing Marcia P. Coggs Human Services Center. This project will include programming, planning, design, construction, and activation of the new facility. The building is in close proximity to the Mental Health Emergency Center and the improvements allow Milwaukee County to implement the \u2018No Wrong Door\u2019 philosophy and increase accessibility. The first floor will include a welcoming design with a lobby open to the public, collaboration meeting rooms, and tenant space for Friedens Food Pantry. The second, third, and fourth floors include office spaces and a small roof patio on the fourth floor.</t>
  </si>
  <si>
    <t>TPN-173282</t>
  </si>
  <si>
    <t>Digital Transformation Projects</t>
  </si>
  <si>
    <t>Milwaukee County will implement the Digital Transformation roadmap as a result of the Digital Transformation Evaluation. The roadmap will identify projects that embrace digital transformation to leverage the full capability of existing systems. When needed, Milwaukee County will transition from traditional processes to more automated and digital processes. Projects identified through the roadmap will increase operational efficiencies and reduce expenses.</t>
  </si>
  <si>
    <t>TPN-173279</t>
  </si>
  <si>
    <t>Digital Transformation Evaluation</t>
  </si>
  <si>
    <t>Milwaukee County will establish a digital transformation assessment project, with the output of an executable roadmap of follow-on projects. This assessment will allow Milwaukee County to use the full capability of existing information systems, to avoid operational inefficiencies coupled with increased expenses. The roadmap for Milwaukee County is necessary to identify projects to transform traditional manual process to modern, automated, or digitized processes. The County will contract the assessment for the third party's experience across other governmental organizations, knowledge of best practices, and the ability to easily work across departments during an assessment.</t>
  </si>
  <si>
    <t>TPN-183215</t>
  </si>
  <si>
    <t>Lapham Office Relocation</t>
  </si>
  <si>
    <t>Milwaukee County will support minor demolition and remodeling of approximately 4,900 square feet of \nwarehouse space within an existing Building of Milwaukee County Department of Transportation \n(MCDOT). This project will result in the relocation of MCDOT staff to the Lapham location and supports MCDOTs growth and changing needs..</t>
  </si>
  <si>
    <t>TPN-183214</t>
  </si>
  <si>
    <t>Conversion to Bicycle &amp; Pedestrian Trail</t>
  </si>
  <si>
    <t>Milwaukee County will convert two parkway segments to bicycle and pedestrian mixed-use trails. This project will result in enhanced recreational amenities, reduced deferred maintenance and operational inefficiencies, reduced reckless driving and speeding, and opportunities for active lifestyles and healthy activities. This project addresses deferred maintenance in a future capital plan estimated at $2,500,000 and provides $132,000 of operational cost savings over ten years, through reduced routine maintenance needs.</t>
  </si>
  <si>
    <t>TPN-183212</t>
  </si>
  <si>
    <t>Facilities Lead Drinking Water Testing</t>
  </si>
  <si>
    <t>Milwaukee County will advance the analysis of lead in water supply sources in Milwaukee County facilities. Milwaukee County will procure professional services to sample the presence of lead in sources of drinking water. Milwaukee County will sample 4,500 water sources and analyze 1,900 of the drinking water sources. The completion of the sampling analysis will help to define Milwaukee County\u2019s need for remedial action of lead contamination in drinking water.</t>
  </si>
  <si>
    <t>TPN-183208</t>
  </si>
  <si>
    <t>Mental Health Clinic for Youth &amp; Young Adults</t>
  </si>
  <si>
    <t>Milwaukee County will support Walker\u2019s Point Youth and Family Center to maintain current mental health services, expand community outreach, and implement two new licensed professional counselor positions. A bilingual licensed professional counselor (LPC) will be embedded into the youth development programming offered through Milwaukee Christian Center in the 53215-zip code and other program partners. The other LPC position would create LGBTQIA+ programming to work with current residents and pilot outreach programs.</t>
  </si>
  <si>
    <t>TPN-183204</t>
  </si>
  <si>
    <t>Acts Homeownership Acquisition Fund</t>
  </si>
  <si>
    <t>Milwaukee County will support Acts Housing to acquire 100 homes each year that would otherwise be purchased by investors, preserve them for homeownership, and assist homebuyer purchases. The program will allow ACTS to purchase homes and then sell them directly to qualified buyers, with a goal to serve 85% families of color. After the sale to homeowners, the proceeds will be reinvested into the next round of properties, and the cycle will repeat itself in perpetuity. This project will result in an increase in homeownership in Milwaukee County.</t>
  </si>
  <si>
    <t>TPN-183147</t>
  </si>
  <si>
    <t>MENTOR Greater Milwaukee - Building Mentoring Mindsets</t>
  </si>
  <si>
    <t>Milwaukee County will support MENTOR Greater Milwaukee (MGM) to expand its mission by offering community-based learning opportunities to help reduce the mentoring gap for young people.  MGM host community workshops and basic mentoring trainings on the foundation of mentoring. The project will help community residents feel more comfortable with being a mentor in mentoring programs throughout the City of Milwaukee.</t>
  </si>
  <si>
    <t>TPN-183146</t>
  </si>
  <si>
    <t>Medicaid Re-Enrollment Support</t>
  </si>
  <si>
    <t>Milwaukee County will support residents at risk of losing health insurance coverage with re-enrolling in Medicaid or finding alternative coverage related to the Medicaid unwinding period. Through outreach, communication, training and support for local providers, the project will increase awareness of changes for Medicaid enrollees and Milwaukee County staff. The project will increase the capacity of human services providers to support Milwaukee County residents in re-enrollment and finding alternative coverage</t>
  </si>
  <si>
    <t>TPN-183143</t>
  </si>
  <si>
    <t>FlexRide Milwaukee</t>
  </si>
  <si>
    <t>Milwaukee County will support the extension and expansion of FlexRide Milwaukee, an on-demand transportation pilot program. FlexRide Milwaukee is designed to supplement existing Milwaukee County Transit System (MCTS) services to take users the \u201clast mile\u201d to those parts of our region that have been difficult to serve with fixed route transit routes. The expansion of FlexRide is designed explicitly to not compete with MCTS, rather to boost its reach into areas currently not served by the transit system.</t>
  </si>
  <si>
    <t>TPN-183142</t>
  </si>
  <si>
    <t>Milwaukee Diaper Mission</t>
  </si>
  <si>
    <t>Milwaukee County will support the Milwaukee Diaper Mission (MDM) with purchasing diaper and period products to serve families and individuals in need. MDM will double the number of diapers each child receives per month, providing more security to families. MDM will utilize this funding to hire an Operations Coordinator and a strategic planning consultant to create a five-year growth plan.\u202f</t>
  </si>
  <si>
    <t>TPN-183140</t>
  </si>
  <si>
    <t>Historical Society Records Management Improvement</t>
  </si>
  <si>
    <t>Milwaukee County will support the Historical Society, a state-mandated, third-party repository for Milwaukee County records, with removal of records from storage that have reached a disposition date as determined by a retention schedule. The Wisconsin Public Records Board approved the Department of Administration Administrative Rule 12, built on Wisconsin Statute \xa716.61, to codify the storage, accessibility, retention, and disposition of electronic records for state and local governmental units, requiring Milwaukee County to improve electronic record management. This project will result in the removal of the 75,000 boxes from storage which would save the County $146,250 per year.</t>
  </si>
  <si>
    <t>TPN-182971</t>
  </si>
  <si>
    <t>Courthouse Seventh Floor Remodel</t>
  </si>
  <si>
    <t>Milwaukee County will remodel the seventh floor of the Milwaukee County Courthouse. The seventh floor can seat up to 480 people per day and has office space for employees, partner employees, and the Sojourner Temporary Restraining Order Clinic. This remodel will result in relocating of the Family Court Commissioner\u2019s Office, enlarging the hearing rooms and waiting space for litigants to make the space safer, and making the floor more user friendly.</t>
  </si>
  <si>
    <t>TPN-182969</t>
  </si>
  <si>
    <t>Boat Electronic Pay Stations</t>
  </si>
  <si>
    <t>Milwaukee County will purchase and install new payment kiosks at three boat launch sites. The kiosks offer the ability to collect cashless payments and printed receipts to be displayed on customer dashboards. The installation of the pay stations will decrease errors in the process and lead to greater assurance in revenue collection. This project will result in an estimated ten-year savings and revenues of $98,548.</t>
  </si>
  <si>
    <t>TPN-182970</t>
  </si>
  <si>
    <t>Center for Forensic Science and Protective Medicine</t>
  </si>
  <si>
    <t>Milwaukee County will construct the Center for Forensic Science and Protective Medicine, a three-story, 200,000-square-foot-building. The project will house Milwaukee County\u2019s Office of the Medical Examiner and Office of Emergency Management and the State\u2019s Department of Justice Milwaukee Crime Lab. The center is located at the Milwaukee Regional Medical Center Campus and will provide new opportunities for collaboration ranging from improved disaster preparedness, response to new research opportunities, and connectedness between the Medical Examiner and the State Crime Lab.</t>
  </si>
  <si>
    <t>TPN-191361</t>
  </si>
  <si>
    <t>Lake Michigan Bluff Restoration</t>
  </si>
  <si>
    <t>Milwaukee County will standardize security protocols and technologies at the three County Courthouse facilities. The project will add and update access control, surveillance cameras, security systems, and related equipment; update control systems for camera integration; and install access control readers at security checkpoints to badge employees at the three Courthouse facilities. This will result in security industry best practices and reduce current security vulnerabilities.</t>
  </si>
  <si>
    <t>TPN-191354</t>
  </si>
  <si>
    <t>Courthouse Complex Security Technology</t>
  </si>
  <si>
    <t>TPN-191349</t>
  </si>
  <si>
    <t>Fuel Inventory Management System</t>
  </si>
  <si>
    <t>The Milwaukee County Parks Department will access the organization\u2019s existing digital fob system. This will increase staff efficiency, reduce shrink, provide direct data for the Department of Transportation (DOT) Fleet for vehicle maintenance mileage thresholds and expand access to fuel across the county by DOT\u2010HWY, Sheriff, and other County departments. This will reduce the number of hours per month the Parks and Fleet Department spend manually entering data, transporting documents, reconciling information, and researching errors.</t>
  </si>
  <si>
    <t>TPN-191347</t>
  </si>
  <si>
    <t>Countywide Medical Dispatch</t>
  </si>
  <si>
    <t>The Milwaukee County Office of Emergency Management aims to be a lead public safety answering point and a go to provider for law, fire, and medical dispatch as municipalities are looking to consolidate in preparation for NextGen 911 Technology. This will result in quality improvement and life-saving instructions by 911 dispatchers.</t>
  </si>
  <si>
    <t>TPN-191342</t>
  </si>
  <si>
    <t>Flexible Housing Subsidy Pool</t>
  </si>
  <si>
    <t>Milwaukee County will provide flexible housing subsidies to address residents in need of emergency assistance to keep individuals and families housed, while seeking stable housing. Eligible recipients include individuals or families dealing with homelessness, are precariously housed, or do not have a lease and are at-risk of becoming homeless. Case management services will be provided to meet individuals and families where they are and to support them in resolving their housing crisis through social service support, connection, building and strengthening networks, and financial assistance. Milwaukee County is using a Housing First philosophy for prevention and housing programs, and most frequently uses a Rapid Rehousing model for families.</t>
  </si>
  <si>
    <t>TPN-191338</t>
  </si>
  <si>
    <t>Procurement Administrative Support</t>
  </si>
  <si>
    <t>Milwaukee County will provide procurement administrative support and services for public procurement and contracting and to ensure county agencies meet ARPA-funded project timelines, responsibilities, and obligations. Procurement administrative support for ARPA funded projects guarantees the following ethical standards are demonstrated and achieved: 1) equitable contracting opportunities, 2) mandated governance, and 3) fair, open, and transparent acquisitions of commodities and services. Effective administrative support will reduce ARPA timing risks resulting in improved project outcomes.</t>
  </si>
  <si>
    <t>TPN-191336</t>
  </si>
  <si>
    <t>Access to Mental Healthcare</t>
  </si>
  <si>
    <t>Milwaukee County will close gaps in mental health access by leveraging City on a Hill's (COAH) collaborative network of partners to respond to the need for access to mental and behavioral health providers.  COAH will hire dedicated health professionals to improve the care provided in their clinic setting. Through a unique partnership with Nurse Disrupted and Anesis Therapy, COAH will implement a tech-enabled kiosk to provide culturally responsive behavioral health services to residents.</t>
  </si>
  <si>
    <t>TPN-215278</t>
  </si>
  <si>
    <t>TPN-221146</t>
  </si>
  <si>
    <t>Sherman Park Re-Imagined</t>
  </si>
  <si>
    <t>Milwaukee County will improve healthy child and family environments, reduce the need for community violence intervention, reduce stormwater runoff, and improve clean water conditions within Sherman Park. The project will improve the safety, vibrancy, and vitality of Sherman Park for neighborhood residents, City of Milwaukee youth, and Boys &amp; Girls Club of Greater Milwaukee members and families.</t>
  </si>
  <si>
    <t>TPN-221067</t>
  </si>
  <si>
    <t>UpStart Kitchen</t>
  </si>
  <si>
    <t>This project will create a caf\xe9 in the property within the renovated Milwaukee County Housing Division offices with a focus on job training and entrepreneurial support. This project will create a retail operation, where entrepreneurs, affiliated with UpStart Kitchen will sell prepared meals and products.</t>
  </si>
  <si>
    <t>TPN-221076</t>
  </si>
  <si>
    <t>Fleet Management Building Solar PV System Feasibility Study</t>
  </si>
  <si>
    <t>Milwaukee County will evaluate the feasibility to install solar panels on the Milwaukee County Department of Transportation roof. The study will provide implementation plans if it is feasible to install solar panels. Milwaukee County\u2019s Office of Sustainability has identified solar power as one of the best investments a governmental entity, business or facility can make. Solar electric systems reduce dependence on the local electric utility.</t>
  </si>
  <si>
    <t>TPN-221053</t>
  </si>
  <si>
    <t>Public Safety &amp; Public Health Payroll Costs</t>
  </si>
  <si>
    <t>Milwaukee County will support public health and public safety positions within the Department of Health and Human Services, the Sheriff\u2019s Office, and the Community Reintegration Center. This project will enhance Milwaukee County\u2019s fiscal health and sustainability.</t>
  </si>
  <si>
    <t>TPN-220997</t>
  </si>
  <si>
    <t>Comptroller Audit Costs</t>
  </si>
  <si>
    <t>On behalf of Milwaukee County, the Office of the Comptroller will conduct an annual audit. The Office of the Comptroller will review financial statements, internal accounting and administrative controls, compliance with applicable laws and regulations, economy and efficiency of operations, and effectiveness in achieving program results. This project will ensure SLFRF revenue and expenses are accounted for accurately.</t>
  </si>
  <si>
    <t>TPN-221011</t>
  </si>
  <si>
    <t>COVID-19 Mitigation FEMA Match</t>
  </si>
  <si>
    <t>Milwaukee County will invest funds to support the purchase of personal protective equipment (PPE) and COVID-19 testing for employees and individuals in congregate settings. Milwaukee County submitted a reimbursement request to the Federal Emergency Management Agency (FEMA) for eligible costs related to PPE and COVID-19 testing from July 2, 2022, until May 11, 2023. During this time period, FEMA will reimburse for 90 percent of the total costs. The State of Wisconsin will reimburse for five percent of the total costs, which requires Milwaukee County to provide five percent of the cost share for the expenses submitted to FEMA. Milwaukee County\u2019s five percent portion is reflected through this project.</t>
  </si>
  <si>
    <t>TPN-238321</t>
  </si>
  <si>
    <t>Grant Accounting Services (1AR57)</t>
  </si>
  <si>
    <t>The Milwaukee County Comptroller's Office will provide grant accounting services include the following American Rescue Plan Act related services: (1) Setting up and maintaining the grant tracking system within the accounting software, (2) Providing data and guidance to the Office of Strategy, Budget, and Performance and/or recipient department fiscal staff as needed, (3) Reviewing proposed grant claims, (4) Recording claimed expenses and revenue in the accounting system, (5) Reconciling between grant claims and the accounting system, (6) Preparing information for the external auditors including single audit (and Federal auditors if needed), (7) Answering auditor questions and/or referring auditors to the appropriate County staff to do so, (8) Preparing grant financial reports, and (9) Reviewing the compliance of County subrecipients with the American Rescue Plan Act annual and single audit requirements.</t>
  </si>
  <si>
    <t>TPN-238313</t>
  </si>
  <si>
    <t>Milwaukee County Transit Employees Use of Onsite Health Clinics</t>
  </si>
  <si>
    <t>The Milwaukee County Transport Services (MCTS) Employees Use of Onsite Health Clinic project aims to expand access to healthcare and improve overall health and wellbeing of MCTS employees while improving County fiscal health through improved employee retention and attraction and decrease medical spend. This project will allow MCTS employees to utilize the three onsite health clinics established for Milwaukee County employees.</t>
  </si>
  <si>
    <t>TPN-238279</t>
  </si>
  <si>
    <t>Community Reintegration Center Critical Video Storage Capacity</t>
  </si>
  <si>
    <t>This project will allow the Community Reintegration Center to purchase additional video storage and equipment to support adding additional cameras. This project will result in an increase in video retention period from 30 to 90 days and locations for cameras to monitor.</t>
  </si>
  <si>
    <t>TPN-238277</t>
  </si>
  <si>
    <t>Washington Senior Center Lighting</t>
  </si>
  <si>
    <t>This project will improve low level lighting to enhance safety and provide a more welcoming and vibrant environment for older adults in attendance at the facility as well as the general public. Replacement of the lighting assembly will enhance energy efficiency, safety, functionality, building integrity, and any related code violations.</t>
  </si>
  <si>
    <t>TPN-238276</t>
  </si>
  <si>
    <t>Wilson Senior Center Lighting</t>
  </si>
  <si>
    <t>TPN-238271</t>
  </si>
  <si>
    <t>Zoo Point-of-Sale System</t>
  </si>
  <si>
    <t>The Milwaukee County Zoo (Zoo) will upgrade and modernize its network infrastructure including the installation of fiber ring for redundancy and increased capacity, network cabling for wireless access points, and wireless access points to improve wireless coverage. Network improvements are required to address current stability issues caused by aging as well as damaged fiber network and to remediate coverage gaps. For the Zoo, the modernized network will provide support for operational processes, including Animal Care, Security, the Point-of-Sale (POS) system, and provide a platform for future service growth. Network improvements will improve operational effectiveness via a reduction in paper tracking, rework, and staff time. Improvements in these operational activities also reduce animal health and welfare risks.</t>
  </si>
  <si>
    <t>TPN-246756</t>
  </si>
  <si>
    <t>Public Safety &amp; Public Health Operational Costs (1AR61)</t>
  </si>
  <si>
    <t>Milwaukee County will support public health and public safety operational costs within the Department of Health and Human Services, the Sheriff\u2019s Office, and the Community Reintegration Center. This project will enhance Milwaukee County\u2019s fiscal health and sustainability.</t>
  </si>
  <si>
    <t>TPN-246727</t>
  </si>
  <si>
    <t>Senior Grants Analyst (1AR60)</t>
  </si>
  <si>
    <t>The Senior Grants Analyst performs oversight and project management of ARPA aid by coordinating funding allocations across the County; monitoring expenditures and documentation; satisfying fiscal and programmatic reporting requirements; and supporting supplemental proposals. This $150,000 was recommended for funding through the Milwaukee County Fund Administration Subgroup and approved by the Milwaukee County Board of Supervisors on September 21, 2023.</t>
  </si>
  <si>
    <t>TPN-048525</t>
  </si>
  <si>
    <t>Senior Grants Analyst (1AR07AR601)</t>
  </si>
  <si>
    <t>The Senior Grants Analyst position performs oversight and project management of ARPA aid by coordinating funding allocations across the County; monitoring expenditures and documentation; satisfying fiscal and programmatic reporting requirements; and supporting supplemental grant proposals.</t>
  </si>
  <si>
    <t>TPN-048511</t>
  </si>
  <si>
    <t>Courts Backlog Initiative &amp; Grant Management</t>
  </si>
  <si>
    <t>The County has experienced a historic backlog in criminal court cases as a result of the COVID-19 pandemic. The project will expedite the backlog of Milwaukee County's criminal courts, ensuring public safety, and meeting the needs of those involved in the criminal justice system by processing and disposition of pending cases.</t>
  </si>
  <si>
    <t>TPN-048474</t>
  </si>
  <si>
    <t>Climate Action Plan &amp; Lighting Jobs Program</t>
  </si>
  <si>
    <t>This project will develop the Climate Action 2050 Plan for Milwaukee County operations. The project provides a roadmap for future climate actions that will reduce county emissions and improve climate resiliency. The Climate Action Plan will emphasize community engagement throughout and will assess the vulnerability of the County and residents to climate change. The Lighting Jobs program will upgrade lighting in up to 12 county buildings while providing training and job opportunities for local youth apprentices. The project will reduce building energy use across several departments, thereby reducing county emissions and improving the efficiency/effectiveness of county government. Additionally, the project will create career pathways in the skilled trades for area youth, thus contributing to workforce development.</t>
  </si>
  <si>
    <t>TPN-048404</t>
  </si>
  <si>
    <t>Purchase &amp; Replace Kitchen Equipment &amp; Traying Station in Correction Facilities</t>
  </si>
  <si>
    <t>The Community Reintegration Center, Sheriff's Office, and the Department of Health &amp; Human Services will purchase and/or replace kitchen equipment and traying equipment across corrections facilities. A consultant study of overall food services was conducted in 2021 and a key finding of the study included a need to replace critical kitchen equipment beyond its useful life as necessary for continued efficient food service operations. The study also concludes that the aged food service equipment needs to be replaced in order to improve the quality of food provided to residents in these facilities.</t>
  </si>
  <si>
    <t>TPN-048366</t>
  </si>
  <si>
    <t>Crime Prevention Through Environmental Design Program</t>
  </si>
  <si>
    <t>Crime Prevention Through Environmental Design (CPTED) is an urban design strategy that focuses on addressing issues with the built environment in order to deter criminal activity and improve public safety. This proposal focuses on aspects of the built environment within Milwaukee County Parks that will improve visibility and access to parks in order to deter gun violence and criminal activity. Placement and alignment of physical improvements are selected not only to prevent criminal activity in the immediate area, but also to reduce criminal activity in the surrounding area. This includes alteration of existing landscaping and the physical elements of parks that limit visibility, the \nimprovement of park lighting to improve visibility, installation of motion sensor lighting controls on buildings, addition of traffic control features like bollards and gates, and the removal and regrading of vacant facilities.</t>
  </si>
  <si>
    <t>TPN-048359</t>
  </si>
  <si>
    <t>Safe Routes to Parks Program</t>
  </si>
  <si>
    <t>The Safe Routes to Parks program is a targeted investment to improve pedestrian safety and decrease reckless driving in and near our parks. As an amenity that is dispersed throughout Milwaukee neighborhoods \u2013 and, in many cases, adjacent to schools and other community gathering places \u2013 providing safe access to parks is critical to ensuring that the benefits of these greenspaces are able to be realized by all citizens. This funding will help provide pedestrian safety measures like curb extensions, raised crosswalks, crosswalk painting and signage, as well as collaboration with the City of Milwaukee for City rights of way.</t>
  </si>
  <si>
    <t>TPN-048335</t>
  </si>
  <si>
    <t>Digital Transformation: Evaluation</t>
  </si>
  <si>
    <t>TPN-048205</t>
  </si>
  <si>
    <t>Emergency COVID-19 Response Q1FY22</t>
  </si>
  <si>
    <t>The Emergency COVID-19 Response project funded communications activities that informed internal and external stakeholders of transitional requirements related to evolving COVID-19 burden.</t>
  </si>
  <si>
    <t>TPN-048747</t>
  </si>
  <si>
    <t>Credible Messenger Program</t>
  </si>
  <si>
    <t>Violence among youth in the United States is a public health crisis and there has been an increase in youth activities related to gun violence, group-based violence and auto thefts. The COVID-19 pandemic has exacerbated the inequities across all social determinates of health and specifically impact justice involved youth and their families. The Credible Messenger program works with youth in the justice system, as well as youth referred from law enforcement who are engaging in high-risk activities. The Credible Messengers are individuals with lived experience who live in the same communities in which our youth live.  The Credible Messengers engage the youth in mentoring and supportive activities seven days a week and are available 24 hours a day for crisis response.  This program helps to target and engage youth to develop and maintain positive community connections, expand access to and knowledge of community-based services and engage youth in transformative mentoring to promote community safety. There are five community-based agencies engaged in this work in 2022 and the goal is to expand the work of these agencies moving forward to be able to engage more youth.</t>
  </si>
  <si>
    <t>TPN-048658</t>
  </si>
  <si>
    <t>In-Home Monitoring Program: Emergency COVID-19 Response 1.4 Q1FY22</t>
  </si>
  <si>
    <t>The In-Home Monitoring Program is an alternative youth detention program operated by a local community-based agency. The project expands the number of slots in this program and reduces the number of youth in the detention center that is at capacity and has a high potential of COVID-19 exposure.</t>
  </si>
  <si>
    <t>TPN-066667</t>
  </si>
  <si>
    <t>Flexible Housing Subsidy Pool (Rent, Mortgage, Utility Aid)</t>
  </si>
  <si>
    <t>The Flexible Housing Subsidy Pool will provide flexible housing subsidies to address residents in need of emergency assistance. Eligible recipients include individuals or families dealing with homelessness, are precariously housed, or do not have a lease and are at-risk of becoming homeless. Currently, neither of these populations are eligible for emergency rental assistance through funding.  The model allows families to access money for rent and housing-related needs either to prevent their homelessness. Milwaukee County is using a Housing First philosophy for prevention and housing programs, and most frequently uses a Rapid Rehousing model for families.</t>
  </si>
  <si>
    <t>TPN-092895</t>
  </si>
  <si>
    <t>Emergency Health &amp; Healing Campaign</t>
  </si>
  <si>
    <t>Milwaukee County will invest in a public awareness campaign about behavioral health issues while also making the public aware of services available through the Department of Health &amp; Human Services, Behavioral Health Services (BHS). This campaign promotes and increases awareness about non-law enforcement community supports/responses and preventative/upstream services provided by BHS. The project will focus on providing awareness that supports the DHHS \u201cNo Wrong Door\u201d initiative with an emphasis on neighborhoods hardest hit by COVID-19. Additionally, the project will have a primary focus on behavioral health and substance use disorder prevention, outreach, impact, and service navigation to include any efforts that decrease trauma and the impact of trauma for individuals and families. Funds will support agencies and organizations with innovative efforts that support community outreach and healing.</t>
  </si>
  <si>
    <t>TPN-092884</t>
  </si>
  <si>
    <t>Operational COVID-19 Mitigation Expenses</t>
  </si>
  <si>
    <t>Milwaukee County invests funds to support operational expenses related to COVID-19 mitigation. Milwaukee County COVID-19 mitigation funds are focused on internal efforts to reduce the ongoing risk of COVID-19 to employees and the people they serve. Funds support Milwaukee County department requests related to the purchase of personal protective equipment (PPE), testing, and physical changes to facilities, communication campaigns, and other mitigation efforts. Focusing on internal COVID-19 mitigation improves Milwaukee County\u2019s ability to proactively prepare the county to continue providing services throughout the pandemic and to stabilize staff needed for pandemic responses in Milwaukee County service areas.</t>
  </si>
  <si>
    <t>TPN-092877</t>
  </si>
  <si>
    <t>Grant Accounting Services</t>
  </si>
  <si>
    <t>TPN-012222</t>
  </si>
  <si>
    <t>Right to Counsel Milwaukee</t>
  </si>
  <si>
    <t>The Right to Counsel Milwaukee (RTCM) program provides legal counsel for persons facing eviction or foreclosure in Milwaukee County. The Right to Counsel program provides tenants facing eviction who meet certain criteria such as residing in a certain zip code, meeting a specified income status, and other eligibility requirements free legal representation.\nRTCM will ensure all families facing the complex eviction process in Milwaukee County have legal counsel to negotiate disputes, access supportive services, and provide in-court advocacy. Any family unable to afford a lawyer will be represented by one of RTCM\u2019s 12 attorneys specializing in housing law. This full representation model ensures proper time to develop legal strategy and defenses for each family, research, prepare motions and discovery, pursue out-of-court resolutions and advocacy at critical court dates. The RTCM bridges a gaping void by putting Milwaukee families on equal footing in court; decreasing frivolous proceedings; and significantly reducing the public costs associated with the court, criminal justice, and human service system response to evictions.\nThe RTCM program in Milwaukee County would alleviate the stress of individuals and their families being evicted as they would have legal representation to advocate for them and help them understand the eviction process from beginning to end.\nThrough the RTCM program, participants will maintain or increase housing stability, experience greater income security, and receive referrals to additional housing stability resources. Outcome measures include the number and percent of represented cases and participants.</t>
  </si>
  <si>
    <t>TPN-013259</t>
  </si>
  <si>
    <t>Capital Program Management Office</t>
  </si>
  <si>
    <t>An ARPA Capital Program Management Office (CPMO) will be set up within the Facilities Management Division to provide overall organization of all approved ARPA capital projects through the Revenue Replacement Project Expenditure Category. This project will address Milwaukee County's backlog of capital projects and deferred maintenance. Its purpose is to establish procedures, provide oversight and controls, and provide uniform reporting of project status. Responsibilities would include project intake, assignments, record-keeping, procurement strategies, project accounting and reporting of all ARPA capital projects through the Revenue Replacement Project Expenditure Category. The CPMO shall meet regularly to provide oversight and guidance to the executing of approved projects. Funds will provide supplementary external resources, which will be procured via the County\u2019s standard bid process, to establish and operate the CPMO.</t>
  </si>
  <si>
    <t>TPN-012264</t>
  </si>
  <si>
    <t>Flexible Housing Subsidy Pool &amp; Services for Unhoused Persons</t>
  </si>
  <si>
    <t>The Flexible Housing Subsidy Pool will provide flexible housing subsidies to address residents in need of emergency assistance. Eligible recipients include individuals or families dealing with homelessness, are precariously housed, or do not have a lease and are at-risk of becoming homeless. Currently, neither of these populations are eligible for emergency rental assistance through other funding.  One of the program goals is to provide case management services to meet families where they are and to support them in resolving their housing crisis through social service support, connection, building and strengthening networks, and financial assistance. Families experiencing homelessness will be aided in resolving barriers to housing such as a lack of stable income. Milwaukee County is using a Housing First philosophy for prevention and housing programs, and most frequently uses a Rapid Rehousing model for families.</t>
  </si>
  <si>
    <t>TPN-013903</t>
  </si>
  <si>
    <t>Correction Officer Pay</t>
  </si>
  <si>
    <t>This allocation will address pay and retention within Correctional Officer positions through premium pay increases in response to recent and significant increases in vacancies. Funds will allow for implementation of a $3.00 per hour premium pay increase for eligible Correction Officer staff in the House of Correction, Sheriff\u2019s Office, and Department of Health and Human Services effective to ensure stabilization of county services.</t>
  </si>
  <si>
    <t>TPN-106124</t>
  </si>
  <si>
    <t>Community Engagement &amp; Strategic Partnerships</t>
  </si>
  <si>
    <t>Milwaukee County's Office of Equity will build a sustainable model for equitable community engagement that centers on community health and resilience, and that builds the leadership, organizational, and advocacy capacity of County residents and vulnerable communities to be full and equal partners in determining and implementing strategies for COVID-19 response and recovery.</t>
  </si>
  <si>
    <t>TPN-107289</t>
  </si>
  <si>
    <t>TPN-065155</t>
  </si>
  <si>
    <t>Broadband Residential County-wide Planning phase</t>
  </si>
  <si>
    <t>Planning Rural Residential Broadband 100/100 Mpbs. During the pandemic it became apparent that the need for the ability Telemedicine, Telework and home based education opportunities was inequitable in access and affordability. Based on information from the FCC Fixed Broadband Deployment site ( https://broadbandmap.fcc.gov/ ) as of June2020, excluding satellite ISP, over 49% of the 63,612 rural residential units have less than 100/10 mbps speed.</t>
  </si>
  <si>
    <t>TPN-002612</t>
  </si>
  <si>
    <t>Alachua County Food Security \u2013 Strike Out Hunger, Household Assistance Food Prog</t>
  </si>
  <si>
    <t>The ACBoCC will allocate $300,000 over four years for an annual Strike Out Hunger, Household Assistance Food Program for Disadvantaged Communities.  This annual food assistance event will occur in November, every year and is targeted to disadvantaged communities per Treasure guidance under Negative Economic Impacts (EC 2) Food Programs. Provide emergency food assistance for low-income persons within Alachua County over the holiday season.  On an annual basis for four years, a total of $75,000 will be distributed between local food banks, small local farmers, and non-profits serving marginalized and underserved communities in support of emergency food assistance. Food insecurity is a chronic condition for marginalized communities that is objectively exacerbated by COVID-19 economic impacts on these residents.  Low-income residents that are either under or unemployed due to the pandemic, lack of access to affordable and nutritious food. This in conjunction with an increased likelihood of nutrition-related illness (e.g. hypertension, diabetes) makes this population at greater risk for hospitalization and infection.</t>
  </si>
  <si>
    <t>TPN-002607</t>
  </si>
  <si>
    <t>Emergency Medical Services Training Facility, Equipment, and Supplies Program</t>
  </si>
  <si>
    <t>Personal protective equipment and supplies for fire rescue first responders.  The items will include masks, gloves, decontamination supplies, disinfecting supplies, etc. which go above and beyond our normal use prior to COVID. The estimated cost will be $205,000.00.  Alachua County Fire Rescue currently has thirty four (34) vehicle mounted mobile radios that due to age are no longer eligible to be maintained by our vendor.  There are no parts available and software upgrades are also not available.  It is critical that the radios are replaced in order to ensure a continuation of communication ability of the fire rescue units.  The estimated cost will be $170,000.00. Over the last several years, the Alachua County Department of Fire Rescue has worked diligently to address the work load issues of our Emergency Medical Services.  The territory serviced by Rescue 80 continues to produce the highest demand for service in the County.  In FY2020, R80 responded to 4,193 call for service in an area that includes stretches of SR93, two free-standing Emergency Rooms, Butler Plaza, Celebration Pointe, the Archer Road corridor, and numerous assisted living facilities and medical offices.  The estimated FY2021 responses for Rescue 80 are 4,642, in addition, Rescue 23 is estimated to exceed 4,100 responses.  This new rescue unit will be added as a second rescue to be housed at Station 80 in an effort to bring the call volume per unit to a manageable level.  Work load has been reported to be a primary contributor to work stress, fatigue, and low morale amongst the crews stationed at this location.  The estimated cost for the additional rescue unit and equipment will be $375,000.00. Alachua County Fire Rescue (ACFR) currently has nineteen (19) front line advanced life support (ALS) transport units covering 965 square miles.  Performing chest compressions for an extended period of time causes fatigue and can have a negative impact on the quality of CPR.  Additional complications with manual COR include interruptions in compressions while moving the patient, physical limitation of the medical providers, and also tying up at least two additional rescuers which are limited in the rural areas of our community.  Medical providers who are transporting from rural location on busy highways are also put at an unnecessary risk when not able to be seat belted while doing chest compressions.  Automatic chest compression devices (ACCD) have recently become the standard for emergency medical service (EMS) agencies.  Currently, only three of ACFR\u2019s transport units are stocked with an ACCD.  With transport distances as much as 30 minutes to the hospital, extended times of doing chest compressions leads to fatigue, is not safe for the medical providers and is not as efficient as using an ACCD.  The use of ACCDs provides continuous high quality chest compressions that is uninterrupted while moving the patient, during ventilations and while defibrillating.  Consistent chest compressions profoundly increases the chance of return of spontaneous circulation (ROSC) and is a lifesaving intervention and the cornerstone of resuscitation from cardiac arrest according to American Heart Association (AHA).  The estimated cost to purchase eighteen (18) devices is $400,000.00.\tIn January of 2022, Alachua County Fire Rescue will acquire a vacant building from the Tax Collector\u2019s Office. This building has been utilized as an in person, customer service center for citizens doing business with the Tax Collector. The building and property are located at 5801NW 34 Boulevard. The department plans to make changes to the interior layout of the building so that it can address several needs related to Emergency Medical Service (EMS) training and new employee onboarding. Approximately half of the building is an open floor plan which will be utilized as an educational classroom, hands-on training, EMS testing assessments, EMS employee skills evaluations, and new employee orientation and training. The building contains several offices in the back that will be occupied by training staff and the Information Technology (IT) section of the department. Additional enhancement will be made to facilitate the additional personnel who are training there as well as base quarters for a future District Chief who will manage EMS and Fire Units stationed in the area. \nThe estimated cost for these renovations is $450,000.00 of which $350,000.00 will be used from the American Rescue Funding and $100,000.00 from the annual PEMT funds.</t>
  </si>
  <si>
    <t>TPN-002605</t>
  </si>
  <si>
    <t>Replace lost revenue due to the impact of COVID based on the Treasury calculations.  General governments personal services and operating expenditures were funded as well as some one-time capital expenditures</t>
  </si>
  <si>
    <t>TPN-002600</t>
  </si>
  <si>
    <t>Citizen Vaccination Program</t>
  </si>
  <si>
    <t>Under the Alachua County Citizen Vaccination Program, all Alachua County residents will be provided an incentive award of $25 for each COVID-19 vaccination regardless of manufacturer, including booster shots. The County will partner with vaccine providers, CVS, Hitchcock\u2019s, Wise\u2019s, Winn-Dixie and the Public Health Department to supply gift cards at the time of vaccination.  The providers will provide list, without identifiable information, of how many vaccines were administered for reimbursement.</t>
  </si>
  <si>
    <t>TPN-002594</t>
  </si>
  <si>
    <t>AC Health Plan Credit Program</t>
  </si>
  <si>
    <t>Under the Alachua County Government Employee Health Plan Program, all members of the Alachua County Health Insurance Plan will be provided an incentive award of $10 per member per month premium credit upon being fully vaccinated. If they are not fully vaccinated prior to October 1, 2021, they may receive a prorated credit for the remainder of the fiscal year upon being fully vaccinated. The credit will be a maximum of $50 per month per contract (5 per family for credit) and the credit is limited to the amount they pay as a premium.</t>
  </si>
  <si>
    <t>TPN-002584</t>
  </si>
  <si>
    <t>AC Employee Vaccination Program</t>
  </si>
  <si>
    <t>Under the Alachua County Government Employee Vaccination Program, all employees of the Board of County Commissioners and Constitutional Officers will be provided an incentive award of $500 upon being fully vaccinated. If they are not currently fully vaccinated, they may receive $250 after the first shot and $250 after the second shot, as long as they receive the first shot (or the Johnson &amp; Johnson shot) prior to September 15, 2021.  If an employee is not eligible for the vaccination because they recently had COVID-19, there timeline for the first shot may be extended to the date of eligibility as determined by their physician.</t>
  </si>
  <si>
    <t>TPN-002580</t>
  </si>
  <si>
    <t>Ambulance Transport Support and Premium Pay Program</t>
  </si>
  <si>
    <t>"6 additional Rescue Lieutenant and 6 Fire Fighter positions will be created and staffed for 6 months.  At the end of 6 months the program will be evaluated and either extended another 6 months or 4 Fire Fighters will phased out through attrition. The phase out of the program will retain all 6 Rescue Lieutenants and 2 Fire Fighters, creating the planned new permanent transport unit from the General Fund.  Rescue Lieutenants will be required to provide a 2 year commitment to stay in position to reeive a $10,000 in Premium Pay, unless promoted to District Chief, and will receive half of the premium pay at 6 months service and the other half at 12 months service.  Current Rescue Lieutenants with more than 1 year service will receive the premium pay in October."</t>
  </si>
  <si>
    <t>TPN-118334</t>
  </si>
  <si>
    <t>Admin. Expenses (SD Foundation)</t>
  </si>
  <si>
    <t>Administrative expenses for the management of the Small Business Grant program</t>
  </si>
  <si>
    <t>TPN-122011</t>
  </si>
  <si>
    <t>Casa Nueva Vida Domestic Violence Shelter</t>
  </si>
  <si>
    <t>Project funds are for an agreement with the South Bay Community Services Casa Nueva Vida offers the only short-term shelter/housing program for homeless families (with children) in the South Bay region, including victims of domestic violence. Staff utilize a comprehensive strengths-based assessment and an individualized treatment plan, to include any number of services including case management, counseling, employment assistance, childcare, etc. so each client can work to re-establish a self-sufficient lifestyle free from homelessness. Without supportive housing programs like Casa Nueva Vida, more individuals would be forced to be homeless.\n\nCasa Nueva Vida emergency shelter program includes the following services and activities:\n\u2022 Emergency housing for homeless families;\n\u2022 Strengths-based assessments and treatment plan development;\n\u2022 On-going case management and support for homeless families;\n\u2022 Access to emergency food, clothing, and transportation support;\n\u2022 Individual and group counseling;\n\u2022 Substance abuse prevention and intervention services;\n\u2022 Employment assistance and financial literacy classes and services;\n\u2022 Connection to advocacy and community resources;\n\u2022 Childcare while participating in services; and\n\u2022 Specialized preschool and school readiness services for children 0-5 in SBCS\u2019 Mi Escuelita Preschool.</t>
  </si>
  <si>
    <t>TPN-163376</t>
  </si>
  <si>
    <t>Eucalyptus Park Renovation</t>
  </si>
  <si>
    <t>Eucalyptus Park was the first park built within the City of Chula Vista, opening to the public in 1927. It is a 19.69-acre community park which serves the northwestern area of Chula Vista and is heavily utilized by the community. A Park Master Plan for renovations to Eucalyptus Park estimated to cost approximately $8.7 million, renovating Eucalyptus Park would provide the community with expanded recreation offerings and enhanced amenities. In March 2021, the City submitted a grant application for the Statewide Parks Program Round 4, requesting funding for the renovation of Eucalyptus Park. The City was successful, and on February 2, 2022, the City entered into Grant Contract SW-37-015.The total cost to construct the Eucalyptus Park Master Plan is estimated at $8,722,558. Of this amount, $5.2 million will be funded by the previously described Statewide Park Program grant, leaving a funding shortfall of $3,522,558.  As Treasury issued further guidance in the Final Rule clarifying that \u201cinvestments in parks, public plazas, and other public outdoor recreation spaces may be responsive to the needs of disproportionately impacted communities by promoting healthier living environments\u201d, $532,736 for Eucalyptus Park will be funded by SLFRF funds and $2,989,822 will be funded by the City of Chula Vista's Measure P funds. These funds present a significant opportunity for our community to meaningfully address the pandemic\u2019s disproportionate toll on people of color, people with disabilities, immigrant communities, low-income households, and other historically marginalized groups, including the homeless population.</t>
  </si>
  <si>
    <t>TPN-183211</t>
  </si>
  <si>
    <t>Public Engagement Platform</t>
  </si>
  <si>
    <t>Following a competitive procurement process, the City selected PublicInput as the vendor for its new Software as a Service (SaaS) public engagement platform, and implementation is now in progress. Branded as Community Voices, this platform centralizes and enhances public participation in City projects, programs, and initiatives through surveys, meeting notifications, and other engagement and feedback tools.  The platform is user-friendly, flexible, interactive, and effectively supports multiple public engagement projects simultaneously.</t>
  </si>
  <si>
    <t>TPN-183209</t>
  </si>
  <si>
    <t>ADA Transition Plan Update</t>
  </si>
  <si>
    <t>The City is moving forward with a comprehensive Americans with Disabilities Act (ADA) self-evaluation and update to the City\u2019s existing Transition Plan. Through this effort, the City will undergo a self-assessment of current compliance status in all City facilities and identify items that are non-compliant with Federal and State ADA Accessibility Guidelines and take the necessary steps to update the Transition Plan including the following: a) identification of barriers and prioritization of solutions; b) establish a list of City services, including a map of the path of travel to each service along the barriers to be removed in order to achieve compliance; c) cost estimates for modifications needed in order to achieve compliance with guidelines; and d) recommendations to update existing policies and to create new policies in order to achieve compliance with the Guidance.</t>
  </si>
  <si>
    <t>TPN-183207</t>
  </si>
  <si>
    <t>Palomar Motel</t>
  </si>
  <si>
    <t>A total allocation of $13.0 million for the acquisition and renovation of Palomar Motel (1160 Walnut Avenue, Chula Vista, CA 91911), to create permanent supportive housing as a significant step forward in the City\u2019s effort to address homelessness; and provide another long-term solution to the City\u2019s homelessness transition efforts.</t>
  </si>
  <si>
    <t>TPN-239052</t>
  </si>
  <si>
    <t>In summer 2020, as part of inclusive economic development research and pandemic recovery efforts, surveys were sent to residents and business owners to better understand the impacts of the pandemic. Over 576 business owner surveys were received, and 794 community surveys were received which detailed the immediate needs of businesses and the community during the pandemic. The make-up of respondents and their expressed needs was used to inform the program framework and requirements for the Chula Vista CARES Small Business Grant Program which funded 279 small businesses. In summer 2021, a survey was sent to 7,636 businesses with email addresses on file and 180 survey responses were received. Most respondents indicated they would like funds to replenish depleted reserves, cover payroll, rent, equipment, and other debt that has accrued during the pandemic. The survey was also sent to the Third Avenue Village Association for distribution. In July 2022, staff brought back for City Council approval a small business grant program that mirrors the program implemented under the CARES Act in 2020. The City Council approved the Chula Vista American Rescue Plan Act Small Business and Nonprofit Relief Grant Program to continue to target the businesses that were forced to close during the pandemic. \n\nTo implement the Small Business and Nonprofit Relief Grant Program, the City entered into an agreement with the San Diego Foundation to administer the program on the City\u2019s behalf and the City transferred the $2.6 million in funding to the San Diego Foundation.</t>
  </si>
  <si>
    <t>TPN-040324</t>
  </si>
  <si>
    <t>Homeless Supportive Services</t>
  </si>
  <si>
    <t>Creation of a new program to support the ongoing efforts by the City\u2019s Homeless Outreach Team to provide a continuum of services for homeless, at risk and low-income households. The program is designed to work in tandem with the City\u2019s housing programs by offering unique, individual assistance required by the homeless individual to reach stable housing and increasing levels of self-sufficiency.</t>
  </si>
  <si>
    <t>TPN-093062</t>
  </si>
  <si>
    <t>SBCS Domestic Violence Services</t>
  </si>
  <si>
    <t>Project funds are for an agreement with the South Bay Community Services Domestic Violence Program to continue providing therapeutic counseling and crisis intervention services to adult and children victims of family violence. \n\nThe Program provides a Domestic Violence Response Team (\u201cDVRT\u201d) for emergency responses via a 24-hour assistance hotline with access to: emergency shelters; strengths-based assessments and safety planning for victims and their children; individual counseling and group/family counseling; unique therapeutic pre-school (Mi Escuelita); and on-going case management and support for victims.\n\nThe DVRT serves as the entry point for many victims to get the assistance they need to re-build safe, stable, and healthy lives for themselves and their children. All clients also have access to SBCS\u2019 other programs including emergency and transitional housing, financial self-sufficiency services, and/or job development.  The ARPA funds will assist SBCS to maintain and respond to a greater volume of calls, which has increased significantly since the start of the pandemic.</t>
  </si>
  <si>
    <t>TPN-096567</t>
  </si>
  <si>
    <t>To reimburse the City's General Fund for eligible General Governmental Services expenditures.</t>
  </si>
  <si>
    <t>TPN-001521</t>
  </si>
  <si>
    <t>Alpha Project Take Back the Streets</t>
  </si>
  <si>
    <t>Despite recent improvements in the economy and the lifting of California\u2019s pandemic restrictions, many individuals in our community continue to struggle.  The City\u2019s Homeless Outreach Team conducted a \u201cpoint- in-time\u201d count in August 2021 which revealed that the number of homeless has doubled from the last official count in 2019.  With this increase, so did the amount of trash and debris.  In March 2020 the City received a direct allocation of Coronavirus Aid, Relief, and Economic Security Act (the \u201cCARES Act\u201d) funds through the Community Development Block Grant (\u201cCDBG\u201d) program.  Along with the allocation, the Department of Housing and Urban Development issued programmatic waivers that eliminated the standard fifteen percent (15%) cap on Public Services CDBG expenditures.  The City seized this opportunity to fund a City initiative, Operation Pride.  This multidisciplinary approach spans various City departments and agencies to assist in the City\u2019s clean-up efforts.   As partners, the City selected McAlister Institute (Work for Hope Program) and Alpha Project (Take Back the Streets) - allocating $135,000 of CDBG to support two employment programs that not only provided for job opportunities to formerly homeless individuals but assisted City staff in maintaining clean and safe public spaces, including parks and streets from September 2020 to June 2021.\n\nSince its initial funding, the program demonstrated that it serves as a catalyst for homeless people who are able to work, providing them with immediate transitional employment and training while providing the community with vital cost saving services through the removal of over one million pounds in trash and debris throughout Chula Vista. Unfortunately, the expenditure waivers did not apply to subsequent CDBG funding for FY22.  In FY22, the City was therefore limited to $80,000 to support both programs, including $45,000 for Alpha Project\u2019s \u201cTake Back the Streets Program\u201d in FY22.  The significant rise in trash resulted in staff\u2019s determination that an increase of services from Alpha Project to continue and maintain clean-up efforts would be a substantial benefit to the program and the City.  For this reason, staff is proposing the addition and funding allocation for a new activity under the public health category of the ARPA Spending Plan in the amount of $100,000 to ensure the \u201cTake Back the Street Program\u201d continuation through June 2022.</t>
  </si>
  <si>
    <t>TPN-001493</t>
  </si>
  <si>
    <t>The City allocated SLFRF funding toward the COVID-19 testing program to hire staff, purchase testing materials, including personal protective equipment, and cover any miscellaneous costs that may arise. Miscellaneous costs may include registration system software, paper materials, courier services, etc.  Without a cure for COVID-19, the impending flu season, and the need for data- driven decisions, testing remains an integral part in the fight against COVID-19.\n\nThe CA Governor\u2019s Office of Emergency Services ended the COVID-19 emergency proclamation on February 28th, 2023. As a result, the emergency authorization for EMTs/Paramedics to conduct COVID-19 testing and vaccinations also expired. February 28, 2023 was the final date for COVID-19 vaccination operations for the City. Operations were demobilized beginning March 1st. Staff is waiting for final invoices for expenditures incurred prior to February 28, 2023 and is preparing for the close out of this project.</t>
  </si>
  <si>
    <t>TPN-001453</t>
  </si>
  <si>
    <t>COVID Vaccinations</t>
  </si>
  <si>
    <t>The City COVID-19 vaccinations program to hire staff, purchase testing materials, including personal protective equipment, and cover any miscellaneous costs that may arise. Miscellaneous costs may include registration system software, paper materials, courier services, etc.  Without a cure for COVID-19, the impending flu season, and the need for data- driven decisions, testing remains an integral part in the fight against COVID-19.\n\nThe CA Governor\u2019s Office of Emergency Services ended the COVID-19 emergency proclamation on February 28th, 2023. As a result, the emergency authorization for EMTs/Paramedics to conduct COVID-19 testing and vaccinations also expired. February 28, 2023 was the final date for COVID-19 vaccination operations for the City. Operations were demobilized beginning March 1st. Staff is waiting  for final invoices for expenditures incurred prior to February 28, 2023 and is preparing for the close out of this project.</t>
  </si>
  <si>
    <t>TPN-001433</t>
  </si>
  <si>
    <t>Development Services Fund Revenue Recovery</t>
  </si>
  <si>
    <t>This funding will be used to offset personnel and contract costs incurred by the Development Services Fund in providing public services.  Such services include providing permitting and code information to the general public, as well as processing and issuing various permits and conducting related inspections.  Funds will also be used to digitize permit records, increasing ease of access to public records, and to support continued automation efforts, increasing permitting efficiency.</t>
  </si>
  <si>
    <t>TPN-001432</t>
  </si>
  <si>
    <t>Public Works Project Management - PWP0001</t>
  </si>
  <si>
    <t>The positions being proposed in Public Works are needed given the time constraints associated with ARPA monies and the need to deliver projects at a faster pace and to address high priority projects.  Staff recommends establishing a Project Management team in the Public Works Department in order to centralize project management.  This will create a more efficient project delivery method.  The Project Management team will be comprised of 1.0 Building Project Manager, 2.0 Building Project Supervisors, and 1.0 Management Analyst.    The estimated annual cost for these positions is $485,000 and will be funded by unrestricted reimbursement from ARPA to the General Fund.  These positions will be included in the City's long-term financial plan as a general fund cost starting after project delivery but no later than 2026 when current funding sources are set to expire.  Staff recommends creating a non-CIP project (PWP0001) in the Capital Improvement Projects fund for a total of $1.5 million which will be used to offset costs for these new positions while they are working on the above mentioned project; funds will be transferred from this project to the General Fund to offset the PW Project Management expenses on an annual basis.</t>
  </si>
  <si>
    <t>TPN-001431</t>
  </si>
  <si>
    <t>New Positions</t>
  </si>
  <si>
    <t>A number of new positions, as detailed in following table are being recommended to be added to the City\u2019s General Fund staffing to support operations and the delivery of projects. \n\nInformation and Technology Department\n\nThe position being proposed in the Information and Technology Department is critical to manage and protect the city-wide network as we begin to implement the Telecommunications Master Plan.\nIncluded in the funding is 1.0 Chief Information Security Officer whose position will be utilized along with an existing Senior Network Engineer position to significantly strengthen the City\u2019s\ninformation security posture and ensure alignment with the National Institute of Standards and Technology (NIST) to help thwart cyber security threats such as Ransom Ware attacks on the\nCity\u2019s critical infrastructure. This position is not offset by revenues so is proposed to be funded initially by unrestricted reimbursement from ARPA to the General Fund. The annual estimated\ncost for this position is $176,282 and will be funded by unrestricted reimbursement from ARPA to the General Fund.\n\nFinance\n\nThe position being proposed in the Finance Department is 1.0 Senior Management Analyst that may be partially offset through grants; since all grants have different requirement, this position is proposed to be initially funded by the General Fund. The position will be coordinating ARPA reporting and compliance requirements on behalf of the City, ensuring APRA spending complies\nto all applicable program rules, providing technical support to other City departments, coordinating reporting to the Department of Treasury and assisting with related program audits. This role will serve as a central grant coordinator/analyst, a position that currently does not exist. The annual estimated cost for this position is $126,000 and will be funded by unrestricted reimbursement from ARPA to the General Fund.</t>
  </si>
  <si>
    <t>TPN-001429</t>
  </si>
  <si>
    <t>Essential Worker Premium</t>
  </si>
  <si>
    <t>California Government Code declares all government employees Disaster Service Workers who\ncan be called upon in any emergency. Since March 2020 City employees were called on to\nrespond to the pandemic in both their normal work duties and a variety of activities that are outside\nof their normal duties (food distribution, COVID testing and vaccination scheduling and site\nmanagement). Essential Worker Premium is to recognize workers performing essential duties\nduring this public health emergency.</t>
  </si>
  <si>
    <t>TPN-001428</t>
  </si>
  <si>
    <t>Casa Casillas</t>
  </si>
  <si>
    <t>The project is to develop a space that supports the Chula Vista arts community to showcase work\nand gather where the community feels welcome and can experience art and culture. The focus of\nthe building will be to create intergenerational collaborative opportunities while also supporting\nthe development of opportunities for artists in residence. The building will be an opportunity for\nthe Chula Vista arts community to grow their skills and showcase their talent.</t>
  </si>
  <si>
    <t>TPN-001427</t>
  </si>
  <si>
    <t>Loma Verde Recreation Center Reconstruction</t>
  </si>
  <si>
    <t>The project is to demolish and reconstruct the existing recreation center to provide the following: a new multi-purpose gymnasium, dance rooms, crafts room, fitness room, classroom space, game room, hard courts, restrooms, changing rooms, staff offices, lifeguard staff room, break room, new pool mechanical equipment, wet and dry storage, replacement pool and associated pool deck area.</t>
  </si>
  <si>
    <t>TPN-001426</t>
  </si>
  <si>
    <t>Telegraph Canyon Culvert Repair</t>
  </si>
  <si>
    <t>The need for Telegraph Canyon Channel improvements was identified as part of the City's Measure P asset management program. To help identify the needs of our community and to evaluate the state of our infrastructure, the City formed the Asset Management Program Advisory Committee (AMPAC) in March 2014. The committee continues to provide input into setting priorities for the Asset Management Program. Members of the AMPAC are residents, business owners, community leaders, and stakeholders. AMPAC members visited various asset management systems and observed and discussed the issues associated with each system. AMPAC reviewed the City's overall Asset Management Program methodology and helped to guide and reach consensus on how to address infrastructure deficits. A technical committee was formed within AMPAC to further engage the public in the understanding and review of the asset\nmanagement methodologies and logic used to define preservation and restoration costs and schedules. A comprehensive inventory of assets took place for each asset management system. Where accessible, assets were visited, and their conditions were assessed. Based on the condition, actions required to restore the asset were identified, and the cost and timing were estimated. Through assessment of risk (probability and consequence of failures), activities were prioritized and communicated regarding urgency and the financial and resource requirements. In July and August 2015, the City of Chula Vista engaged a research firm to conduct a public opinion survey to identify resident priorities and secure input on potential local funding mechanisms (bond or sales tax) to upgrade, repair and maintain critical infrastructure. In addition, a survey mailer was distributed to 54,000 households and an online version posted on the City website from January through May 2016 to secure broad public input on infrastructure priorities. More than 3,000 responses were received. The Telegraph Canyon existing storm drain system is not adequate to convey water during a 100-year peak flow event requiring significant drainage improvements to be made to protect both private and public facilities.</t>
  </si>
  <si>
    <t>TPN-001424</t>
  </si>
  <si>
    <t>Main Street Fiber</t>
  </si>
  <si>
    <t>The funding will allow the City to connect sprawling City facilities (Otay Recreation Center, Animal\nShelter and Public Works Facility) to the existing fiber backbone located at City Hall. This will\nallow the future opportunity to provide free high-speed wireless internet access (Wi-Fi) to the\npublic at the Otay Recreation Center. Connecting these facilities will assist the City in beginning\nto bridge the digital divide that was highlighted during the COVID-19 pandemic.</t>
  </si>
  <si>
    <t>TPN-001422</t>
  </si>
  <si>
    <t>The City has embarked upon advancing intentional equity and inclusion efforts to unify existing projects and programs and create a future action plan to ensure equitable practices in all facets of city operations. This funding would be allocated towards third party assistance in facilitating discussions and collaborating with internal and external stakeholders to create a broader citywide approach that may result in an Equity and Inclusion Action Plan. The Equity And inclusion effort are being pursued in conjunction with the City Manager's acceptance into the Leadership Institute on Race, Equity And Inclusion Led by The ICMA, Kettering Foundation and National Civic League.</t>
  </si>
  <si>
    <t>TPN-001421</t>
  </si>
  <si>
    <t>Starlight Parade</t>
  </si>
  <si>
    <t>The City's Office of Communications coordinates City-sponsored events including the December Starlight Parade.  Because of the ongoing COVID-19 pandemic, the City is not hosting a  parade that attracts upwards of 30,000 participants and parade entries. Instead, the City is creating Starlight Nights in collaboration with the Third Avenue Village Association to install and display holiday lights to create a festive holiday destination for residents and visitors to Third Avenue in December 2021. The City has allocated $200,000 in ARPA funds to support special events and small business promotion activities that will attract residents and visitors and support local businesses  as the City makes its way out of the pandemic. The Starlight Nights concept involves installing decorative lighting along Third Avenue from E Street to H Street. This installation requires modification to infrastructure on Third Avenue to support up-lights and decorative lighting to include:\nModifying the decorative streetlights between E  Street and H Street, inserting a 120V  receptacle into each one to allow for decorations to be temporarily installed along the avenue. Modifying the medians between  E  Street and Park Way to install tree rings and up-lighting in the palm trees. The up-lighting may be adjusted for holidays and other events. TAVA (Third Avenue Village Association) and/or the City may collaborate to develop a  lighting schedule for the up-lighting. The City is working with McFarlane Promotions and New City America (management company for the TAVA Property Based Improvement District [PBID]) to implement this project.City staff and McFarlane Promotions contacted several vendors to request a  bid/quote and only one local vendor, Pro-Cal Lighting, had the capacity and availability to respond. Other vendors cited limited staffing, equipment and supply issues.</t>
  </si>
  <si>
    <t>TPN-001423</t>
  </si>
  <si>
    <t>University Innovation Center and Recruitment</t>
  </si>
  <si>
    <t>This funding will serve as a catalyst tool for recruiting and seeding appropriate institutions to locate on the University and Innovation District site on 375-acres of city-owned land in Eastern Chula Vista. The City aims to recruit and co-locate a unique mix of academic partners in an environment different than a traditional university campus. Instead, academic institutions, including a four-year university, will integrate with commercial, retail and residential functions in an urban, mixed-use setting. This will provide a \n collaborative learning and research environment for engaging students, faculty and corporations in the creation and application of knowledge for cross-border economic, social and cultural development. The University will offer a globally desirable range of academic, entrepreneurial, and urban amenities to attract the talent and investment that will sustain a world-class educational-innovation ecosystem.\n\nOne proposed concept is the development of an innovation center at the Chula Vista Elite Athlete Training Center (CVEATC) in the interim to establish a physical presence on the university site. Establishing the Innovation Center at the CVEATC solidifies the valuable relationship between the existing asset of CVEATC and the planned University-Innovation District.</t>
  </si>
  <si>
    <t>TPN-001420</t>
  </si>
  <si>
    <t>Public Art Grants (Library)</t>
  </si>
  <si>
    <t>The Public Arts Grant is proposed for two purposes. The first $300,000 will be to support the local  artists who were directly impacted by the loss of the City of Chula Vista's Performing Visual Arts Grant. Each year, the City program would grant monies directly to artists to perform/create within city limits to support the following: \n\n1. To increase public awareness of, and participation in, performing and cultural arts in our community \n2. To support individuals/groups/agencies/organizations that can provide the most accessibility to the cultural arts\n3. To encourage the growth of local arts resources\n4. To support and encourage new organizations and individuals applying for funding \n5. To promote cooperation and collaboration among the Chula Vista Public Library and local schools and performing and visual arts individuals/groups/agencies/organizations\n6. To develop cultural venues which will attract both residents and tourists\n7. To serve the cultural needs of the community\n8. To broaden and leverage public and private support for the performing arts\n9. To maintain and preserve the City's artistic cultural and historic heritage\n10. To support exemplary community arts education\n\nThe requested amount would be granted to the arts community in a similar fashion to the City's grant program, where artists would be paid to create/perform art within our community. Our goal is to continue to promote and stimulate the growth of performing and cultural arts within the City of Chula Vista through a grant application process for local performing and visual arts groups and individuals. The grant fund supports art projects such as: dance, design arts, media arts, music, photography, theater, traditional/folk arts and visual arts, or interdisciplinary expressions involving more than one of the above fields.   The remaining $100,000 will be allocated for the Small Business Art Incentive Program. Our goal is supporting our local businesses and artists by providing an incentive for local businesses to purchase art for their businesses that are created directly from our local artists within Chula Vista to further stimulate the art economy.</t>
  </si>
  <si>
    <t>TPN-001419</t>
  </si>
  <si>
    <t>Broadband Design</t>
  </si>
  <si>
    <t>As part of stakeholder engagement for the development of the Digital Equity &amp; Inclusion Plan (DEIP), the City of Chula Vista hosted multiple workshops with key community stakeholders to better understand the local digital divide and to uncover opportunities for collaboration on digital equity projects. The first workshop was conducted in July 2019 and included over 50 attendees throughout the San Diego region, including community-based organizations, academic institutions, regional agencies, private businesses, and city staff. In January 2020, the city conducted the second workshop. At this workshop, the city was able to gain feedback from practitioners that advocate on behalf of the needs of a wide group of the city\u2019s population and tailor strategies for the DEIP. The list of workshop attendees included the regional public agencies, academic institutions, non-profits and private sector, including SANDAG, Port of San  Diego, San Diego Airport, City of Carlsbad, Chula Vista Elementary School District, T-Mobile,\nAT&amp;T, Verizon, Cleantech San Diego, Computers 2 Kids, and the San Diego Futures foundation. This project will begin implementing the City\u2019s Digital Equity and Inclusion Plan and Telecommunications Master Plan by getting engineering and construction documents prepared that will be able to provide high-speed wireless internet access (Wi-Fi) to the public at all City facilities in the future. Staff will look to future grant opportunities of the proposed Federal infrastructure bill to fund construction.</t>
  </si>
  <si>
    <t>TPN-001418</t>
  </si>
  <si>
    <t>California Government Code, Title I, Section 3100 declares all government employees Disaster\nService Workers who can be called upon in any emergency. Since March 2020, City employees\nwere called on to respond to the pandemic in both their normal work duties and a variety of\nactivities that are outside of their normal duties (e.g., food distribution, COVID testing and\nvaccination scheduling and site management). Essential Worker Premium is to recognize workers performing essential duties during this public health emergency.</t>
  </si>
  <si>
    <t>TPN-001417</t>
  </si>
  <si>
    <t>Curb/Sidewalk Caf\xe9 Grants</t>
  </si>
  <si>
    <t>On July 13, 2021 City Council approved a process to create attractive and accessible curb cafes and sidewalk cafes along the Third Avenue business corridor, and to offset the cost to permit and construct these facilities. This action also appropriated $0.3 million of ARPA SLFRF funds for Fiscal Year 2022 to be dedicated to a reimbursement grant program for these facilities. These business enhancement efforts were guided by the City\u2019s pursuit to facilitate a safe re-opening and recovery of Chula Vista\u2019s local economy and boost consumer confidence. As businesses quickly responded to public health restrictions at the onset of COVID-19 and negative economic impacts, one outcome was the growth of both permitted and unpermitted outdoor dining spaces or \u201ccurb cafes\u201d Now, as business are no longer operating under public health restrictions, cities are tasked with reviewing, enforcing and updating local business operating standards. CDC guidance for bars and restaurants has highlighted the use of outdoor dining in reducing the risk of COVID19 exposure compared to indoor dining.\n  \nOn June 15, 2021, California Governor Gavin Newsom announced a fully reopened California and a lift of pandemic executive orders. While restaurants, bars, and breweries may operate at full indoor capacity, they are still recovering financially from eighteen months of reduced occupancy and revenues. The continued opportunity to operate outdoors with increased occupancy will help these businesses better recover over the next year or so. In addition, during this time the community has enjoyed the opportunity to be outside when enjoying a meal or a beverage. As a result, staff obtained approval to terminate the temporary encroachments in the right-of-way, and replace it with a program that provides appropriately designed and constructed\nimprovements within the right-of-way that are permitted and ADA accessible. These\nimprovements are not allowed to encroach upon or impact surrounding businesses and must only be located in front of the existing business. This ensures and encourages more thoughtful placemaking with a goal of generating increased economic activity along Third Avenue.\n\nGiven the number of businesses that took advantage of the curb and sidewalk caf\xe9 program, the City identified that it would not need all $0.3 million of ARPA SLFRF funds to implement the program. On February 8, 2022 the Chula Vista City Council reduced the budget of this program from $0.3 million to $0.2 million. The $0.1 million in savings was then reappropriated toward the Homeless Supportive Services Program to support the ongoing efforts of the City\u2019s Homeless Outreach Team.</t>
  </si>
  <si>
    <t>TPN-001416</t>
  </si>
  <si>
    <t>Choose Chula Program</t>
  </si>
  <si>
    <t>Small businesses were disproportionately impacted by the pandemic and providing support to aid\nin their equitable economic recovery is critical. Staff sought creative ways to bolster a circular\neconomic recovery, increase consumer confidence and provide businesses with marketing\nsupport, a key area of help identified in a city-wide business survey. The Choose Chula app is a\nfree platform, funded by the City of Chula Vista, designed to reward residents and visitors with\npoints for shopping at local businesses right here in Chula Vista. Each local reward point equals\n$1, which can be easily redeemed at local businesses that choose to participate. This way we\nkeep our local economy robust and the dollars in the community.\n\nThe Choose Chula small business support mobile application (app) pilot program launched June\n15, 2021 with the state-wide reopening. In the first month of the soft launch, over 100 applications were received resulting in 89 businesses being admitted into the app program, and there were over 1,500 app downloads. ARPA funds will be directed towards continued technology optimization during the pilot program, administration and marketing costs for the program as well as funding the rewards budget that rewards app users with digital Chula Points.</t>
  </si>
  <si>
    <t>TPN-001415</t>
  </si>
  <si>
    <t>Small Business Grants Program</t>
  </si>
  <si>
    <t>In summer 2020, as part of inclusive economic development research and pandemic recovery\nefforts, surveys were sent to residents and business owners to better understand the impacts of\nthe pandemic. Over 576 business owner surveys were received, and 794 community surveys\nwere received which detailed the immediate needs of businesses and the community during the\npandemic. The make-up of respondents and their expressed needs was used to inform the\nprogram framework and requirements for the Chula Vista CARES Small Business Grant Program\nwhich funded 279 small businesses. In summer 2021, a survey was sent to 7,636 businesses\nwith email addresses on file and 180 survey responses were received. Most respondents\nindicated they would like funds to replenish depleted reserves, cover payroll, rent, equipment, and other debt that has accrued during the pandemic. The survey was also sent to the Third Avenue Village Association for distribution. In July 2022, staff brought back for City Council approval a small business grant program that mirrors the program implemented under the CARES Act in 2020. The City Council approved the Chula Vista American Rescue Plan Act Small Business and Nonprofit Relief Grant Program to continue to target the businesses that were forced to close during the pandemic. \n\nTo implement the Small Business and Nonprofit Relief Grant Program, the City entered into an agreement with the San Diego Foundation to administer the program on the City\u2019s behalf and the City transferred the $2.6 million in funding to the San Diego Foundation.</t>
  </si>
  <si>
    <t>TPN-001413</t>
  </si>
  <si>
    <t>Heating Ventilation and Air Conditioning (HVAC) Replacement</t>
  </si>
  <si>
    <t>The Public Works Department contracted with Kitchell to prepare a facilities condition assessment\nreport that included an evaluation of the Heating, Ventilation, and Air Conditioning (HVAC)\nsystems at various City facilities. Included in the report was the recommendation to replace major\ncomponents of the HVAC system at Police Headquarters. These components are original to the\nbuilding that was constructed in 2004. Given the critical nature of this building, staff is\nrecommending a single project to address all HVAC replacement and repairs as opposed to\naddressing HVAC needs at this facility through a phased approach. The ARPA funding will allow\nthe City to address a major capital need and install a system that allows for a higher level of air\nfiltration at a key 24/7 public safety facility, providing protection against viruses through the\nenhanced air filtration unit.</t>
  </si>
  <si>
    <t>TPN-005497</t>
  </si>
  <si>
    <t>Jacobs &amp; Cushman Food Bank</t>
  </si>
  <si>
    <t>Despite recent improvements in the economy and the lifting of California's pandemic restrictions, tens of thousands of families throughout our community continue to struggle with food insecurity.  For many families it will take a long time to fully recover from the financial impacts of the pandemic.   Through the Coronavirus Aid, Relief, and Economic Security Act (the CARES Act) the City allocated funding to support local food programs.  Those funds have since been exhausted.  It is imperative that the City continue to support these efforts by allocating available ARPA funds.\n\nThe Jacobs &amp; Cushman San Diego Food Bank has been on the front lines of the Coronavirus crisis since the pandemic hit our community in March 2020.  Along with volunteers and a network of nonprofit partners, they have been providing emergency food assistance to individuals and families impacted by the pandemic.  With a new allocation of funding and working closely with over 35 Chula Vista nonprofit partners, the San Diego Food Bank will ensure that the City of Chula Vista continues to provide assistance to our neighbors in need.</t>
  </si>
  <si>
    <t>TPN-005476</t>
  </si>
  <si>
    <t>Finance Staff Time Reimbursements</t>
  </si>
  <si>
    <t>Staff time reimbursements for Treasury services</t>
  </si>
  <si>
    <t>TPN-112017</t>
  </si>
  <si>
    <t>Affordable Housing Phase Two</t>
  </si>
  <si>
    <t>To provide affordable housing to residents in our community. Funds were used to create new and preserve existing housing.\nThe Affordable Housing Board allocated these funds to various projects throughout Lexington.\n\nProject 1 - Pemberton Apartments (Q1 2024 - new construction of 5 units for permanent supportive housing for households whose incomes are at or below 50% of area median income.)\nProject 2 - Davis Park Station (new construction of 73 units for households whose incomes are at or below 60% of area median income; 5 of the units set aside for households at or below 30% of area median income. )\nProject 3 - Briarwood Apartments (rehabilitation of 204 units for seniors ages 62 and over whose incomes are at or below 50% of area median income. 203 of the units have Project-Based Rental Assistance, meaning those tenants pay 30% of their incomes for rent and utilities.)\nProject 4 - Wellington Park Apartments (new construction of 45 ADA accessible units for seniors ages 55 and over whose incomes are at or below 50% of area median income; these units include funds from ARPA projects AHX and AHT_2024)</t>
  </si>
  <si>
    <t>TPN-111793</t>
  </si>
  <si>
    <t>The project identified barriers in the City of Lexington\u2019s public facilities that limit the accessibility of the City\u2019s programs, services or activities with a self-evaluation. The Plan details the steps to complete the modifications that were identified in the self-evaluation, to set a schedule for completing the modifications, and serve as the program access plan to provide to the Department of Justice when needed. A schedule was devised for removing barriers in order to meet or exceed ADA compliance. The plan identifies the public officials that are responsible for implementation of the plan.  This project will provide strategies to increase inclusion and accessibility, which are vital components of providing services to the community.</t>
  </si>
  <si>
    <t>TPN-111790</t>
  </si>
  <si>
    <t>Jefferson Street Viaduct</t>
  </si>
  <si>
    <t>Restoration of the Jefferson Street Viaduct will provide accessibility to both the adjacent organization and the public to safe, ADA-friendly parking. The parking is adjacent to a main public corridor, Lexington's convention center, and an under development private park.</t>
  </si>
  <si>
    <t>TPN-124922</t>
  </si>
  <si>
    <t>Lexington Community Land Trust  Davis Bottom Community Center</t>
  </si>
  <si>
    <t>Partnership with the Lexington Community Land Trust to construct a Community Center. Funds were coupled with Commonwealth of Kentucky funding to satisfy the Record of Decision (ROD) for the Oliver Lewis Way road/Davis Bottom neighborhood.\n\nThe center will serve the community by hosting community related activities, including but not limited to meetings and celebrations. There will also be homeowner education workshops and post purchase trainings. The Lexington Community Land Trust will also have office space in the facility. The facility is located in a QCT.</t>
  </si>
  <si>
    <t>TPN-125210</t>
  </si>
  <si>
    <t>Phoenix Park Development</t>
  </si>
  <si>
    <t>This project reimagines Phoenix Park, in a QCT. Coupled with General Funds, the ARPA allocation will be used to construct a more inclusive park; increase intergenerational opportunities; improve social, emotional and mental health of the community through increased opportunities for recreation or gathering. The project will include enhances to accessibility making the park a public space all can enjoy.</t>
  </si>
  <si>
    <t>TPN-177562</t>
  </si>
  <si>
    <t>2024 Winter Warming Shelter</t>
  </si>
  <si>
    <t>This low-barrier, seasonal temporary shelter provided overnight sleeping accommodations, meals, access to bathrooms and showers, and facilitate service supports toward permanent housing with a standard capacity of 160 persons and a surge capacity of 220 persons. The project provided shelter for men, women, and couple including those with pets and those restricted from other shelters or whose household composition or "couple" status removes access to other shelters.  The HOPE Center partnered with a wide variety of community partners to facilitate supportive services including housing-focused case management, harm reduction and recovery services, access to healthcare insurance and telephone services, and more.\n\nThroughout the duration of the program, 1006 persons/817 households were served.</t>
  </si>
  <si>
    <t>TPN-195913</t>
  </si>
  <si>
    <t>Solarize Lexington</t>
  </si>
  <si>
    <t>Provided grants to low- to moderate-income homeowners for the installation of solar photovoltaics on the roof of their homes to lower their energy costs and lower Lexington's overall dependence on electricity produced by coal-fired generation.\n\nParticipants were required to own and occupy their home. Financial qualification was determined by household income and family size.  Household income could not exceed 80% of Area Median Income (AMI), as defined by the U.S. Department of Housing and Urban Development (HUD).\n\nThere were 84 residential solar installations on LMI households in the two years of the Solarize Lexington Program (42 in 2023 and 42 in 2024).  The average installation cost was $23,641 per household.</t>
  </si>
  <si>
    <t>TPN-195881</t>
  </si>
  <si>
    <t>Affordable Housing FY 2024</t>
  </si>
  <si>
    <t>Support for affordable housing projects in Lexington Kentucky. The funds will provide safe, quality affordable housing for households whose incomes are at or below 80% of area median income in Fayette, County Kentucky. Lower income households were disproportionally impacted by COVID-19. \n\nProject 1 - Flats at Woodland Apartments (adaptive reuse of space within Woodland Christian Church and new construction on adjacent land will result in 38 units for seniors ages 55 and over whose incomes are at or below 60% of area median income.)\nProject 2 - Wellington Park Apartments (new construction of 45 ADA accessible units for seniors ages 55 and over whose incomes are at or below 50% of area median income; these units include funds from ARPA projects AHT_2023 and AHT_2024)</t>
  </si>
  <si>
    <t>TPN-198124</t>
  </si>
  <si>
    <t>Emergency Financial Assistance FY 2024</t>
  </si>
  <si>
    <t>The Emergency Financial Assistance (EFA) program is designed to mitigate the acute threat of housing insecurity posed by a resident\u2019s imminent eviction and/or utility service interruption due to a short term financial crisis.  The assistance can be used for rent, mortgage and/or utilities.  EFA is an on-going assistance program for residents of Fayette County that can be utilized every 3 years.  Eligibility counselors process referrals to maintain housing stability for residents.\n\nReduced number of households to reflect updates through September 2024.</t>
  </si>
  <si>
    <t>TPN-232846</t>
  </si>
  <si>
    <t>Human Service Salaries</t>
  </si>
  <si>
    <t>Payroll and benefits for human services workers of the Lexington-Fayette Urban County Government.</t>
  </si>
  <si>
    <t>TPN-039655</t>
  </si>
  <si>
    <t>Access to Quality Green Space in QCT - River Hill Park Sports Courts</t>
  </si>
  <si>
    <t>This project demolished failing tennis courts and built new pickleball courts.  \n\nThis project addressed the need for additional recreational activities for youth, adults and seniors in the community, promoting health and wellness. This sport is very popular with seniors.\n\nThese improvements were included in the Lexington Parks and Recreation Master Plan, but have not been funded due to lack of funding availability.  \n\nBudgets for FY2020 and FY2021 were greatly impacted by COVID-19, and resulted in projects being held or not funded on a regular schedule.\n\nThis is considered a park enhancement, and will provide an opportunity to increase usability of an existing recreation space.\n\nDue to portal changes regarding validation of obligations within a period, an adjustment was made in Q4 2023 removing expenditures that were included in obligations of previous quarters.  Updated expenditures as well, via a debit in Q4 2023.</t>
  </si>
  <si>
    <t>TPN-039645</t>
  </si>
  <si>
    <t>Access to Quality Greenspace in a QCT - Pine Meadows Park Playground</t>
  </si>
  <si>
    <t>This project greatly enhanced Pine Meadows Park by replacing the playground that was at the end of life with a new/improved playground.  \nThis project is encouraging fitness and intergenerational play with varying types of playground equipment.\nThis project made the park more accessible by adding accessible equipment and walkways as part of the new playground.\nAdditional shade and seating is attracting more people of all ages to the park and offer a place to relax for seniors and people with disabilities.\nThese improvements were included in the Lexington Parks and Recreation Master Plan, but have not been funded due to lack of funding availability.  Budgets for FY2020 and FY2021 were greatly impacted by COVID-19, and resulted in projects being held or not funded on a regular schedule.\nThis is considered a park enhancement, and is providing an opportunity to increase usability of an existing recreation space.\n\nDue to portal changes regarding validation of obligations within a period, an adjustment was made in Q4 2023 removing expenditures that were included in obligations of previous quarters.</t>
  </si>
  <si>
    <t>TPN-039642</t>
  </si>
  <si>
    <t>Access to Quality Greenspace in a QCT - Northeastern Park Playground</t>
  </si>
  <si>
    <t>This project greatly enhanced Northeastern Park by demolishing and replacing the existing playground that is at the end of its life. The new playground includes fitness oriented youth play equipment with climbing and bouldering features. Shade structures and/or landscaping were added as well as benches and a drinking fountain.  \nThis project made the park more accessible by adding accessible entries to the playground.\nAdditional shade attracts more people of all ages to the park and the benches will offer a place to sit down for seniors and people with disabilities.\nThese improvements were included in the Lexington Parks and Recreation Master Plan, but have not been funded due to lack of funding availability.  Budgets for FY2020 and FY2021 were greatly impacted by COVID-19, and resulted in projects being held or not funded on a regular schedule.\nThis is considered a park enhancement, and will provide an opportunity to increase usability of an existing recreation space.\n\nDue to portal changes regarding validation of obligations within a period, an adjustment was made in Q4 2023 removing expenditures that were included in obligations of previous quarters.</t>
  </si>
  <si>
    <t>TPN-039636</t>
  </si>
  <si>
    <t>Neighborhood Recreation Improvements - Mary Todd Basketball Court</t>
  </si>
  <si>
    <t>This project greatly improved Mary Todd Park by demolishing the failing basketball court and building a new, improved full court basketball court.  \nThis project addressed the need for additional recreational activities for youth and adults in the community, promoting health and wellness. \nThese improvements were included in the Lexington Parks and Recreation Master Plan, but have not been funded due to lack of funding availability.  Budgets for FY2020 and FY2021 were greatly impacted by COVID-19, and resulted in projects being held or not funded on a regular schedule.\nThis is considered a park enhancement, and is providing an opportunity to increase usability of an existing recreation space.\n\nDue to portal changes regarding validation of obligations within a period, an adjustment was made in Q4 2023 removing expenditures that were included in obligations of previous quarters.</t>
  </si>
  <si>
    <t>TPN-039634</t>
  </si>
  <si>
    <t>Access to Quality Greenspace in a QCT - Douglass Park Pool Improvements</t>
  </si>
  <si>
    <t>Moved Douglass Aquatics improvements to large aquatics project under EC 6.</t>
  </si>
  <si>
    <t>TPN-039576</t>
  </si>
  <si>
    <t>National Alliance on Mental Health (NAMI) - Mental Health Court Funding FY 2024</t>
  </si>
  <si>
    <t>Mental Health Court funding. The mission of this program is to protect public safety and reduce the recidivism rate of offenders with a diagnosed mental illness or co-occurring mental illness and substance use disorder by increasing their wellness. It uses an integrated approaching involving court supervision, mental health treatment services, education, employment, and personal accountability.</t>
  </si>
  <si>
    <t>TPN-039575</t>
  </si>
  <si>
    <t>National Alliance on Mental Health (NAMI) - Mental Health Court Funding FY 2023</t>
  </si>
  <si>
    <t>Mental Health Court funding. The mission of this program is to protect public safety and reduce the recidivism rate of offenders with a diagnosed mental illness or co-occurring mental illness and substance use disorder by increasing their wellness. It uses an integrated approaching involving court supervision, mental health treatment services, education, employment, and personal accountability.\n\nDue to portal changes regarding validation of obligations within a period, an adjustment was made in Q4 2023 removing expenditures that were included in obligations of previous quarters.</t>
  </si>
  <si>
    <t>TPN-039565</t>
  </si>
  <si>
    <t>Summer Youth Work Readiness Program</t>
  </si>
  <si>
    <t>The Summer Youth Job Training Program, in collaboration with Partners for Youth Foundation and Fayette County Public Schools, provides workforce training opportunities for 300 high school youth to develop interpersonal skills and to explore career interests while gaining work experience and earning income in the summer. This program runs for 3 weeks in June and 3 weeks in July. Over 100 local businesses and community organizations provide job site supervisors/mentors to participating youth. Youth are compensated at $15 per hour rate, they work for 20 hours per week for a total of 6 weeks.\n\nThis program's priorities are based on youth who have an economic, educational, and social need.\n\nIn June 2022, 221 youth employees were employed. In June 2023, 295 youth were employed. In June 2024, 300 youth were employed.  These numbers reflect the number of youth employed at the start of the program each summer.</t>
  </si>
  <si>
    <t>TPN-039463</t>
  </si>
  <si>
    <t>Safety Net/Project Peace</t>
  </si>
  <si>
    <t>Safety Net/Project Peace provided crisis care, case management and support to prevent high-risk individuals from engaging in violent crime. The program targets individuals and families who are identified and referred by key partners, including the Lexington Police Department, Fayette County Public Schools, Fayette County Drug Court, Court Designated Workers Office, County Attorney's Office, and UK Healthcare Trauma Center. \n\nProgram staff met with participants at their homes or at their hospital bedside, built rapport with them, and conducted an assessment of their needs within 24-48 hours of a referral. From there,  they would identify resources that are available to help participants, complete a case plan for the participant, and identify community partners to help assist the individuals or families. Partners provide mentoring and assist with meeting urgent needs such as getting the participants into emergency housing, offering behavioral health care, connecting them to jobs, providing financial assistance, and providing food and clothing. Staff continue to provide ongoing case management and coordinate care with the partners.\n\nThey will measure their success by whether they prevent retaliation and re-injury with survivors of gunshots and stabbings. For those individuals and households who are at high-risk of violence but have not yet been involved in an incident, we will measure success by whether we prevent participation in a violent crime or being injured by gunshot or stabbings.\n\nDue to portal changes regarding validation of obligations within a period, an adjustment was made in Q4 2023 removing expenditures that were included in obligations of previous quarters.</t>
  </si>
  <si>
    <t>TPN-039460</t>
  </si>
  <si>
    <t>Farmers Market Construction</t>
  </si>
  <si>
    <t>Partnership with the Farm and Garden Cooperative Association Incorporated, DBA Lexington Farmers Market Development of new year-around farmers market in a QCT.\n\nThe Lexington Farmers Market participates in the Kentucky Double Dollars program, which allows them to match some purchases using EBT, WIC Farmers' Market Vouchers and Senior Farmers Market Nutrition Program vouchers. \n\nThe Lexington Farmers Market accepts SNAP/EBT cards.\n\nThe Lexington Farmers Market allows spend from FreshRX for MOMS, a grant funded program that provides eligible mothers-to-be on Medicaid with weekly produce dollars.</t>
  </si>
  <si>
    <t>TPN-039458</t>
  </si>
  <si>
    <t>Public Safety Fleet</t>
  </si>
  <si>
    <t>Purchase and fit up of 27 Chevrolet Tahoes for Division of Police use.\nDue to portal changes regarding validation of obligations within a period, an adjustment was made in Q4 2023 removing expenditures that were included in obligations of previous quarters.</t>
  </si>
  <si>
    <t>TPN-039459</t>
  </si>
  <si>
    <t>Non-Profit Capital Grants</t>
  </si>
  <si>
    <t>The Nonprofit Capital Project Grants Program is a new initiative designed to better position local government in recognizing the strains upon infrastructure within our local network of community agency partners which are affecting their service delivery to residents. These grants are funded by federal American Rescue Plan Act (ARPA) dollars and are subject to federal reporting and spending requirements.\n\nAgencies with established proven track records of performance that are located in and/or service residents of Lexington-Fayette County are invited to apply for this competitive grant program.\n\nTo provide a one-time grant to local 501(c)(3) agencies for major capital projects in two categories: 1) Facility Improvements (such as the purchase, construction, expansion, repair of a building, or installation or major overhaul of HVAC systems, etc.), and 2) Operational Investments (e.g. purchase of major equipment, such as a generator or vehicle).</t>
  </si>
  <si>
    <t>TPN-039457</t>
  </si>
  <si>
    <t>Fire Self Contained Breathing Apparatus (SCBA)</t>
  </si>
  <si>
    <t>The project completely replaced the Division of Fire's SCBAs.  An SCBA is a device worn to provide breathable air in an atmosphere that is immediately dangerous to life or health.  NFPA 1852: Standard on Selection, Care, and Maintenance of Open-Circuit Self-Contained Breathing Apparatus (SCBA) establishes requirements for the selection, care, and maintenance of self-contained breathing apparatus (SCBA) as required to reduce health and safety risks. Due to the COVID-19 pandemic and lost revenue, the purchase of SCBAs has been delayed. Currently, our SCBAs are three standards behind, and the manufacturer no longer supports parts. Out of date equipment can result in significant health issues and potential deaths.  The American Rescue Plan Act fund allows recipients experiencing budget shortfalls to use payments to avoid cuts to government services and, thus, enables state, local, and tribal governments to continue to provide valuable services.\n\nDue to portal changes regarding validation of obligations within a period, an adjustment was made in Q4 2023 removing expenditures that were included in obligations of previous quarters.</t>
  </si>
  <si>
    <t>TPN-039455</t>
  </si>
  <si>
    <t>Coldstream Industrial Park Campus Phases I and II Design</t>
  </si>
  <si>
    <t>This project provides for design of the entire site (Phases I and II) to support the sale and development of light industrial (I-1) land within Phase I of the Coldstream 200-acre site, also known as the Legacy Business Park. Improvements, consistent with the masterplan presented to the Urban County Council and the Industrial Authority Board, include earthwork, utilities, roadway improvements, multiuse trails and sidewalks, landscaping, required structures, signage/wayfinding, street lighting, water quality/stormwater improvements, and signalized intersection improvements adjacent to the site.</t>
  </si>
  <si>
    <t>TPN-039454</t>
  </si>
  <si>
    <t>Pam Miller Downtown Arts Center (PMDAC) Renovation</t>
  </si>
  <si>
    <t>This project renovated the 3rd floor and a section of the 1st floor to include multipurpose/performance space, with a workshop classroom and ADA accessible restrooms. The Caf\xe9 now includes a multipurpose/event/reception space, serving/catering area and storage area. Construction Scope included Selective Demolition, New Interior Partitions, New Acoustic Ceilings &amp; Sound Absorptive Floor Finishes, New Paint and Wall Finishes including Acoustic Wall Panels, Upgraded Lighting, Electrical, HVAC &amp; Sprinkler System, Interior Masonry &amp; Structural Repairs including Concrete Slab and Roof Joist Improvements, and Updated Egress. \n\nThe allocation also included the acquisition of the building from the Commonwealth of Kentucky.\n\nThe Pam Miller Downtown Arts Center is an arts and entertainment facility located on Main Street, in the heart of downtown Lexington. The PMDAC offers a variety of both visual and performing arts with theatre, dance and music programs as well as exhibits in all media including painting, sculpture, photography, mixed media, film and digital arts. Meeting and event space is also available. The facility is located in a QCT, and part of the greater urban core of Lexington, which primarily consists of QCT areas. Simply put, this facility, the programs offered, and its central location will greatly benefit low-income communities that have been historically underserved. Programming is diverse and multifaceted to reflect the surrounding community with care to be inclusive, affordable, equitable and educational. The venue offers low cost rental rates to qualified participants and a rent-free exhibit space for emerging artists, community groups and others. This project allows Fayette County residents of all ages, abilities, and income levels access to enjoy and participate in a variety of enriching arts experiences. This renovation provides necessary infrastructure capital repairs to allow Parks staff, community partners, and civic organizations to continue offering programming, performances, exhibits, and event spaces to serve the surrounding community.\n\nThe renovated space reopened to the public in January 2025.</t>
  </si>
  <si>
    <t>TPN-039452</t>
  </si>
  <si>
    <t>Parks Masterplan Phase II - Maintenance</t>
  </si>
  <si>
    <t>Parks Masterplan Maintenance - City wide\n\nRoof Replacement: Tates Creek Maintenance Building, Picadome Admin. Building, Woodhill Neighborhood Center, Highlands Neighborhood Center, Hisle Park Program Building. \n\nHVAC Replacement: Highlands Neighborhood Center, Lou Johnson Neighborhood Center, Oakwood Neighborhood Center. \n\nWindow Maintenance/Replacement: Dunbar Community Center, Carver Community Center.  \n\nElectrical Repair: Masterson Station Park Fairgrounds-repair/replace underground electrical lines servicing fairground user hook-ups.\n\nDue to portal changes regarding validation of obligations within a period, an adjustment was made in Q4 2023 removing expenditures that were included in obligations of previous quarters.</t>
  </si>
  <si>
    <t>TPN-039450</t>
  </si>
  <si>
    <t>General Parks and Recreation Improvements Phase II</t>
  </si>
  <si>
    <t>Parks Masterplan improvements in non-QCTs.\nTrails: Jacobson Park- new paved trail to complete trail loop connecting popular features. \nMasterson Station Park-new paved trail connecting Town Branch trail to playground/sprayground. \nRaven Run Nature Sanctuary- new ADA paved/hardened trail loop. \nWildwood Park- paved trail realignment to eliminate flooding.\nSports Courts: Shillito Park Tennis/Pickleball \u2013 converted five courts to pickleball and rebuilt 8 tennis courts, replaced fence fabric &amp; wind screen; made parking and path of travel accessible. \nWoodland Park Tennis - resurfaced 4 courts and practice area. \nConstitution Park Pickleball- 2 existing tennis courts repurposed into 6 new pickleball courts. \nMarlboro Park Basketball - full court renovation. \nMeadowbrook Park- full basketball court relocation and pickleball court.\nLansdowne-Merrick Basketball- full court renovation.\nPlaygrounds: Woodland Park- constructed new playground addition. Trailwood Greenway- add \u201cplay pods\u201d along greenway. Meadowthorpe Park- replaced playground. Mary Todd Park- replaced playground and new shelter.\n\nDue to portal changes regarding validation of obligations within a period, an adjustment was made in Q4 2023 removing expenditures that were included in obligations of previous quarters.</t>
  </si>
  <si>
    <t>TPN-039461</t>
  </si>
  <si>
    <t>Housing Stabilization - Salvation Army</t>
  </si>
  <si>
    <t>Financial assistance to Salvation Army to improve access to temporary housing/shelter.\n\nCOVID-19 and the related impact to the economy and housing has resulted in greater housing insecurity particularly for low-income families. The Salvation Army has provided temporary and longer-term housing to individuals and families while providing needed support services to achieve permanent employment and housing. This project will allow us to provide an updated facility with increased capacity, particularly for families, allowing an extra layer of support as the community continues to address housing shortages and equity.</t>
  </si>
  <si>
    <t>TPN-039453</t>
  </si>
  <si>
    <t>Parks Masterplan Phase II - Aquatics</t>
  </si>
  <si>
    <t>Parks Masterplan Aquatics improvements and renovations.\nPump Replacement: Castlewood Pool- replaced slide pump. Southland Pool- replaced baby pool feature pump. \nDiving Board Replacement: Shillito Pool- replaced 1 diving board. Southland Pool- replaced 2 diving boards and stands. Woodland Pool- replaced 1 diving board and re-mount stand. \nDouglass Aquatics Center - New Pool &amp; Bath House Design and Construction. Features include: a basketball goal, water slide, zip line, diving board, splash bucket, spray fountains, water play table, zero-depth entry and multiple shade areas.\nShillito Pool Concrete Repair: Repaired concrete around pool due to settling issues. \nSouthland Pool Play Feature: Installed new pool play feature. \nTank Replacement: Southland Pool - replaced 3 filter tanks for main pool. Woodland Pool - installed 4 new filter tanks. \nTates Creek Pool Play Feature: Repaired pool play feature. \nWoodland Pool Play Feature: Install new pool play feature. \nThe Aquatics section of Parks and Recreation has always worked hard to offer amenities and programs to underserved communities throughout the area.  Aquatics offers scholarship programs that reduce season pass and swim lesson costs in half, free swim lessons, and events throughout the swim season.   Three of the six pools are located in traditionally lower income areas and enjoy attendance of primarily teens and young families.  Unfortunately, due to recent budget strictures, a long list of deferred maintenance projects has developed.  \nThese projects will ensure that these 6 aquatic facilities remain operational and running at greater efficiency.  Replacing pumps, motors, filter tanks, diving boards etc. may not seem like they are serving communities in need on the surface, but without this investment, our Aquatic system would be on the verge of collapse.  Investment in the pump rooms and filtration systems, plus the addition of the new Douglass Aquatics Center, will allow us to continue providing services, such as free swim lessons and neighborhood events, in addition to general recreational opportunities to swim that all communities should have the opportunity to enjoy. The Douglass Aquatics Center project was driven by extensive community input to ensure this new community attraction met the immediate needs of the surrounding neighborhood. \n\nDue to portal changes regarding validation of obligations within a period, an adjustment was made in Q4 2023 removing expenditures that were included in obligations of previous quarters.</t>
  </si>
  <si>
    <t>TPN-039451</t>
  </si>
  <si>
    <t>Parks Masterplan Phase II - QCT Areas</t>
  </si>
  <si>
    <t>Parks Masterplan improvements in Qualified Census Tracts (QCTs). \nTrails: Gainesway Park- paved trail realignment to eliminate flooding. Whitney Young- constructed new paved trail. \nSports Courts: Picadome- construct 4 new pickleball courts. Mount Tabor Park- repair 2 existing tennis courts and add pickleball overlay; install new practice board. Pine Meadows Park- replaced basketball half court.  Douglass Park - refreshed basketball courts.\nPlaygrounds: Elizabeth St Park- replaced playground. Duncan Park- replaced playground. Gainesway Park- replaced playground.\nRenovation: Dunbar Community Center- replaced roof, created ADA restrooms on three floors, provided unassigned single user restroom, flooring replacement and abatement.\nValley Neighborhood Center Expansion: renovated and expanded existing facility for enhanced programming space.\n\nDue to portal changes regarding validation of obligations within a period, an adjustment was made in Q4 2023 removing expenditures that were included in obligations of previous quarters.</t>
  </si>
  <si>
    <t>TPN-039449</t>
  </si>
  <si>
    <t>Cardinal Run North Park Development</t>
  </si>
  <si>
    <t>This project is developing a new large-scale regional park in western Fayette County similar to other regional parks such as Jacobson, Shillito, Veterans, and Masterson Station.  Regional parks serve broad community populations throughout Fayette County, including large populations of minority, lower income, and underserved citizens because of the variety, quantity, and quality of the features they offer.  They serve as destination park for many citizens willing to travel, including citizens living in QCT areas, in addition to serving the local community.  Regional parks are easily accessible and are designed to be inclusive for all community members regardless of income, age, race, ethnicity, or ability-level. \n\nThis project will greatly enhance fitness and activity, while improving accessibly, through the construction of paved trails and multi-purpose sports fields. Multi-purpose sports fields in parks have a high usage among minority and lower income communities due to the minimal cost compared to organized sports. \n\nThis project will greatly enhance the intergenerational experience and improve accessibility through the construction of a playground and shelters.  The project is included in our Parks Masterplan.</t>
  </si>
  <si>
    <t>TPN-039456</t>
  </si>
  <si>
    <t>Bike and Pedestrian Design - Town Branch Trail</t>
  </si>
  <si>
    <t>Designed Manchester Street pedestrian facility, from parking lot owned by LFUCG to Town Branch Trail.\n\nDue to portal changes regarding validation of obligations within a period, an adjustment was made in Q4 2023 removing expenditures that were included in obligations of previous quarters.</t>
  </si>
  <si>
    <t>TPN-039462</t>
  </si>
  <si>
    <t>Housing Stabilization - Hope Center</t>
  </si>
  <si>
    <t>The project expands the first floor of the Emergency Shelter in order to provide supportive and affordable transitional housing for men with mental illness and substance abuse issues. The new space will also be used for veterans who are homeless and in need of assistance.  The project allows them to provide the supportive case management needed to assist clients to return to self-sufficiency and more quickly transition back into permanent housing and end their cycle of homelessness.\n\nThe City of Lexington's Public Facility Corporation (PFC) owns the facility and the HOPE Center receives funding annually as a Partner Agency.</t>
  </si>
  <si>
    <t>TPN-039447</t>
  </si>
  <si>
    <t>Human Services Salaries</t>
  </si>
  <si>
    <t>TPN-040509</t>
  </si>
  <si>
    <t>Office of Homelessness Prevention and Intervention (OHPI) FY 2024</t>
  </si>
  <si>
    <t>Funds were used to reduce and positively impact those experiencing homelessness. \n\nFunds were used to provide street outreach services to individuals experiencing unsheltered homelessness and to subsidize all end-user licenses for community organizations participating in the KY Homeless Management Information System (HMIS). Additional funds were used to fund temporary winter shelter programs (families, elderly/disabled). Remaining funds are anticipated to fund intensive case management services, landlord recruitment/engagement for homeless housing programming, and activities to engage persons with lived experience in system planning activities.</t>
  </si>
  <si>
    <t>TPN-040506</t>
  </si>
  <si>
    <t>Office of Homelessness Prevention and Intervention (OHPI) FY 2023</t>
  </si>
  <si>
    <t>Funds are being used to reduce and positively impact those experiencing homelessness. \n\nFunding was used for operation of street outreach and a the representative payee program. Funding was used to subsidize end-user licenses for all community organizations participating in the KY Homeless Management System (HMIS), a communications and marketing campaign to engage the public and development of an onboarding curriculum for frontline staff.  The project is also funding a State ID program, providing individuals with access to State IDs.\n\nDue to portal changes regarding validation of obligations within a period, an adjustment was made in Q4 2023 removing expenditures that were included in obligations of previous quarters.</t>
  </si>
  <si>
    <t>TPN-040503</t>
  </si>
  <si>
    <t>Homelessness Contract - Non-Shelter Eligible Families/Individuals with Pets</t>
  </si>
  <si>
    <t>This program focused  on unsheltered individuals and families with pets or other barriers. It included rapid rehousing and transition in place housing assistance and supportive services. The Office of Homelessness Prevention and Intervention (OHPI) partnered with Mountain Comprehensive Care Center.\n\nDue to portal changes regarding validation of obligations within a period, an adjustment was made in Q4 2023 removing expenditures that were included in obligations of previous quarters.</t>
  </si>
  <si>
    <t>TPN-040427</t>
  </si>
  <si>
    <t>Recovery Supportive Living Assistance (RSLA) FY 2023</t>
  </si>
  <si>
    <t>LFUCG developed the Recovery Supportive Living Assistance (RSLA) Program in October 2020 in response to the growing number of individuals in early recovery from substance use disorder who were experiencing a financial barrier to entering or continuing in a recovery housing program.  The COVID-19 pandemic was hitting the individuals with substance use disorder or in early recovery from substance use disorder very hard.  Many individuals in early recovery obtain employment in the hospitality industry, an industry that was devastated by COVID-19.  \nJobs were lost temporarily or permanently with very little warning.  Hospitality jobs that were traditionally relatively easy to obtain for an individual in early recovery were scarce.   Although it typically took two weeks or less to secure employment upon admission to a recovery residence, in many cases it was taking much longer to secure initial employment or find another job if the first was lost due to the pandemic.  It was not uncommon for everyone living in a recovery residence to miss weeks of work due to COVID-19 infection or exposure.  \nEntering a recovery residence provides the support and structure crucial to recover from substance use disorder.  It provides a balance of drug-free support, accountability to peers and an opportunity to live in a safe, affordable, sober environment at a critical time in a person\u2019s recovery journey.  RSLA provides up to $400.00 to in assistance to individuals continuing in or entering a recovery residence.  Typically, recovery residences charge between $100 and $125.00 per week.  This fee includes a bedroom, shared access to common areas (kitchen, bathroom, family room, etc.) and utilities. While each residence has its own guidelines, most include a minimum number of mutual support meetings per week, random drug testing, house meetings and alternating chores.  These funds help cover expenses while the individual is seeking employment, which has created a challenge for many during the COVID-19 pandemic.</t>
  </si>
  <si>
    <t>TPN-040425</t>
  </si>
  <si>
    <t>Emergency Financial Assistance (EFA) FY 2023</t>
  </si>
  <si>
    <t>The Emergency Financial Assistance (EFA) program is designed to mitigate the acute threat of housing insecurity posed by a resident\u2019s imminent eviction and/or utility service interruption due to a short term financial crisis.  The assistance can be used for rent, mortgage and/or utilities.  EFA is an on-going assistance program for residents of Fayette County that can be utilized every 3 years.  Eligibility counselors process referrals to maintain housing stability for residents.\n\nDue to portal changes regarding validation of obligations within a period, an adjustment was made in Q4 2023 removing expenditures that were included in obligations of previous quarters.  Also had to correct (debit) a previous period expenditure.</t>
  </si>
  <si>
    <t>TPN-039777</t>
  </si>
  <si>
    <t>American Rescue Plan Act Administrative Services</t>
  </si>
  <si>
    <t>Personnel and operating expenses to administer the American Rescue Plan Act.</t>
  </si>
  <si>
    <t>TPN-039765</t>
  </si>
  <si>
    <t>The Salvation Army will expand its capacity for housing homeless women and women with children, as well as more space for single men with children and add rooms for two parents w/ children family units.  They would also like to improve spaces for residents through more functionalized and accessible spaces. The ARPA funding will be used towards the childcare center and gymnasium.</t>
  </si>
  <si>
    <t>TPN-039763</t>
  </si>
  <si>
    <t>Housing Stabilization - HOPE Center</t>
  </si>
  <si>
    <t>To provide supportive transitional housing for men with mental illness and substance abuse issues. The new space would also be used for veterans who are homeless and in need of assistance.  The project allows them to provide the supportive case management needed to assist their clients to return to self-sufficiency and more quickly transition back into permanent housing and end their cycle of homelessness.</t>
  </si>
  <si>
    <t>TPN-039748</t>
  </si>
  <si>
    <t>Homelessness Contract - Transitional Housing Pilot Program</t>
  </si>
  <si>
    <t>Due to the ongoing COVID-19 pandemic, the homelessness response system needs to develop more effective and efficient programs to move individuals directly into permanent housing from a homelessness occurrence, without the development of additional congregate living spaces or temporary emergency shelters. The pandemic exacerbated these challenges as it places more people at risk of eviction and homelessness, and more stress on service providers who may face increased demand with fewer resources. \n\nThe program will provide temporary, transitional housing units in one or more locations with robust supportive services to facilitate individual stabilization, increased income, and movement of the household to exit to permanent housing. The program will focus on providing supportive services that allow the household to secure permanent, stable housing. It is expected that households will transition from the program in approximately 3-6 months.\n\nDue to portal changes regarding validation of obligations within a period, an adjustment was made in Q4 2023 removing expenditures that were included in obligations of previous quarters.\n\nNote - Q1 2024 - ARPA funds were used to acquire 11 units, with an additional unit donated.\n\nTo close program, captured an additional $1K in expense from a previous period.</t>
  </si>
  <si>
    <t>TPN-039759</t>
  </si>
  <si>
    <t>The Nonprofit Capital Project Grants Program is a new initiative designed to better position local government in recognizing the strains upon infrastructure within our local network of community agency partners which are affecting their service delivery to residents. \n\nCommunity nonprofit partners with established proven track records of performance were invited to apply for this competitive grant program for capital projects. Agencies applied for grants for facility improvements and/or operational investments.\n\nA major criteria of proposals was that awarded agencies directly provide or indirectly facilitate the provision of services to low-income, underserved, or marginalized Lexington-Fayette County Residents.\n\nThe grant program awarded 23 agencies funds for a wide variety of projects. \n\nDue to portal changes regarding validation of obligations within a period, an adjustment was made in Q4 2023 removing expenditures that were included in obligations of previous quarters.\n\nQ2 2024 required a negative obligation to represent decreases in purchase order amounts. Certain projects were completed below original budget.</t>
  </si>
  <si>
    <t>TPN-039738</t>
  </si>
  <si>
    <t>It Takes a Village Mentoring Program Personnel Expense</t>
  </si>
  <si>
    <t>This project funded the Director of One Lexington for two fiscal years. The Director of One Lexington leads the It Takes A Village youth program designed to provide educational and workforce preparation opportunities coupled with recreational activities for youth ages 12-17. Students in the program must have been on free or reduced lunch the year preceding. They intentionally targeted youth living in single-parent homes, previously incarcerated, dealing with truancy issues or impacted by gun violence.\n\nNumber of It Takes a Village participants FY 2022:\t350\nNumber of It Takes a Village participants FY 2023:\t387\nNumber of It Takes a Village participants FY 2024:\t476</t>
  </si>
  <si>
    <t>TPN-039730</t>
  </si>
  <si>
    <t>Bluegrass Community and Technical College (BCTC) Dental Hygiene Clinic</t>
  </si>
  <si>
    <t>This project will lead to lead to economic opportunity by increasing job readiness, job access, financial empowerment, and employment of Fayette County residents.  The ADA Health Policy Institute COVID-19 Economic Impact study published May 2021 found that 89% of dentists said finding credentialed dental hygienists was currently extremely challenging.  The pay for dental hygienists is premium and increasing; according to the Bureau of Labor Statistics (BLS), dental hygienists earned a median pay of $77,090 with a $37.06 hourly wage last year.  That\u2019s an increase over 2019\u2019s $76,220 and $36.65 totals.  With this vital expansion, BCTC can help struggling Lexingtonians by giving them the skills they need to fill these high wage, high demand positions.  \n\nThis project would not only address an essential component of economic recovery and growth, but it would have a large public health impact as we train health care professionals to serve this area.  Dentists need trained hygienists, and Bluegrass Community and Technical College is accredited by the Southern Association of Colleges and Schools Commission on Colleges to award degrees, diplomas, and certificates.  BCTC also has the necessary processes and systems in place to comply with the reporting requirements of the Federal Funding Accountability and Transparency Act of 2006 (Pub. Law 109-282, as amended by section 6202 of Pub. Law 110-252).  \nThe final rule allows for investments in neighborhoods located in QCTs. Neighborhood features that promote improved health and safety outcomes respond to the pre-existing disparities that contributed to COVID-19's disproportionate impacts on low-income communities. Further, new construction of schools and other educational facilities are eligible capital expenditures for disproportionately impacted communities.</t>
  </si>
  <si>
    <t>TPN-039726</t>
  </si>
  <si>
    <t>Code Enforcement Grants for Residents with Low Income FY 2024</t>
  </si>
  <si>
    <t>A grant program targeted towards homeowners with low income that have received a notice of violation from the City\u2019s Division of Code Enforcement.\n\nThe Mayor\u2019s Commission for Racial Justice &amp; Equality issued a report in October 2020 that included a recommendation that \u201cthe Housing Code of the City of Lexington be reimagined into a Code Agency that places the health, well-being, and protection of residents (especially the most vulnerable) and neighborhoods as its mission.\u201d As part of this recommendation, it was envisioned that the agency would work with residents and neighborhoods to create and sustain flourishing communities rather than a punitive financial tactic.  In reviewing the top ten code violations issued within the LFUCG area, it was noted that the list included items like repairing cornices, cleaning veneer that is peeling or unsightly, and replacing broken or rotted window casings.  \n\nLFUCG will design a funding program that will provide an avenue for assistance whereby homeowners with low-income can seek assistance to correct certain identified code violations.</t>
  </si>
  <si>
    <t>TPN-039724</t>
  </si>
  <si>
    <t>Code Enforcement Grants for Residents with Low Income FY 2023</t>
  </si>
  <si>
    <t>A grant program targeted towards homeowners with low income that have received a notice of violation from the City\u2019s Division of Code Enforcement.\n\nThe Mayor\u2019s Commission for Racial Justice &amp; Equality issued a report in October 2020 that included a recommendation that \u201cthe Housing Code of the City of Lexington be reimagined into a Code Agency that places the health, well-being, and protection of residents (especially the most vulnerable) and neighborhoods as its mission.\u201d As part of this recommendation, it was envisioned that the agency would work with residents and neighborhoods to create and sustain flourishing communities rather than a punitive financial tactic.  In reviewing the top ten code violations issued within the LFUCG area, it was noted that the list included items like repairing cornices, cleaning veneer that is peeling or unsightly, and replacing broken or rotted window casings.  LFUCG designed a funding program that will provide an avenue for assistance whereby homeowners with low-income can seek assistance to correct certain identified code violations.</t>
  </si>
  <si>
    <t>TPN-039714</t>
  </si>
  <si>
    <t>Commerce Lexington Minority Business Accelerator Program</t>
  </si>
  <si>
    <t>The Accelerator II/Reflect Lex program will build on continued minority growth and spend trends to encourage minority business growth in two ways. First, it will prepare minority business owners to meet the needs of large customers and sizable business opportunities, thus increasing the likelihood that businesses will win substantial contracts with key local organizations. Second, the accelerator can connect businesses to the operating capital needed to execute against these larger opportunities. \n\nThe overall objectives of Accelerator II/Reflect Lex are to:\n\u2022\tIdentify the minority companies that are best suited to meet expectations immediately and provide the platform for them to excel. \n\u2022\tCreate a coalition of Champions that are positioned to change the current mindset.\n\u2022\tIdentify out-of-market minority owned companies that are willing to establish a local presence and provide infrastructure and scalability for existing local minority owned companies via joint venture agreements, operating agreements or strategic alliances. \n\u2022\tImplement a proven tracking and reporting system to measure progress and provide checks and balances.\n\u2022\tAcknowledge and reward the public and private leaders who champion this initiative.\n\nAccording to various reports researching the economic impact of Covid 19 it is well documented that ethnic minority owned businesses (EMOB) were among the most negatively impacted. Many of these businesses were undercapitalized and unable to access the funding necessary to withstand a pandemic. Many small businesses endured some of the same challenges, however, EMOBs were disproportionally forced to close their businesses. As many ethnic minorities are employed in the service, hospitality, and manufacturing industries, which were among the hardest hit during the pandemic, they found themselves laid off or reduced hours. Research shows that EMOBs are more likely to hire other ethnic minorities. That being the case it can be concluded that ethnic minorities were faced with a more difficult economic reality due to the pandemic. As more companies were impacted negatively so were their employees.  The Expanded Minority Business Accelerator worked to combat these issues in the Central KY Region by providing the relationships, training, tools and support necessary to ensure that EMOBs have the infrastructure, revenues and funding necessary to thrive and sustain during difficult times. As these companies progressed, the program tracked and report the results of their sustainability and growth. Focusing on the sustainability and growth of EMOBs will help to ensure that Fayette Co. and Central KY continue to have a thriving business community.\n\nThe Accelerator had 16 businesses participate, each receiving a certificate of completion. Each cohort, of five-six businesses, participated in 15 instruction sessions. \n\nDue to portal changes regarding validation of obligations within a period, an adjustment was made in Q4 2023 removing expenditures that were included in obligations of previous quarters.</t>
  </si>
  <si>
    <t>TPN-039712</t>
  </si>
  <si>
    <t>Village Branch Library Construction - Lexington Public Library</t>
  </si>
  <si>
    <t>The $1 million allocation partially funded a new public library facility along a major corridor in Lexington. This ARPA allocation was used for construction of the new facility.  \n\nThe neighborhood surrounding the new Library is approximately 40% Latinx, 30% Black American, and 30% White (according to US Census), making it one of Lexington's most racially and culturally diverse areas.  Lexington Public Library is committed to equity in all areas, offering free resources to everyone who lives or works in Fayette County.  In developing the new library facility here, we will deliver additional resources for residents within this Qualified Census Tract.  Plans call for a dedicated classroom and hands-on learning space both of which will support school-aged and adult learning.  Computers, internet, technology, and reading materials all support economic development by providing library customers with information and resources they need to succeed.  While all Lexington residents will benefit from this new facility, it will especially benefit those within the Cardinal Valley/Versailles Road area.\n\nDue to portal changes regarding validation of obligations within a period, an adjustment was made in Q4 2023 removing expenditures that were included in obligations of previous quarters.</t>
  </si>
  <si>
    <t>Partnership with public library for construction of a new facility to promote a strong and healthy community in a QCT.</t>
  </si>
  <si>
    <t>TPN-039689</t>
  </si>
  <si>
    <t>Domestic Violence Sheltering - Greenhouse17</t>
  </si>
  <si>
    <t>Lexington-Fayette ARPA funding sustained critical services for homeless victims of domestic violence crimes during the pandemic response and recovery. \n\nExamples of essential and allowable activities related to operation of the 42-bed emergency shelter include crisis intervention, safety planning, basic needs, support groups, personal advocacy, and housing services. \n\nARPA costs will be comprised of personnel expenses for 3.95 FTE staff who facilitate shelter-based services in Lexington, Fayette, Kentucky.  Specific costs will include base salaries, employer taxes, and health benefits not covered by other sources. The funded positions will contribute more than 16,000 hours of essential and allowable services for an estimated 650 homeless victims of domestic violence during the 2-year term beginning July 1, 2022 and concluding June 30, 2024.\n\nDue to portal changes regarding validation of obligations within a period, an adjustment was made in Q4 2023 removing expenditures that were included in obligations of previous quarters.</t>
  </si>
  <si>
    <t>TPN-041794</t>
  </si>
  <si>
    <t>RADIOLEX</t>
  </si>
  <si>
    <t>Salaries and operating expenses for RadioLex, a local news outlet focused on delivering local news and critical public health and safety information to Lexington's minority communities. Their Community Newsroom creates hyper-local news content that is delivered by trained, trustworthy representatives of Lexington's under-represented neighborhoods. Community-driven and culturally competent news content will reach the following disproportionately impacted groups in a timely and effective manner - Low-income households and populations, households and populations residing in QCTs, households that qualify for certain federal programs, non-profits operating in QCTs. \n\nLexington Community Radio experienced a decrease in individual donors and sponsors as well as in participation from volunteers during the pandemic.\n\nDue to portal changes regarding validation of obligations within a period, an adjustment was made in Q4 2023 removing expenditures that were included in obligations of previous quarters.</t>
  </si>
  <si>
    <t>TPN-041758</t>
  </si>
  <si>
    <t>Affordable Housing Trust Fund -Main St Baptist</t>
  </si>
  <si>
    <t>The Affordable Housing Fund Board approved the allocation of a $1,757,350 grant to Main Street Baptist Church Manor, Inc. The development is located at 428 Darby Creek Road, Lexington, KY. 40509. The funds will be used to preserve this 63 unit complex, that provides housing for elderly households (62 and over) whose incomes are at or below 50% of area median income. Project-Based Section 8 rental assistance is attached to all 63 units. Supportive services and transportation is available for all residents. \n\nThe rehabilitation work will include:\n\nNew Roofs\nPlumbing improvements\nNew Windows\nNew Doors\nNew Fencing\nNew appliances and cabinets in residential units\nExterior building improvements\n\n\nThis preservation effort will ensure these affordable units will remain in service for low-income seniors.\n\nDue to portal changes regarding validation of obligations within a period, an adjustment was made in Q4 2023 removing expenditures that were included in obligations of previous quarters.</t>
  </si>
  <si>
    <t>TPN-042410</t>
  </si>
  <si>
    <t>Black and Williams Gymnasium</t>
  </si>
  <si>
    <t>The supporting 5,000sf gymnasium facility is located immediately adjacent to the main Black &amp; Williams Neighborhood Center at 498 Georgetown Street. \n\nThis project will return the currently shuttered facility to an accessible, environmentally safe condition, with modernized utility infrastructure. The scope will include upgrades to the mechanical, electrical, lighting, and plumbing systems. New storage, stage platform, warming kitchenette and ADA-accessible restrooms will be created to support the main renovated community room for nearby residents and social services based organizations serving multi-generational populations.\n\nThe rehabilitated facility will provide services and programs supporting multi-generational populations in a disproportionately impacted community. The project will provide physical activity opportunities in an underserved, predominantly minority community.  While the programming model for multi-purpose activity is not yet fully defined, we do have concepts for how the facility can be utilized.  For example, the main building (next door) currently houses programs for seniors and youth.  The seniors\u2019 aerobics and youth \u201cplay\u201d time are both currently programmed in smaller classroom spaces, and could easily be expanded to the gymnasium.  In addition, other community-based physical activities (dance, fitness, athletics, etc.) will easily be accommodated by the renovated gym.  Lastly, no other indoor public facility of this scale (5,000 square feet) is present or available in the West End / Georgetown Street area neighborhood. This facility is meant for all ages to promote social interaction, education, volunteerism, civic pride, cultural diversity, and inclusion.</t>
  </si>
  <si>
    <t>TPN-044385</t>
  </si>
  <si>
    <t>Workforce Development Re-Entry Program</t>
  </si>
  <si>
    <t>Supported for LFUCG workforce development activities. The allocation funded the Lexington Second Chance Academy re-entry program via a local partner agency, Jubilee Jobs. for Fiscal Years 2024 and 2025. The Academy assisted individuals leaving the Fayette County Detention Center with finding, obtaining, and maintaining permanent employment. By providing comprehensive job readiness training, job placement services, ongoing support, and mentoring, Jubilee Jobs leveraged their experience and expertise to reduce recidivism rates and promote financial stability among individuals re-entering society. \n\nProgram participants were identified through a defined referral and conditions assessment. Participants completed a 7-week re-entry curriculum, while incarcerated in FCDC, strategically designed to facilitate successful community reintegration and employment attainment, particularly after the significant effects of the COVID-19 pandemic. Upon release, re-entering citizens received targeted case management by program staff to promote job attainment, retention, and successful reintegration into the Lexington community.\n\n\nThe Academy assisted individuals leaving the Fayette County Detention Center with finding, obtaining, and maintaining permanent employment. By providing comprehensive job readiness training, job placement services, ongoing support, and mentoring, Jubilee Jobs leveraged their experience and expertise to reduce recidivism rates and promote financial stability among individuals re-entering society. The ARPA funding was allocated to fund the Academy for two years. The program served 164 participants served July 2023 through March 2025; 149 graduates from the program and 71 graduates were employed full-time.\n\nProject outcomes: \n175 graduates from the program\n82 graduates employed full-time\n\nNegative to Q1 2024 is to correct an expense error on Purchase Order.</t>
  </si>
  <si>
    <t>TPN-047773</t>
  </si>
  <si>
    <t>Workforce Development Grants to Service Partners FY 2023</t>
  </si>
  <si>
    <t>ARPA dollars were made available to partner agencies located in Lexington to provide residents with job training and job placement services, or to provide short-term training leading to a recognized certification or licensure. Service agreement awards are based on scoring criteria.  Service agreement dollars are distributed based on performance goals outlined by the agencies in their application.\n\n950 participants enrolled in job training programs and 858 completed their respective training. \n\nARPA dollars have also been allocated to for childcare licensure, and equipment at two workforce centers.</t>
  </si>
  <si>
    <t>TPN-048946</t>
  </si>
  <si>
    <t>Explorium of Lexington - Children's Museum Assistance</t>
  </si>
  <si>
    <t>Explorium of Lexington is a non-profit children\u2019s museum with hand-on exhibits that are fun and educational. It is the only children\u2019s museum located in Fayette County. The museum strives to be a warm, friendly place where families come to learn and play together, and is a dedicated partner and resource for teachers. Their programs vary from toddler and preschool programs to guided art experiences to special programs exploring key subject areas.  \n\nThe Explorium relied on earned and contributed revenue sources for funding.  During COVID, the museum experienced significant revenue loss due to museum closures as well as lost revenue from parties, field trips, off-site programming, on-site store, and rental loss.  For the 12 months from April 2020-March 2021, the Explorium\u2019s earned income was reduced by 80%.\n\nRecognizing the importance of this non-profit to the goals of LFUCG, and with the understanding that that COVID-19 created significant financial hardships within the non-profit community, ARPA funding was obligated to pay benefit costs, costs to retain employees, rent, utility costs, and operating costs of the organization.\n\nThe Explorium Children\u2019s Museum is located within a Qualified Census Tract.  The Explorium also serves as a resource for elementary teachers of Fayette County Public Schools, where 26 of 37 elementary schools receive Title I funds for school-wide programs.\n\nDue to portal changes regarding validation of obligations within a period, an adjustment was made in Q4 2023 adding expenditures and obligations that were excluded in previous quarters. Actuals added in current period were from March - December 2021. Needed to add to close out project.</t>
  </si>
  <si>
    <t>TPN-092413</t>
  </si>
  <si>
    <t>Bike and Pedestrian Design - Harrodsburg Road Trail</t>
  </si>
  <si>
    <t>Bike and pedestrian trail design.  This project designs a shared use path along Harrodsburg Road from Beaumont Centre PRKWY to Dogwood Trace BLVD..\n\nCurrent Period Obligations represents a decrease in the project budget and purchase order amount due to a change of scope.</t>
  </si>
  <si>
    <t>TPN-092412</t>
  </si>
  <si>
    <t>Bike and Pedestrian Design - Brighton Trail</t>
  </si>
  <si>
    <t>Bike and pedestrian trail design to connect the existing trail in Liberty Park to the sidewalk on the east side of Liberty Road. Liberty Park Trail is a shared use trail off Starshoot Pkwy. \n\nDue to portal changes regarding validation of obligations within a period, an adjustment was made in Q4 2023 removing expenditures that were included in obligations of previous quarters.</t>
  </si>
  <si>
    <t>TPN-092401</t>
  </si>
  <si>
    <t>LexArts FY 2024</t>
  </si>
  <si>
    <t>LexArts is a nonprofit in Lexington, Kentucky that focuses on cultural development and advocacy.  The organization\u2019s premier program is an annual arts grant that helps over 50 regional artists and organizations build infrastructure to provide artistic and cultural programming throughout the Lexington community. The LFUCG funds LexArts as a partner agency annually.</t>
  </si>
  <si>
    <t>TPN-092390</t>
  </si>
  <si>
    <t>Black and Williams Center Improvements (Gymnasium)</t>
  </si>
  <si>
    <t>The supporting 5,000sf gymnasium facility is located immediately adjacent to the main Black &amp; Williams Neighborhood Center at 498 Georgetown Street. \n\nThis project will return the currently shuttered facility to an accessible, environmentally safe condition, with modernized utility infrastructure. The scope will include upgrades to the mechanical, electrical, lighting, and plumbing systems. New storage, stage platform, warming kitchenette and ADA-accessible restrooms will be created to support the main renovated community room for nearby residents and social services based organizations serving multi-generational populations.\n\nThe rehabilitated facility provides services and programs supporting multi-generational populations in a disproportionately impacted community. The project provides physical activity opportunities in an underserved, predominantly minority community. With the reopening of the facility, the LFUCG has provided staff dedicated to programming the new space. The center offers a basketball court, open gym activities, arts and crafts, fitness classes, game nights and bingo. Lastly, no other indoor public facility of this scale (5,000 square feet) is present or available in the West End / Georgetown Street area neighborhood. This facility is meant for all ages to promote social interaction, education, volunteerism, civic pride, cultural diversity, and inclusion.\n\nThe renovated Black and Williams Center gymnasium facility was reopened in February 2025. \n\nDue to portal changes regarding validation of obligations within a period, an adjustment was made in Q4 2023 removing expenditures that were included in obligations of previous quarters.</t>
  </si>
  <si>
    <t>TPN-093189</t>
  </si>
  <si>
    <t>Oakdale Affordable Housing Development</t>
  </si>
  <si>
    <t>This allocation will help fund 144 new affordable housing units in Lexington-Fayette County. The allocation purchases the land for the Affordable Housing development.</t>
  </si>
  <si>
    <t>TPN-002983</t>
  </si>
  <si>
    <t>VisitLEX/Hospitality Industry Recovery</t>
  </si>
  <si>
    <t>VISITLEX completed a comprehensive marketing plan designed to attract participants in the meeting and convention markets.\n\nDue to portal changes regarding validation of obligations within a period, an adjustment was made in Q4 2023 removing expenditures that were included in obligations of previous quarters.</t>
  </si>
  <si>
    <t>TPN-002975</t>
  </si>
  <si>
    <t>Lyric Theater Assistance FY 2022</t>
  </si>
  <si>
    <t>The Lyric is a theater of historical significance, originally built as a movie house in 1948.  The theater was a thriving entertainment centerpiece for Lexington\u2019s African-American families through 1963, but after closing was dormant for nearly 50 years.  Today, it serves as a non-profit theater and cultural arts center dedicated to preserving, promoting, presenting, and celebrating diverse cultures through artistic presentations of the highest quality, educational programming and outreach, film, and opportunities for community inclusion.  The Lyric relies on income from rentals, ticket sales, and concessions as earned income.  Large events were not permitted under pandemic safety measures, leaving the Lyric Theater closed during much of 2020 and creating a significant revenue loss.\n\nRecognizing the importance of this non-profit to the goals of LFUCG, and with the understanding that that COVID-19 created significant financial hardships within the non-profit community, ARPA funding was obligated to pay benefit costs, costs to retain employees, utility costs, and operating costs of the organization.\n\nDue to portal changes regarding validation of obligations within a period, an adjustment was made in Q4 2023 adding expenditures and obligations that were excluded in previous quarters.</t>
  </si>
  <si>
    <t>TPN-002973</t>
  </si>
  <si>
    <t>LexArts Nonprofit Services Contract FY 2022</t>
  </si>
  <si>
    <t>LexArts is a nonprofit in Lexington, Kentucky that focuses on cultural development and advocacy.  The organization\u2019s premier program is an annual arts grant that helps over 50 regional artists and organizations build infrastructure to provide artistic and cultural programming throughout the Lexington community.  \n\nRecognizing the importance of this non-profit to the goals of LFUCG, and with the understanding that that COVID-19 created significant financial hardships within the non-profit community, ARPA funding was obligated to pay benefit costs, costs to retain employees, rent, utility costs, and operating costs of the organization.\n\nDue to portal changes regarding validation of obligations within a period, an adjustment was made in Q4 2023 removing expenditures that were included in obligations of previous quarters.</t>
  </si>
  <si>
    <t>TPN-002968</t>
  </si>
  <si>
    <t>Workforce Development FY 2022</t>
  </si>
  <si>
    <t>ARPA dollars were made available to partner agencies located in Lexington to provide residents with job training and job placement services, or to provide short-term training leading to a recognized certification or licensure. Service agreement awards are based on scoring criteria.  Service agreement dollars were distributed based on performance goals outlined by the agencies in their application. \n\nThe ARPA dollars also funded Workforce software from Career Edge that will help job seekers develop a resume, set goals, learn about networking, develop a cover letter, learn time management and develop study skills.\n\nThe ARPA dollars funded childcare licensure and up-fit at a workforce center. \n\nDue to portal changes regarding validation of obligations within a period, an adjustment was made in Q4 2023 removing expenditures that were included in obligations of previous quarters.</t>
  </si>
  <si>
    <t>TPN-002967</t>
  </si>
  <si>
    <t>Recovery Supportive Living Assistance (RSLA) FY 2022</t>
  </si>
  <si>
    <t>LFUCG developed the Recovery Supportive Living Assistance (RSLA) Program in October 2020 in response to the growing number of individuals in early recovery from substance use disorder who were experiencing a financial barrier to entering or continuing in a recovery housing program.  The COVID-19 pandemic was hitting the individuals with substance use disorder or in early recovery from substance use disorder very hard.  Many individuals in early recovery obtain employment in the hospitality industry, an industry that was devastated by COVID-19.  \nJobs were lost temporarily or permanently with very little warning.  Hospitality jobs that were traditionally relatively easy to obtain for an individual in early recovery were scarce.   Although it typically took two weeks or less to secure employment upon admission to a recovery residence, in many cases it was taking much longer to secure initial employment or find another job if the first was lost due to the pandemic.  It was not uncommon for everyone living in a recovery residence to miss weeks of work due to COVID-19 infection or exposure.  \nEntering a recovery residence provides the support and structure crucial to recover from substance use disorder.  It provides a balance of drug-free support, accountability to peers and an opportunity to live in a safe, affordable, sober environment at a critical time in a person\u2019s recovery journey.  RSLA provides up to $400.00 in assistance to individuals continuing in or entering a recovery residence.  Typically, recovery residences charge between $100 and $125 per week.  This fee includes a bedroom, shared access to common areas (kitchen, bathroom, family room, etc.) and utilities. While each residence has its own guidelines, most include a minimum number of mutual support meetings per week, random drug testing, house meetings and alternating chores.  These funds help cover expenses while the individual is seeking employment, which has created a challenge for many during the COVID-19 pandemic.\n\nUpdated current period expenditures and obligations to close out project and reflect final obligations and expenditures.</t>
  </si>
  <si>
    <t>TPN-002965</t>
  </si>
  <si>
    <t>Emergency Financial Assistance (EFA) FY 2022</t>
  </si>
  <si>
    <t>The Emergency Financial Assistance (EFA) program is designed to mitigate the acute threat of housing insecurity posed by a resident\u2019s imminent eviction and/or utility service interruption due to a short term financial crisis.  The assistance can be used for rent, mortgage and/or utilities.  EFA is an on-going assistance program for residents of Fayette County that can be utilized every 3 years.  Eligibility counselors process referrals to maintain housing stability for residents.\n\nUpdated current period expenditures and obligations to close out project and reflect final obligations and expenditures.</t>
  </si>
  <si>
    <t>TPN-002963</t>
  </si>
  <si>
    <t>National Alliance on Mental Illness (NAMI) - Mental Health Court Funding FY 2022</t>
  </si>
  <si>
    <t>National Alliance on Mental Illness (NAMI) Lexington is a 501(c)3 nonprofit organization that provides assistance to families, caregivers and individuals whose life experience includes living with a serious and persistent mental illness. NAMI Lexington directly serves central Kentucky and partners to serve communities across the Commonwealth of Kentucky. They offer free advocacy, education, outreach and support programs and special events designed to raise community awareness and reduce stigma around mental health issues. Guests of NAMI encounter passionate \u201clived experience\u201d wisdom in a welcoming environment.  ARPA funding will support the Mental Health Court overseen by NAMI.\n\nUpdated current period expenditures and obligations to close out project and reflect final obligations and expenditures. Obligations and expenditures for current period were from March - December 2021 period. Adding to close out project.</t>
  </si>
  <si>
    <t>TPN-002961</t>
  </si>
  <si>
    <t>Personal Protective Equipment (PPE) for LFUCG</t>
  </si>
  <si>
    <t>These funds were used to purchase Personal Protective Equipment, including but not limited to masks, disinfectant, and gloves for use in LFUCG facilities, during LFUCG functions, or by LFUCG employees.  These items were provided to the public, as needed, during public meetings, and will be available to public safety employees or those within our public safety facilities, including police, fire protection, emergency services, and community corrections functions.\n\nUpdated current period expenditures and obligations to close out project and reflect final obligations and expenditures.</t>
  </si>
  <si>
    <t>TPN-003247</t>
  </si>
  <si>
    <t>Neighborhood Recreation Improvements - Ecton Park Restrooms and Concessions</t>
  </si>
  <si>
    <t>This project greatly enhanced Ecton Park by demolishing the existing Concession and Restroom facilities and building new facilities that will be used by local and travel teams.  \nThis project made the park more accessible by building new restrooms that are ADA compliant.\nThese improvements were included in the Lexington Parks and Recreation Master Plan, but have not been funded due to lack of funding availability.  Budgets for FY2020 and FY2021 were greatly impacted by COVID-19, and resulted in projects being held or not funded on a regular schedule.\nThis is considered a park enhancement, and is providing an opportunity to increase usability of an existing recreation space.\n\nDue to portal changes regarding validation of obligations within a period, an adjustment was made in Q4 2023 removing expenditures that were included in obligations of previous quarters.</t>
  </si>
  <si>
    <t>TPN-003043</t>
  </si>
  <si>
    <t>Premium Pay for Fayette County Sheriff's Office</t>
  </si>
  <si>
    <t>$5,000 in premium  pay to each eligible sheriff's office employee that performed duties that exposed them to Covid 19.</t>
  </si>
  <si>
    <t>TPN-003037</t>
  </si>
  <si>
    <t>Neighborhood Recreation Improvements - Woodland Park Restroom and Therapeutic</t>
  </si>
  <si>
    <t>This project greatly enhanced Woodland Park by replacing the existing restroom and therapeutic recreation building. The previous building was beyond the end of life with frequent failures. The previous design was identified as a serious safety concern related to drug use and loitering and was not ADA compliant. \nThis project made the park more accessible by renovating the existing restrooms and therapeutic recreation building to comply with ADA.\nThese improvements were included in the Lexington Parks and Recreation Master Plan, but have not been funded due to lack of funding availability.  Budgets for FY2020 and FY2021 were greatly impacted by COVID-19, and resulted in projects being held or not funded on a regular schedule.\nThis is considered a park enhancement, and is providing an opportunity to increase usability of an existing recreation space.\nConstruction of parks is considered a general service of LFUCG, and is therefore an eligible expense under EC 6.1 \u2013 Provision of Government Services.\n\nDue to portal changes regarding validation of obligations within a period, an adjustment was made in Q4 2023 removing expenditures that were included in obligations of previous quarters.</t>
  </si>
  <si>
    <t>TPN-003036</t>
  </si>
  <si>
    <t>Neighborhood Rec Improvements - Southland Park Access Improvement Parking</t>
  </si>
  <si>
    <t>This project greatly enhanced Southland Park by repairing the lower lot that services Southland Pool.  \n\nThis existing parking lot surface has failed and was in need of repair.\n\nThis project made the park more accessible by repaving this lot.\n\nThe goals of the project are to meet the parking needs of people that attend Southland Pool and improve the accessibility of the park for people of all ages and abilities.\n\nThese improvements were included in the Lexington Parks and Recreation Master Plan, but have not been funded due to lack of funding availability.  Budgets for FY2020 and FY2021 were greatly impacted by COVID-19, and resulted in projects being held or not funded on a regular schedule.\n\nThis is considered a park enhancement, and will provide an opportunity to increase usability of an existing recreation space.\n\nConstruction of parks is considered a general service of LFUCG, and is therefore an eligible expense under EC 6.1 \u2013 Provision of Government Services.</t>
  </si>
  <si>
    <t>TPN-003035</t>
  </si>
  <si>
    <t>Neighborhood Recreation Improvements - Shillito Park Access Improvement Parking</t>
  </si>
  <si>
    <t>This project will greatly enhance Shillito Park by paving informal gravel parking areas and repairing existing parking lots.  \nThis project sees a very high volume of use. Therefore, more paved parking and resurfacing of existing parking lots is needed to accommodate the large number of people that visit the park.\nThis project will make the park more accessible by paving gravel lots and resurfacing parking lots that are in disrepair.\nThe goals of the project are to meet the parking needs of people that attend Shillito Park and improve the accessibility of the park for people of all ages and abilities.\nThese improvements were included in the Lexington Parks and Recreation Master Plan, but have not been funded due to lack of funding availability.  Budgets for FY2020 and FY2021 were greatly impacted by COVID-19, and resulted in projects being held or not funded on a regular schedule.\nThis is considered a park enhancement, and will provide an opportunity to increase usability of an existing recreation space.\nConstruction of parks is considered a general service of LFUCG, and is therefore an eligible expense under EC 6.1 \u2013 Provision of Government Services.</t>
  </si>
  <si>
    <t>TPN-003034</t>
  </si>
  <si>
    <t>Neighborhood Recreation Improvements - Raven Run Park Prather House Roof</t>
  </si>
  <si>
    <t>This project greatly enhanced Raven Run Park by repairing the roof as a critical step to restoring the Prather House, which is of historical significance as one of the oldest brick homes in Central Kentucky.  \nThis project addressed the needs of the community to preserve historic buildings and landmarks. \nThe goal of the project was to preserve the historic Prather House at Raven Run Park for current and future residents and visitors to the park. Historic buildings are an important part of preserving the history of Fayette County, and the Prather House is a perfect example of a building that has been in disrepair but can be restored as an example of a brick home from the 1800\u2019s.\nThese improvements were included in the Lexington Parks and Recreation Master Plan, but have not been funded due to lack of funding availability.  Budgets for FY2020 and FY2021 were greatly impacted by COVID-19, and resulted in projects being held or not funded on a regular schedule.\nBuilding repair is considered a general service of LFUCG, and is therefore an eligible expense under EC 6.1 \u2013 Provision of Government Services.\n\nDue to portal changes regarding validation of obligations within a period, an adjustment was made in Q4 2023 removing expenditures that were included in obligations of previous quarters.</t>
  </si>
  <si>
    <t>TPN-003033</t>
  </si>
  <si>
    <t>Neighborhood Recreation Improvements - Meadowthorpe Community Center Roof Repair</t>
  </si>
  <si>
    <t>This project greatly enhanced Meadowthorpe Park by repairing the roof of the community building that hosts neighborhood meetings and special events.  \nThis project addressed the needs of the community to have a space to hold important neighborhood meetings and special events that bring people of all ages in the neighborhood together during all seasons of the year. \nThe goals of the project were to increase the number of neighbor meetings and special events that can be held in a safe environment; increase intergenerational opportunities; and improve social, emotional and mental health of the community through increased opportunities for people to gather.\nThese improvements were included in the Lexington Parks and Recreation Master Plan, but have not been funded due to lack of funding availability.  Budgets for FY2020 and FY2021 were greatly impacted by COVID-19, and resulted in projects being held or not funded on a regular schedule.\nBuilding repair is considered a general service of LFUCG, and is therefore an eligible expense under EC 6.1 \u2013 Provision of Government Services.</t>
  </si>
  <si>
    <t>TPN-003032</t>
  </si>
  <si>
    <t>Neighborhood Improvements - Masterson Station Park Playground</t>
  </si>
  <si>
    <t>This project greatly enhanced Masterson Station Park by adding a new picnic shelter and completing the last phase of the playground improvement project with a climbing net.  \nThis project encourages fitness with the new climbing net in the playground.\nAdditional shade and seating with the new picnic shelter will attract more people of all ages to the park and offer a place to relax for seniors and people with disabilities.\nThese improvements were included in the Lexington Parks and Recreation Master Plan, but have not been funded due to lack of funding availability.  Budgets for FY2020 and FY2021 were greatly impacted by COVID-19, and resulted in projects being held or not funded on a regular schedule.\nThis is considered a park enhancement, and will provide an opportunity to increase usability of an existing recreation space.\nConstruction of parks is considered a general service of LFUCG, and is therefore an eligible expense under EC 6.1 \u2013 Provision of Government Services.\n\nDue to portal changes regarding validation of obligations within a period, an adjustment was made in Q4 2023 adding expenditures and obligations from the March-December 2021 reporting period to close out project.</t>
  </si>
  <si>
    <t>TPN-003031</t>
  </si>
  <si>
    <t>Government Employee Pay Supplements</t>
  </si>
  <si>
    <t>One time supplement pay of $3,500 to LFUCG employees not eligible for ARPA Premium Pay. Necessary to support retention of staff at a time when loss of revenue has prevented adequate salary increases making it difficult to retain staffing in most divisions.  A total of 952 employees received the pay supplement.\n\nThe expense and obligation for this project was prior to 2022 Q1.</t>
  </si>
  <si>
    <t>TPN-003029</t>
  </si>
  <si>
    <t>Neighborhood Recreation Improvements - Gardenside Park Playground</t>
  </si>
  <si>
    <t>This project greatly enhanced Gardenside Park by replacing the playground that was at the end of life with a new/improved playground.  The park had no playground as the former equipment was removed for safety purposes.  \nThis project encourages fitness and intergenerational play with varying types of playground equipment.\nThis project made the park more accessible by adding accessible equipment and walkways as part of the new playground.\nAdditional shade and seating are attracting more people of all ages to the park and offer a place to relax for seniors and people with disabilities.\nThese improvements were included in the Lexington Parks and Recreation Master Plan, but have not been funded due to lack of funding availability.  Budgets for FY2020 and FY2021 were greatly impacted by COVID-19, and resulted in projects being held or not funded on a regular schedule.\nThis is considered a park enhancement, and is providing an opportunity to increase usability of an existing recreation space.\nConstruction of parks is considered a general service of LFUCG, and is therefore an eligible expense under EC 6.1 \u2013 Provision of Government Services.</t>
  </si>
  <si>
    <t>TPN-003026</t>
  </si>
  <si>
    <t>Neighborhood Improvements - Dogwood Park Basketball Court</t>
  </si>
  <si>
    <t>This project greatly improved Dogwood Park by building a new half-court basketball court in front of the playground.  \nThis project addressed the need for additional recreational activities for youth and adults in the community, promoting health and wellness. \nThese improvements were included in the Lexington Parks and Recreation Master Plan, but have not been funded due to lack of funding availability.  Budgets for FY2020 and FY2021 were greatly impacted by COVID-19, and resulted in projects being held or not funded on a regular schedule.\nThis is considered a park enhancement, and will provide an opportunity to increase usability of an existing recreation space.\nConstruction of parks is considered a general service of LFUCG, and is therefore an eligible expense under EC 6.1 \u2013 Provision of Government Services.</t>
  </si>
  <si>
    <t>TPN-003025</t>
  </si>
  <si>
    <t>Neighborhood Recreation Improvements - Buckhorn Phase II Improvements</t>
  </si>
  <si>
    <t>This project greatly enhanced Buckhorn Park by adding five new shade trees with a bench, planting a bio-swale along the service road, and adding additional paved walkway to create a walking loop.  \n\nThis project makes the park more accessible by extending pavement to create a walking loop.\n\nAdditional shade attract more people of all ages to the park and the bench offers a place to sit down for seniors and people with disabilities.\n\nThese improvements were included in the Lexington Parks and Recreation Master Plan, but have not been funded due to lack of funding availability.  Budgets for FY2020 and FY2021 were greatly impacted by COVID-19, and resulted in projects being held or not funded on a regular schedule.\n\nThis is considered a park enhancement and provides an opportunity to increase usability of an existing recreation space.\n\nConstruction of parks is considered a general service of LFUCG, and is therefore an eligible expense under EC 6.1 \u2013 Provision of Government Services.</t>
  </si>
  <si>
    <t>TPN-003024</t>
  </si>
  <si>
    <t>Neighborhood Recreation Improvements - Berry Hill Park Basketball Court</t>
  </si>
  <si>
    <t>This project greatly improved Berry Hill Park by demolishing the failing basketball and tennis courts and building a new, improved full court basketball court.  \nThis project addressed the need for additional recreational activities for youth and adults in the community, promoting health and wellness. \n\nThese improvements were included in the Lexington Parks and Recreation Master Plan, but have not been funded due to lack of funding availability.  \n\nBudgets for FY2020 and FY2021 were greatly impacted by COVID-19, and resulted in projects being held or not funded on a regular schedule.\n\nThis is considered a park enhancement, and will provide an opportunity to increase usability of an existing recreation space.\n\nConstruction of parks is considered a general service of LFUCG, and is therefore an eligible expense under EC 6.1 \u2013 Provision of Government Services.\n\nDue to portal changes regarding validation of obligations within a period, an adjustment was made in Q4 2023 removing expenditures that were included in obligations of previous quarters.</t>
  </si>
  <si>
    <t>TPN-003040</t>
  </si>
  <si>
    <t>Premium Pay for High Exposure LFUCG Staff</t>
  </si>
  <si>
    <t>The Urban County Council allocated premium pay of $5,000 each, to active city employees whom held positions and performed duties during the pandemic that regularly caused such employees to be exposed to a greater risk of contracting Covid-19.\n\nThe expense and obligation for this project was prior to 2022 Q1.</t>
  </si>
  <si>
    <t>TPN-003019</t>
  </si>
  <si>
    <t>Critical Government Needs - Broadband (RFP)</t>
  </si>
  <si>
    <t>This allocation supported an RFP for Central Kentucky Regional Counties. The RFP looked at solutions to expand broadband in rural areas.\n\nDue to portal changes regarding validation of obligations within a period, an adjustment was made in Q4 2023 removing expenditures that were included in obligations of previous quarters.</t>
  </si>
  <si>
    <t>TPN-003017</t>
  </si>
  <si>
    <t>Economic Development Grants to Service Partners</t>
  </si>
  <si>
    <t>The FY2022 Adopted Budget included APRA funding for second-year continuation funding to three Economic Development Partner agencies that are responsible for implementing, in part, the Economic Development goals of the LFUCG. These partners and their scope of work were as follows:\n\n1.\tEuphrates International Investment Company: New business development, which includes creating and implementing a new business recruitment plan for the Lexington Economic Partnership, entrepreneur development and start-up assistance, minority business development, and maintenance of an available economic development property register.\n2.\tCommerce Lexington: Existing business retention and expansion, and workforce development; and\n3.\tEHI Consultants and Urban League of Lexington-Fayette County: Economic development services and referrals for the Lexington Opportunity Zone.\n\nEconomic Development is considered a general service of LFUCG, and is therefore an eligible expense under EC 6.1 \u2013 Provision of Government Services.\n\nUpdated current period obligations and period expenditures to reflect final numbers to close out project.</t>
  </si>
  <si>
    <t>TPN-003009</t>
  </si>
  <si>
    <t>Access to Quality Green Space in QCT - Phoenix Park Inclusive Design</t>
  </si>
  <si>
    <t>This project studied ways to make Phoenix Park a more inclusive park through the addition of innovative park amenities that will encourage intergenerational activities; inclusion of the Downtown Library in the design process to integrate with their services; and design that will incorporate the essence of Downtown Lexington.  \n\nThis project will make the park more accessible by incorporating universal design best practices.\n\nThis project identified opportunities to add shade and benches which will attract more people of all ages and abilities to the park.\n\nUpdated current period obligations to reflect total amount obligated.\n\nThe design is complete and construction is now underway.</t>
  </si>
  <si>
    <t>TPN-003002</t>
  </si>
  <si>
    <t>Code Enforcement Grants for Residents with Low Income FY 2022</t>
  </si>
  <si>
    <t>The FY2022 Adopted Budget included ARPA funding to design and administer a pilot funding program, targeted towards homeowners with low income that have received a notice of violation from the City\u2019s Division of Code Enforcement.\n\nThe Mayor\u2019s Commission for Racial Justice &amp; Equality issued a report in October 2020 that included a recommendation that \u201cthe Housing Code of the City of Lexington be reimagined into a Code Agency that places the health, well-being, and protection of residents (especially the most vulnerable) and neighborhoods as its mission.\u201d As part of this recommendation, it was envisioned that the agency would work with residents and neighborhoods to create and sustain flourishing communities rather than a punitive financial tactic.  In reviewing the top ten code violations issued within the LFUCG area, it was noted that the list included items like repairing cornices, cleaning veneer that is peeling or unsightly, and replacing broken or rotted window casings.  LFUCG designed a funding program that provides an avenue for assistance whereby homeowners with low-income can seek assistance to correct certain identified code violations.\n\nDue to portal changes regarding validation of obligations within a period, an adjustment was made in Q4 2023 removing expenditures that were included in obligations of previous quarters.  Also updating current period expenditures to reflect final expenditures and obligations to close out project.</t>
  </si>
  <si>
    <t>TPN-002988</t>
  </si>
  <si>
    <t>Shropshire Affordable Housing Project Site Improvements</t>
  </si>
  <si>
    <t>LFUCG partnered with the Lexington Housing Authority (LHA) to make public improvements in support of a residential development to be located at Shropshire Avenue and Pemberton Street.  The Lexington Housing Authority will develop a vacant 3 acre strip of land in the Equestrian View development.  This development currently holds more than 100 homes and 270 apartment homes.  Additional single family homes and rental units will be constructed on this land, and additional public services may be co-located in the area.  LFUCG completed initial site work in the area, including grading, curb and gutter, street surfacing, water, sewer, stormwater, and gas line installation.\n\nDue to portal changes regarding validation of obligations within a period, an adjustment was made in Q4 2023 removing expenditures that were included in obligations of previous quarters.</t>
  </si>
  <si>
    <t>Public street infrastructure to support new affordable housing and low-income childcare center.</t>
  </si>
  <si>
    <t>TPN-003844</t>
  </si>
  <si>
    <t>Neighborhood Recreation Improvements - Lakeside Irrigation Replacement</t>
  </si>
  <si>
    <t>This project greatly extended the life of Lakeside Golf Course by the much needed replacement of the course\u2019s irrigation system. This golf course is a local favorite and an attraction to visitors because of its large greens, rolling terrain and the longest par-5 in Kentucky. The irrigation replacement project will be complete by the fall of 2023.  \nThese improvements were included in the Lexington Parks and Recreation Master Plan, but have not been funded due to lack of funding availability.  Budgets for FY2020 and FY2021 were greatly impacted by COVID-19, and resulted in projects being held or not funded on a regular schedule.\nThis is considered a park enhancement, and provided an opportunity to increase usability of an existing recreation space.\n\nDue to portal changes regarding validation of obligations within a period, an adjustment was made in Q4 2023 removing expenditures that were included in obligations of previous quarters.</t>
  </si>
  <si>
    <t>TPN-005122</t>
  </si>
  <si>
    <t>ADA Improvements in Parks</t>
  </si>
  <si>
    <t>This project upgraded park facilities to improve ADA regulation compliance. Inclusion is vital for parks to be successful.  \n\nADA regulations were updated in 2012 and a 2018 audit showed that many park facilities are no longer compliant.\n\nThis project made the two parks more accessible.\nThese improvements were included in the Lexington Parks and Recreation Master Plan, but have not been funded due to lack of funding availability.  Budgets for FY2020 and FY2021 were greatly impacted by COVID-19, and resulted in projects being held or not funded on a regular schedule.\n\nThis is considered a park enhancement, and is providing an opportunity to increase usability of existing recreation spaces.\n\nProjects include Charles Young Playground safety surface and Coldstream Dog Park access improvements.\n\nDue to portal changes regarding validation of obligations within a period, an adjustment was made in Q4 2023 removing expenditures that were included in obligations of previous quarters.</t>
  </si>
  <si>
    <t>TPN-005085</t>
  </si>
  <si>
    <t>Affordable Housing FY 2022</t>
  </si>
  <si>
    <t>Provided affordable housing to residents in our community. Funds were used to create new and preserve existing housing. The funds provide safe, quality affordable housing for households whose incomes are at or below 60% of area median income in Fayette County, Kentucky. Lower income households were disproportionally impacted by COVID-19. The Affordable Housing Board allocated these funds to various projects throughout Lexington.\n\nProject 1 \u2013 Elm Tree Lane Apartments (rehabilitation of 17 units for senior citizens whose incomes are at or below 50% of area median income.)\nProject 2 \u2013 Richwood Bend Apartments (new construction of 83 units for households whose incomes are at or below 60% of area median income.)\nProject 3 \u2013 Alexandria Drive Apartments (acquisition/rehabilitation of 24 units to provide permanent supportive housing for households whose incomes are at or below 30% of area median income, including those from Lexington\u2019s Coordinated Entry System and those with severe mental illness. Rental assistance is provided to the tenants.)\nProject 4 - Wellington Park Apartments (new construction of 45 ADA accessible units for seniors ages 55 and over whose incomes are at or below 50% of area median income; these units include funds from ARPA projects AHT_2023 and AHT_2024)\n\nDue to portal changes regarding validation of obligations within a period, an adjustment was made in Q4 2023 removing expenditures that were included in obligations of previous quarters.</t>
  </si>
  <si>
    <t>TPN-005444</t>
  </si>
  <si>
    <t>Office of Homelessness Prevention and Intervention (OHPI) FY 2022</t>
  </si>
  <si>
    <t>The Office of Homelessness Prevention and Intervention was created in 2014 in response to the Report of the Mayor\u2019s Commission on Homelessness. The OHPI is the collaborative applicant and lead organization for the city\u2019s Continuum of Care. The Lexington CoC is the planning body in our community that coordinates the policies, strategies and activities to prevent and reduce homelessness. The city\u2019s two person team coordinates activities and planning for providers, stakeholders, and affected citizens to ensure an efficient and effective system offering everyone access to shelter, food, employment, housing, and other basic needs and opportunities. The office serves as an information source and assists with problem-solving and communications for difficult situations requiring multiple resources and organizations. Funding includes awards to non-profit partners directly serving individuals and families experiencing homelessness. \nFunding spent prior to July 31, 2021 is related to costs associated with the Homelessness Management Information System (HMIS), a centralized electronic information database of client information.  This database permits sharing of client data between different social service and healthcare organizations, allowing providers to see portions or all of the client\u2019s records from all agencies combined.  This allows for a clear picture of a client\u2019s history and current status.  Each year, over 4,000 clients are entered into this database from our local community.  This allows our community the ability to \u201ctalk\u201d to one another and provide the most effective and efficient services to clients.\n\nFunding facilitated operations of assertive street outreach services to persons experiencing unsheltered homelessness, winter warming temporary shelter, a representative payee program, a medical respite program, and a state ID assistance program. Additionally, the OHPI was also able to subsidize all end-user licenses for providers to participate in the Homeless Management Information System (HMIS) and to conduct a racial equity analysis of the homeless response system. \n\nDue to portal changes regarding validation of obligations within a period, an adjustment was made in Q4 2023 removing expenditures that were included in obligations of previous quarters.  Revised period expenditures in Q4 2023 to reflect actual expenses.</t>
  </si>
  <si>
    <t>TPN-005240</t>
  </si>
  <si>
    <t>COVID-19 Alternate Shelter for Winter Warming</t>
  </si>
  <si>
    <t>A winter warming overnight shelter project for those experiencing homelessness to provide spatial relief to congregate shelters. Participants were provided overnight emergency shelter as well as basic needs and wrap-around case management services to quickly re-house and stabilize unsheltered households.</t>
  </si>
  <si>
    <t>TPN-196038</t>
  </si>
  <si>
    <t>Family Care Center Improvements</t>
  </si>
  <si>
    <t>Purchased new shade canopies for the infant and toddler playgrounds at the Family Care Center (FCC). The FCC provides full day, quality, 5-star rated child care to children six weeks old up to kindergarten age at affordable rates, and is available for all residents of Lexington. Payments accepted include Child Care Assistance Program (CCAP) and Foster Care payments.</t>
  </si>
  <si>
    <t>TPN-196020</t>
  </si>
  <si>
    <t>Police Laptop/Desktop</t>
  </si>
  <si>
    <t>Replacement of Division of Police laptops, desktops, other technology.  By replacing our aging devices, the Division is now better prepared to both work remotely and to provide more efficient police services to our growing community, from a mobile workspace.  This program is not only be beneficial to Division of Police employees during a pandemic event, by limiting exposures, but it also enhances their ability to work remotely and to respond more efficiently to calls for service within the community.</t>
  </si>
  <si>
    <t>TPN-196015</t>
  </si>
  <si>
    <t>Police Mobile Data Computers (MDCs)</t>
  </si>
  <si>
    <t>Purchased Mobile Data Computers (MDCs) for Division of Police.  MDCs allow Lexington's officers to continue providing equitable services to everyone in our community, by providing the officers with a mobile workspace that adapts to almost any environmental obstacle.  When traditional internet connections fail, due to weather emergencies or simply as a result of issues with a local utility, these computers allow our personnel to remain connected and prepared for providing emergency services to everyone in the community.</t>
  </si>
  <si>
    <t>TPN-115754</t>
  </si>
  <si>
    <t>NEI - Affordable Housing-Somos</t>
  </si>
  <si>
    <t>The County entered a public-private partnership with SCG Development Partners LLC (SCG Development) for development of the Somos at McLean Metro property which is physically located 1750 Old Meadow Road in McLean, Virginia.  Somos at McLean Metro will be located near medical, educational, recreational, and commercial amenities, all within a three-mile radius. The site is also in close proximity to Tysons Corner Center and Galleria, the Capital One Center, Scott\u2019s Run Nature Preserve, and within walking distance to the McLean Metro station and several bus stops. \n\nThrough the public-private partnership, the Fairfax County Redevelopment and Housing Authority (FCRHA) will retain ownership of the land and lease the property to SCG Development for the development and operation of 453 units of affordable multifamily housing.  The lease agreement requires all units to remain affordable for the entire 99-year term.  The development will include the demolition of a seven-story office building currently on the site and replace with two buildings (one five-story building over structured parking, and another eight-story building) with a combination of studio, one-, two-, and three-bedroom apartments. The development will also include about 5,000 square feet of community space. Units will be committed to serve households at a variety of income levels to include 40, 50, 60 and 70 percent of Area Median Income (AMI).  \n\nThe purchase price of the land was $20.0 million plus an additional $0.7 million in closing costs.  Just over $19.0 million in SLFRF funds were used for purchase of the land with the balance coming from County General Fund dollars in the form of a loan.  The County has committed another $12.6 million for development of the property bringing the total project estimate to $33.3 million.</t>
  </si>
  <si>
    <t>TPN-133035</t>
  </si>
  <si>
    <t>PH - Our Minds Matter</t>
  </si>
  <si>
    <t>The Our Minds Matter (OMM) program is an up-stream mental health prevention model based on resiliency research that supports specific actions to mitigate risk factors in students. Specifically, OMM teaches help-seeking and coping skills and provides opportunities for meaningful connection and positive prosocial behavior among teens, all of which are critical protective factors for suicide prevention and promoting positive mental health among youth. OMM clubs are designed to provide youth members of the club the opportunity to help set the tone around mental health in their community, to create a climate that promotes social connectedness, healthy habits, and coping skills, and that encourages youth to seek help for themselves and their friends when needed.\n\nOMM has clubs in 23 high schools and four middle schools in Fairfax County Public Schools. A typical school OMM club has three to five engaged student leaders who host weekly, bi-weekly or monthly meetings where they facilitate activities and discussion among their peers. Clubs are overseen by a school faculty sponsor(s) who is a school psychologist, social worker, counselor and/or teacher. \n\nThe Our Minds Matter program has been adapted for use outside of the school building and will target youth (7th \u2013 12th graders) who attend 11 Fairfax County Community and Teen Centers, which are located in areas of the County identified as moderate to high-need by the COVID-19 Vulnerability Index.  It will provide opportunities for middle and high school students to lead efforts to raise awareness about mental wellness and suicide prevention.</t>
  </si>
  <si>
    <t>TPN-149625</t>
  </si>
  <si>
    <t>NEI - Early Childhood Community Engagement</t>
  </si>
  <si>
    <t>Fairfax County has established a new position in order to develop, implement and coordinate an intentional and measurable strategy for ensuring that families inform the work of the Fairfax County Equitable School Readiness Strategic Plan (ESRSP), Birth to Eight, the implementation of the County\u2019s Economic Recovery Framework, and recommendations of the Chairman\u2019s Task Force on Equity and Opportunity.  This position will play an ongoing role on the ESRSP Implementation Planning Team.  The goal of the program is to develop effective partnerships with families with young children who live in neighborhoods identified as being disproportionately impacted by the COVID-19 public health emergency.  Ongoing funding for this position was included in the FY 2023 Adopted Budget Plan.  Specifically, this position will:\n\n\u2022\tDevelop strategies for equitably developing partnerships with families living in communities of opportunity; and to develop strategies for measuring and evaluating implementation and outcomes.\n\n\u2022\tLeverage the work of Opportunity Neighborhoods and Community Schools to engage families.\n\n\u2022\tDevelop and lead implementation of a hub model for the County\u2019s child care system where family partnership specialists provide consultation and professional learning on how to embed family partnership/engagement across programmatic operations, and effectively partner with racially, ethnically and linguistically diverse families; where child care programs collaborate; and support is provided for connecting families to community services as needed.</t>
  </si>
  <si>
    <t>TPN-149916</t>
  </si>
  <si>
    <t>NEI - 2022 Nonprofit Sustainability</t>
  </si>
  <si>
    <t>Fairfax County social safety net nonprofits have experienced negative economic impacts related to the COVID-19 public health emergency.  A social safety net nonprofit is defined as: (a) is exempt from Federal income taxation and that is described in section 501(c)(3) or 501(c)(19) of the Internal Revenue Code (87 Fed. Reg. 4447 (Jan. 27, 2022)); (b) provides services to County residents in one or more of seven distinct categories:  Financial Stability, Food and Nutrition, Health, Literacy/Educational Development Attainment, Housing, Positive Behaviors/Healthy Relationships, and Support/Community/Social Networks; and (c) focuses on primarily serving people within County communities who are more vulnerable to self-sufficiency problems, including people with limited income; immigrants and refugees; people with disabilities; and people who are historically subject to disparate access to opportunities.\n\nA March 2022 survey of nonprofits conducted by the County found that nearly half of local nonprofit organizations had to reduce their programmatic or service offerings and still have not restored them to pre-pandemic levels. Hiring and retaining staff were identified as the biggest issues organizations currently face, and these organizations do not expect significant improvement over the next three years. While the organizations reported that they expect fundraising to improve modestly over the next three years, they indicated that simplified, streamlined, and flexible grant opportunities as well as organizational capacity building and technical assistance support were needed to help them remain sustainable.\n\nFairfax County implemented a grant program to assist these social safety net nonprofit organizations in order to respond to the negative economic impacts of the COVID-19 public health emergency.  This grant program provided awards between $10,000 and $75,000 based on the number of full-time equivalent employees.  Just under $7.1 million was allocated for this program.</t>
  </si>
  <si>
    <t>TPN-159431</t>
  </si>
  <si>
    <t>NEI - Trauma Informed Spaces</t>
  </si>
  <si>
    <t>Fairfax County will be administering a grant program for community-based organizations to better serve residents who have experienced trauma.  Community-based organizations have experienced negative economic impacts during the pandemic, which have strained their financial resources.  The Trauma-Informed Spaces Grant (TISG) will provide funding to community-based organizations and allow them to make targeted improvements to their physical spaces to ensure the facilities used to deliver service incorporate trauma-informed best practices.  A temporary position has been established to coordinate the outreach, engagement, technical assistance, and administration of the program.  \n\nThe COVID-19 pandemic, in a number of ways, inflicted individual and collective traumas on the population as a whole. Fairfax County residents have experienced a collective trauma over the last several years as they have navigated the disruption to familiar routines, increased isolation from others, and impacts to their physical and mental health that have resulted from the pandemic. The World Health Organization and the National Institutes of Health have both noted how COVID-19 has sparked or amplified mental health problems. A great number of people have reported psychological distress and symptoms of depression, anxiety or post-traumatic stress. As community members re-engage with needed services, supports and resources across the County, it will be essential that the spaces where they access services are designed in a way that supports their mental health and foster connection with others. \n\nTrauma-informed spaces may increase program impacts and positive outcomes for community-based organizations that provide frontline human services. The U.S. Substance Abuse and Mental Health Services Administration (SAMHSA) and the Center for Health Care Strategies, for example, have each highlighted how physical environments contribute to trauma-informed care. The use of trauma-informed spaces creates a welcoming environment that allows community members receiving services to participate more fully in programs and services.  Trauma-informed spaces also increases a sense of wellbeing while promoting social connectedness and belonging. Aligning physical spaces to follow trauma-informed practices is foundational to providing trauma-informed care and services.  As such the County has determined that the collective mental health needs of the community would benefit if additional trauma-informed spaces are created.</t>
  </si>
  <si>
    <t>TPN-169126</t>
  </si>
  <si>
    <t>NEI - Affordable Housing-Dominion Square West</t>
  </si>
  <si>
    <t>Dominion Square West is an affordable housing development project that will be located in the heart of Tysons Corner, a high-opportunity and high-income area.  The County entered a public-private partnership with Arlington Partnership for Affordable Housing (APAH) for development of the Dominion Square West property which is physically located at 1592 Spring Hill Road in Tysons, Virginia.  The site is located within walking distance to the Spring Hill Metro station and several bus stops as well as medical, educational, recreational and commercial amenities. \n\nThrough the public-private partnership, the Fairfax County Redevelopment and Housing Authority (FCRHA) will retain ownership of the land and lease the property to APAH for the development and operation of 175 units of affordable multifamily housing.  The lease agreement requires all units to remain affordable for the entire 85-year term.  \n\nThe Dominion Square West is phase I of the Dominion Square development and will replace parking lots currently used by auto dealerships.  It will include a nine-story high-rise with 35 one-bedroom apartments, 105 two-bedroom apartments, and 35 three-bedroom apartments. Units will be affordable to households at or below 30, 50, and 60 percent of Area Median Income (AMI). The project is also anticipated to include the award of 40 project-based vouchers to further support residents at or below 50 percent of AMI. The building\u2019s location will provide tenants with convenient access to job opportunities across the region via numerous commuter bus and rail options.  \n\nThe purchase price of the land was $20.7 million plus an additional $0.27 million in closing costs for a total of $20.97 million.  The land acquisition was funded through the ARPA, Coronavirus State and Local Fiscal Recovery Funds ($10.97 million) and $10.0 million from the FCRHA Moving to Work/Housing Choice Voucher (HCV) Reserve Fund.  The County has committed another $22.1 million for the development of the property.</t>
  </si>
  <si>
    <t>TPN-169087</t>
  </si>
  <si>
    <t>NEI - Non-Profit Support for Housing</t>
  </si>
  <si>
    <t>Fairfax County serves unhoused families and individuals through contracts with community-based nonprofits, who identify and engage unsheltered individuals, provide emergency shelter, and assist in preventing homelessness and returning unhoused people to permanent housing. Emergency shelter services include sleeping accommodations, food, laundry, and showers. Street outreach staff search for and engage adults that are unsheltered to connect them to shelter, housing, healthcare, and other basic needs. Homelessness prevention and rapid rehousing assistance provides housing relocation and stabilization services (such as case management and housing location) and the time-limited rental assistance necessary to prevent an individual or family from moving into an emergency shelter or to move as quickly as possible into permanent housing and achieve stability in that housing. \n\nARPA Fiscal Recovery Funds are being used to address urgent needs associated with an increase in the number of individuals and families experiencing homelessness during the COVID-19 pandemic. The project seeks to improve services by addressing contractor staff recruitment, retention, and capacity challenges; as well as providing additional emergency shelter beds. Personnel-related expenses includes increased staff compensation, hiring and retention incentives, recruitment, and staff training. Operating expenses included payments to hotels to rent rooms for use as additional emergency shelter beds; food for emergency shelter guests; direct financial assistance to help families secure permanent housing; and essential program supplies. Funding was also used to support increased indirect costs within the grant program\u2019s allowable limits.</t>
  </si>
  <si>
    <t>TPN-168777</t>
  </si>
  <si>
    <t>NEI - ERA Bridge Program</t>
  </si>
  <si>
    <t>Fairfax County is utilizing American Rescue Plan Act (ARPA), Coronavirus State and Local Fiscal Recovery Funds (SLFRF) for the ERA Bridge Program which provides relief for renters experiencing a negative financial impact due to the COVID-19 pandemic.  The program criteria will be based on the federal Emergency Rental Assistance program as outlined by the U.S. Department of the Treasury.  \n\nFunding is being used to assist households that are unable to pay rent, utilities, or both due to the COVID-19 pandemic.  Through an application process, Fairfax County offers aid to eligible households located within the County for a maximum period of three months total to maintain housing and/or to reduce rental and utility payment delinquency as a result of the economic downturn during the COVID-19 pandemic.  \n\nRequests for financial assistance are received by the Department of Neighborhood and Community Services\u2019 Coordinated Services Planning (CSP) program. There are two points of entry: Fairfax County Emergency Rental Assistance Program Landlord Portal or CSP Call Center. The Landlord Portal allows for Fairfax County landlords to apply on behalf of their eligible tenants. The CSP Call Center assists County residents directly. Fairfax County will determine tenant eligibility and collect required documentation of eligible households; however, the County contracted with the following Community Based Organizations (CBOs) to process payments.\n\nThe ERA Bridge Program is one component of the County\u2019s Basic Needs Assistance Program coordinated through CSP.  The CSP connects County residents to county- and community-based services and resources that promote self-sufficiency and enhance well-being.  A CSP specialist completes an assessment to identify the needs the individual has and links him/her to resources for which he/she is eligible. This includes providing basic county information or providing assistance for more emergent needs such as emergency food, shelter, clothing, health care, employment, financial assistance and other essential needs. Since the ERA Bridge Program is coordinated through the County\u2019s Basic Needs Assistance Program, the CSP specialist is able to identify other funding sources if the tenant or household is not eligible for the ERA Program.  \n\nSince the ERA Bridge Program is being coordinated through the Department of Neighborhood and Community Services\u2019 Coordinated Services Planning program, the CSP specialist can identify other funding sources if the resident or household is not eligible for the ERA Bridge Program.  This funding is serving as resource to transition County coordinated rental assistance provisions back to pre-COVID-19 operation and funding levels.</t>
  </si>
  <si>
    <t>TPN-181370</t>
  </si>
  <si>
    <t>NEI - Economic Mobility Pilot</t>
  </si>
  <si>
    <t>The Fairfax County Economic Mobility Pilot will provide monthly cash payments to eligible, randomly selected households \u2013 along with optional financial wellness supports \u2013 to promote economic mobility and social capital. Fairfax County has designed the pilot to focus on households, referred to as the ALICE (Asset Limited, Income Constrained, Employed) population, which may earn more than the Federal Poverty Level, but less than the basic cost of living for Virginia. The Fairfax County Economic Mobility Pilot includes three elements 1) a monthly payment of $750 to 180 eligible families for 15 months, 2) freedom of choice for the families to use the cash as they deem necessary, and 3) optional financial wellness supports and the opportunity to increase their social networks through virtual or in-person events.</t>
  </si>
  <si>
    <t>TPN-181348</t>
  </si>
  <si>
    <t>NEI - Fairfax THRIVE Technical Assistance Grant Program</t>
  </si>
  <si>
    <t>The Fairfax THRIVE Technical Assistance Grant program (THRIVE) will help address and mitigate the negative economic impacts experienced by small businesses from the COVID-19 public health emergency through building their capacity to meet individual business goals and assist with business planning needs. The THRIVE program will provide eligible entities with business counseling and the most needed technical assistance service(s) to help small businesses address economic and consumer shifts brought on by the pandemic and support future business planning to increase their resiliency, weather the financial hardship, mitigate financial insecurity, and improve operations. The program model will increase awareness of public small business support programs, subsidize the costs of the consultant services, encourage peer support networks, and seek to provide assistance in various languages. It is estimated that approximately 600 businesses will have the opportunity to receive consulting services valued up to $10,000. T\n\nDesired outcomes of the THRIVE Program include: \n1.\tHelp small businesses experiencing negative economic impacts from the pandemic remain in business, retain employees and address individual business goals.\n\n2.\tUsing targeted outreach, help ensure that diverse small business owners including by gender, geography, race, ethnicity, disability and/or veteran status are aware of the program and have the opportunity to apply. \n\n3.\tAssist small businesses experiencing negative economic impacts from the pandemic by mitigating financial hardship, addressing operational challenges and innovating and responding to the pandemic.</t>
  </si>
  <si>
    <t>TPN-187848</t>
  </si>
  <si>
    <t>NEI - Eviction Program</t>
  </si>
  <si>
    <t>The economic impact of the coronavirus has ravaged communities across the nation, and has had a serious impact on Fairfax County, leaving many residents at risk of eviction. Some residents are more heavily affected and may require more resources to avoid eviction.  If residents are evicted, they are at high risk for homelessness. As outlined in the County\u2019s 2022 Needs Assessment, stable housing and better housing conditions are critical for education, economic and health outcomes.  The vast majority of tenants facing eviction do not have a lawyer to help them in court. Tenants in eviction cases in Fairfax County only have lawyers in 5 percent of cases. By contrast, the landlords in these cases have lawyers in 77 percent of cases. Without legal tenant representation, case success is minimum.  \n\nThe County will utilize funding to contract with a non-profit organization to provide legal assistance for residents facing eviction. As eviction prevention measures like the moratoria, extended notice deadlines and rental assistance programs that were put in place for the pandemic have concluded or are winding down, the number of parties facing eviction is expected to increase dramatically. To support these tenants, legal assistance is required to support this acute need.  Services will focus on eviction prevention and housing preservation through in-court advocacy.\n\nFunding will also support Court Liaison/Service Navigation specialists who will provide eviction prevention information, direct client/landlord assistance and supportive referrals to court-involved community members facing eviction. While staff will be based at the Fairfax County Courthouse, residents will receive services through a combination of in-person consultation, online and phone meetings.  The goal is to help residents navigate and access services aimed at preventing eviction, when possible. This includes, but is not limited to, connecting residents with County resources through Coordinated Services Planning, and facilitating additional community and legal resources where available.</t>
  </si>
  <si>
    <t>TPN-194803</t>
  </si>
  <si>
    <t>NEI - 2022 Child Care Provider Grant Prg</t>
  </si>
  <si>
    <t>The Child Care Provider Grant program is assisting Fairfax County child care providers experiencing negative economic impacts due to the COVID-19 pandemic. Funding is intended to bolster, support, and preserve existing providers and services within the County. Eligible small businesses and nonprofit organizations providing child care services to Fairfax County residents were permitted to apply for financial assistance.  Eligible programs must be regulated (current state license, state license-exempt, or county permitted), and be currently open for business. The grant awardee must utilize the grant award only to cover those costs that respond to the negative economic impacts of the COVID-19 public health emergency. Award amounts are based on the size of the applicant\u2019s business as determined by its regulated permit/license capacity and range from $2,000 for a family child care provider with one to four children to $15,000 for a center-based child care facility with over 121 children. \n\nData at the national, regional, and local levels combined with the County\u2019s experience and testimonies from local child care providers, points to the ongoing negative economic impacts of the COVID-19 pandemic on child care providers in Fairfax County. This includes a decrease in enrollment resulting in reduced revenue, increased expenses and community need, and persistent staffing shortages.  Specifically, Fairfax County has seen an 11 percent decrease in the number of regulated child care centers and family child care homes since the start of the COVID-19 pandemic. This grant program is intended to provide support to the remaining child care programs to ensure families have viable options and to support the child care industry. \n\nThe number of businesses served will not be known until eligibility has been completed and grant awards are made beginning in January 2024.</t>
  </si>
  <si>
    <t>TPN-219588</t>
  </si>
  <si>
    <t>NEI - Work-Based Learning (Talent Up Fund)</t>
  </si>
  <si>
    <t>On July 11, 2023, the Board of Supervisors approved the Talent Up Fund which is a Work-Based Learning program demonstration project. Work-based learning usually provides a program intermediary to onboard new employees who have less experience or credentials, expand the labor pool and build talent. It also increases retention and accelerates the productivity of workers once employed and is a talent sourcing method for interested employers. As designed, the Talent Up Fund will use a program intermediary that will provide a stipend to the worker for the duration of their participation in the program and will cover any ancillary costs, thereby mitigating hiring risk to the participating employer, other than daily management. \n\nThe Talent Up Fund will help address and mitigate the negative economic impacts experienced by unemployed and underemployed residents through engaging Fairfax County employers, including those with an interest in changing job requirements to include non-college (four year) degreed candidates with transferable skills and place up to 200 of these jobseekers into temporary-to-permanent work-based opportunities. This will be accomplished through providing stipends to eligible and selected workers during short-term employment placements, to gain work experience and skills, ideally resulting in permanent jobs/hiring offers from participating companies. \n\nThe Talent Up Fund will support employers in addressing their talent challenges by aligning hard-to-fill entry-level, gateway jobs to include previously overlooked worker groups and connect them with regional talent sources to fill temp-to-perm internships as a new talent on boarding mechanism. The initiative will operate over a pilot period of 15 to 18 months.</t>
  </si>
  <si>
    <t>TPN-238128</t>
  </si>
  <si>
    <t>NEI - Affordable Housing - Purchase of Extended Stay America Hotel</t>
  </si>
  <si>
    <t>Emergency shelters in Fairfax County provide temporary housing and support services to individuals and families experiencing homelessness or crisis situations. These shelters are designed to offer a safe and stable environment while connecting residents to resources that can help them transition to more permanent housing solutions.  Services include basic necessities such as sleeping accommodations, food, laundry, and showers, case management, employment assistance, healthcare services, counseling and support groups and educational programs.  \n\nDuring the COVID-19 pandemic, Fairfax County experienced a significant increase in the homeless shelter populations. The pandemic exacerbated existing issues related to housing instability, economic hardship, and health vulnerabilities, leading to an increase in the need for shelter and support services.\n\nFairfax County, like many other communities, saw an increase in the number of individuals and families seeking assistance from homeless shelters during the pandemic.  The demand for shelter services remains at an unprecedented level; therefore, to address this urgent need, the County will purchase an Extended Stay America hotel to increase the number of emergency shelter beds to serve families with children in a non-congregate setting.  The hotel rooms have kitchenettes, which will allow shelter guests to prepare culturally appropriate, nutritious food for their families. The facility is also large enough to accommodate offices for shelter personnel and other rooms for a variety of service activities.</t>
  </si>
  <si>
    <t>TPN-238124</t>
  </si>
  <si>
    <t>NEI - Capital Area Food Bank</t>
  </si>
  <si>
    <t>The Capital Area Food Bank (CAFB) is a significant hunger-relief organization serving the Washington, D.C. metropolitan region, including parts of Maryland and Virginia. Established in 1980, the CAFB works to alleviate hunger and its root causes by providing nutritious food to individuals and families in need. The organization partners with more than 400 community organizations, including soup kitchens, food pantries, and shelters, to distribute millions of meals annually.\n\nFood insecurity remains a pressing issue in the region, affecting thousands of residents who struggle to access adequate nutrition. The COVID-19 pandemic exacerbated this problem, leading to a dramatic increase in the number of people experiencing food insecurity. Job losses, reduced incomes, and economic instability during the pandemic significantly heightened the demand for food assistance.  In FY 2024, the Capital Area Food Bank distributed 11.47 million meals in Fairfax County and 18.8 million meals throughout Northern Virginia. This is more than double the output since prior to the pandemic. This unprecedented amount of food supported 470,000 Virginia residents during the COVID-19 pandemic, of which 53 percent are Fairfax County residents.\n\nTo better meet the growing demand for food assistance that has occurred in the region since the pandemic, the CAFB will expand its warehouse facilities, from 12,000 square feet to 45,000 square feet.  This new warehouse will increase the organization's storage capacity, allowing for more efficient food distribution and the ability to stock a wider variety of nutritious foods. The expansion underscores CAFB's commitment to scaling its operations in response to community needs and ensuring that no one in the capital area goes hungry.\n\nThe County will provide $5.0 million in ARPA, SLFRF towards the cost of the new warehouse, estimated to be $35.0 million.</t>
  </si>
  <si>
    <t>TPN-239807</t>
  </si>
  <si>
    <t>Administrative Costs-Post 12/31/2024</t>
  </si>
  <si>
    <t>The County will utilize funding to cover eligible administrative expenses from January 1, 2025 to December 31, 2026.</t>
  </si>
  <si>
    <t>TPN-254025</t>
  </si>
  <si>
    <t>NEI - Affordable Housing - Telestar</t>
  </si>
  <si>
    <t>Telestar is an affordable housing development project located in the high-cost Mosaic/Merrifield area of the Providence District.  The County received a financing request from Merrifield Housing, LLC to support the adaptive reuse of the vacant office property located at 2990 Telestar Court, Falls Church, Virginia for housing to serve low-income households.  The site is located within walking distance to the Dunn Loring Metro station and several bus stops as well as medical, educational, recreational and commercial amenities.  Property amenities include a gym, laundry rooms, and community space for events and gatherings.  There will be approximately 131 parking spaces and public park space out front.  \n\nThe Fairfax County Redevelopment and Housing Authority (FCRHA) will purchase the land utilizing ARPA funds and enter into a ground lease Merrifield Housing, LLC for the conversion of the property and subsequent operation of 80 units of affordable multifamily housing.  The lease agreement requires all units to remain affordable for the entire 99-year term.  \n\nMerrifield Housing, LLC will rent approximately 17 units to households with an initial household income of no more than 30 percent of the area median income (AMI); approximately 27 units to households with an initial household income of no more than 50 percent of AMI, approximately 27 units to households with an initial household income of no more than 60 percent of AMI, and approximately 9 units to households with an initial household income of no more than 80 percent of AMI.  Of the 80 units, eight will be Americans with Disabilities Act (ADA) compliant units.  The project also includes up to 27 project-based vouchers.  \n\nThe purchase price of the land is $12.0 million.  The land acquisition will be funded by both the County (8.0 million from ARPA, SLFRF funds) and the Merrifield Housing, LLC. ($4.0 million).</t>
  </si>
  <si>
    <t>TPN-253970</t>
  </si>
  <si>
    <t>PGS - Emergency Rental Assistance</t>
  </si>
  <si>
    <t>Fairfax County is utilizing American Rescue Plan Act (ARPA), Coronavirus State and Local Fiscal Recovery Funds (SLFRF) for the Emergency Rental Assistance (ERA) program which provides relief for renters experiencing a negative financial impact.  Funding is being used to assist households that are unable to pay rent, utilities, or both.  Through an application process, Fairfax County offers aid to eligible households located within the County for a maximum period of three months total to maintain housing and/or to reduce rental and utility payment delinquency.  \n\nRequests for financial assistance are received by the Department of Neighborhood and Community Services\u2019 Coordinated Services Planning (CSP) program. There are two points of entry: Fairfax County Emergency Rental Assistance Program Landlord Portal or CSP Call Center. The Landlord Portal allows for Fairfax County landlords to apply on behalf of their eligible tenants. The CSP Call Center assists County residents directly. Fairfax County will determine tenant eligibility and collect required documentation of eligible households; however, the County contracted with the following Community Based Organizations (CBOs) to process payments.\n\nThe ERA program is one component of the County\u2019s Basic Needs Assistance Program coordinated through CSP.  The CSP connects County residents to county- and community-based services and resources that promote self-sufficiency and enhance well-being.  A CSP specialist completes an assessment to identify the needs the individual has and links him/her to resources for which he/she is eligible. This includes providing basic county information or providing assistance for more emergent needs such as emergency food, shelter, clothing, health care, employment, financial assistance and other essential needs. Since the ERA program is coordinated through the County\u2019s Basic Needs Assistance Program, the CSP specialist is able to identify other funding sources if the tenant or household is not eligible for the ERA Program.  \n\nSince the ERA program is coordinated through the Department of Neighborhood and Community Services\u2019 Coordinated Services Planning program, the CSP specialist can identify other funding sources if the resident or household is not eligible for the ERA program.  This funding is serving as resource to transition County coordinated rental assistance provisions back to pre-COVID-19 operation and funding levels.</t>
  </si>
  <si>
    <t>TPN-253955</t>
  </si>
  <si>
    <t>NEI - CASA Vocational Welcome Center</t>
  </si>
  <si>
    <t>CASA, a nonprofit that supports immigrants and working-class families, will establish a new Welcome Center in Fairfax County, Virginia.  The Welcome Center will provide Employment Placement by connecting workers with employers seeking short-term help and deliver placement services for full-time employment.  It will also provide work-readiness and vocational training by partnering with local community colleges to offer a range of vocational training courses.\n\nFunding of $5.0 million was included in the Virginia 2022 Special Session I Budget Bill to support the CASA Vocational Welcome Center in Fairfax County.  The state funding may be used for capital, programming, and general operating purposes and must be expended by June 30, 2027.  There is a $2.5 million match requirement associated with the state funding.  The Fairfax County Board of Supervisors authorized $1.5 million of the County\u2019s American Rescue Plan Act of 2021 (ARPA), Coronavirus State and Local Fiscal Recovery Funds (CLFRF) allocation to help meet the match requirement.  The County contribution is limited to the acquisition of the facility.  \n\nThe facility acquisition will enable CASA to open a Vocational Welcome Center to respond to the negative economic impacts of the pandemic and improve vulnerable community members by offering job training and placement programs.  The facility will be located in Alexandria, Virginia.  The project is a crucial step in meeting increased the need in the community identified through the COVID-19 public health emergency, strengthening job training and placement opportunities for community members who have experienced negative economic impacts of the COVID-19 public health emergency.\n\nThis will be the second CASA Welcome Center in Virginia (the Woodbridge Welcome Center opened in November 2022).</t>
  </si>
  <si>
    <t>TPN-254392</t>
  </si>
  <si>
    <t>PGS - Eviction Prevention</t>
  </si>
  <si>
    <t>The Fairfax County Department of Neighborhood and Community Services will administer the Eviction Prevention and Intervention Program (EPIP), which has two components, Service Navigation (SN) and Access to Counsel in Evictions (ACE). The EPIP provides service navigation support and access to legal counsel.</t>
  </si>
  <si>
    <t>TPN-078780</t>
  </si>
  <si>
    <t>Funding is being used to pay for government services and will not exceed the calculated revenue loss amount.  Government services include any service traditionally provided by Fairfax County, unless Treasury has stated otherwise.</t>
  </si>
  <si>
    <t>TPN-082208</t>
  </si>
  <si>
    <t>NEI - Active and Thriving Grant Program</t>
  </si>
  <si>
    <t>The Active and Thriving Community Grants Program will assist small businesses and non-profits experiencing negative economic impacts of the COVID-19 pandemic.  These funds will be targeted to assist childcare programs, community-based programs providing key health and human services, youth programs in athletic organizations, out-of-school time programs for youth grades K-12, and outdoor community pools owned by Homeowners Associations (HOAs), Community Associations, and Apartments/Condominiums, as well as community membership-based pools.  This grant program will prioritize disproportionately impacted populations and communities wherever possible.</t>
  </si>
  <si>
    <t>TPN-081483</t>
  </si>
  <si>
    <t>PH \u2013 PPE</t>
  </si>
  <si>
    <t>The County is purchasing personal protective equipment (PPE) including masks and other protective equipment for employees who interact with the public and/or are physically in the office.</t>
  </si>
  <si>
    <t>TPN-083148</t>
  </si>
  <si>
    <t>NEI - Food Access Program-Lane 3</t>
  </si>
  <si>
    <t>The Food Access Program awarded grants to 501(3)(c) non-profit organizations and 501(3)(c) Houses of Worship who are located in Fairfax County or serving Fairfax County residents.  The Food Access Program will award funding in three lanes as follows:\n\n\u2022\tLane 1: Direct Food Assistance,\n\u2022\tLane 2: Innovative Models for Food Service Delivery, and \n\u2022\tLane 3: Infrastructure Investments.\n\nLane 3, Infrastructure Investments, is for food storage, delivery and enhanced client supports, such as refrigerated food storage, heavy duty shelving, cargo vans, and lifts.</t>
  </si>
  <si>
    <t>TPN-097309</t>
  </si>
  <si>
    <t>NEI - Food Access Program-Lane 2</t>
  </si>
  <si>
    <t>The Food Access Program awarded grants to 501(3)(c) non-profit organizations and 501(3)(c) Houses of Worship who are located in Fairfax County or serving Fairfax County residents.  The Food Access Program will award funding in three lanes as follows:\n\n\u2022\tLane 1: Direct Food Assistance,\n\u2022\tLane 2: Innovative Models for Food Service Delivery, and \n\u2022\tLane 3: Infrastructure Investments.\n\nLane 2, Innovative Models for Food Service Delivery, is to encourage community-based organizations to develop innovative food distribution models that offer prepared foods to residents that are culturally sensitive.</t>
  </si>
  <si>
    <t>TPN-097297</t>
  </si>
  <si>
    <t>NEI - Food Access Program-Lane 1</t>
  </si>
  <si>
    <t>The Food Access Program awarded grants to 501(3)(c) non-profit organizations and 501(3)(c) Houses of Worship who are located in Fairfax County or serving Fairfax County residents.  The Food Access Program will award funding in three lanes as follows:\n\n\u2022\tLane 1: Direct Food Assistance,\n\u2022\tLane 2: Innovative Models for Food Service Delivery, and \n\u2022\tLane 3: Infrastructure Investments.\n\nLane 1, Direct Food Assistance, is for direct food assistance and will proportionately allocated according to regional need.</t>
  </si>
  <si>
    <t>TPN-097245</t>
  </si>
  <si>
    <t>PH - Short Term Behavioral Health</t>
  </si>
  <si>
    <t>Short-Term Behavioral Health (STBH) Services is a program that provides short-term outpatient therapy to eligible youth and their families.  Outpatient services are purchased from contracted private providers and is for students with depression, anxiety, and other emerging mental health issues.  The program is available to youth whose families has an income less than 400 percent of the poverty level and who cannot access services due to lack of insurance, lack of providers who accept their insurance, or providers having long waiting lists for treatments.  STBH Services has been expanded to 20 Fairfax County Public Schools elementary schools whose free and reduced lunch percentage is over 70 percent and are in zip-codes whose population was disproportionally impacted by COVID-19.  Priority will be given to children whose family\u2019s annual income is up to $32,276, but children whose family\u2019s income is up to 400 percent of the poverty level will still be eligible.</t>
  </si>
  <si>
    <t>TPN-097222</t>
  </si>
  <si>
    <t>NEI - Job Training</t>
  </si>
  <si>
    <t>The Fairfax County Department of Family Services (DFS) is the lead One-Stop Operator of the Northern Virginia Career Works system and provider for federal Workforce Innovation and Opportunity Act (WIOA) programs.  The ARPA Fiscal Recover Funds will be integrated into the regional public workforce system to: 1) leverage oversight and management support; 2) access critical job training funds through WIOA and other grant programs; and 3) connect job seekers to the labor market.  Funding will specifically be used to upskill and retrain 300 workers who were affected by COVID-19 in their previous job industry or into a different industry altogether. Job seekers who can return to their previous job or industry will receive highly targeted training services, to upgrade their skills and significantly diversify their career credentials, thus putting them on a real path to success while helping to insulate them from future job loss. Job seekers who are unable to return to their previous job or want to transition into a new occupation or industry with significant projected growth will receive training services to build new skills and to successfully compete for current and future jobs.</t>
  </si>
  <si>
    <t>TPN-097192</t>
  </si>
  <si>
    <t>PH - School Health and Public Health</t>
  </si>
  <si>
    <t>Additional positions have been added in order to resource one public health nurse per school for the entire Fairfax County Public Schools (FCPS).  This is integral to the work the Fairfax County Health Department, in cooperation with FCPS, is doing to conduct a School Health Enhancement Initiative to improve school health services in the County.  In addition to the growing student enrollment over the years, the increase in students with health conditions has led to the increased demand for student health assessments and health care planning. Both are necessary so that students are able to attend school and be ready to learn.  While these positions have been initially funded through the County\u2019s ARPA Fiscal Recovery Funds allocation, baseline funding was added as a part of the FY 2023 Adopted Budget Plan and will be used in future years to ensure program continuity. \n\nAdditionally, funding within this project will support ongoing activities needed address the COVID-19 pandemic as well as new positions approved to enhance the County\u2019s ability to respond to future public health emergencies.  Baseline funding has also been added for these positions.</t>
  </si>
  <si>
    <t>TPN-111188</t>
  </si>
  <si>
    <t>DI - Exterior Community Center Courts</t>
  </si>
  <si>
    <t>Exterior tennis and basketball courts at the James Lee and Bailey\u2019s community centers require significant repairs and are currently closed to the public.  The courts are cracked and have become unusable due to safety concerns and need to be completely replaced to ensure the safety and usability of the courts.  Funding will cover the replacement of two tennis courts at the James Lee Community Center and two basketball courts at the Bailey\u2019s Community Center.  Replacing these courts will ensure the residents of the surrounding community have access to safe recreational opportunities.  It should be noted that both community centers are located in areas disproportionately impacted by the COVID-19 pandemic.</t>
  </si>
  <si>
    <t>TPN-111118</t>
  </si>
  <si>
    <t>PH - Fairfax Co-Responder Program</t>
  </si>
  <si>
    <t>The Fairfax County Co-Responder Program serves adults and youth who are in crisis or experiencing an emotional disturbance, potentially related to mental illness, substance use, developmental disability and/or other behavioral health concerns, and are in need of crisis intervention services.  The program pairs a Crisis Intervention Team (CIT) trained police officer and a Crisis Intervention Specialist who will respond together to behavioral health-related 911 calls. Providing crisis services to people in need of behavioral health supports is aligned with the countywide Diversion First initiative, which is designed to divert people with mental illness, co-occurring substance use disorders and developmental disabilities, whenever possible, away from the criminal justice system.</t>
  </si>
  <si>
    <t>TPN-012929</t>
  </si>
  <si>
    <t>NEI - PIVOT - Business Recovery Grant Program</t>
  </si>
  <si>
    <t>On June 8, 2021, the Board of Supervisors approved the PIVOT Business Recovery Grant Program (PIVOT program) to help address and mitigate the negative economic impacts experienced by small businesses and non-profits from the COVID-19 public health emergency.  This was accomplished through grants to impacted, eligible small businesses and non-profits identified through documented research and analysis. The specific small business and non-profit sectors were as follows:\n\n\u2022\tFood Services,\n\u2022\tLodging (hotels),\n\u2022\tRetail, Services, and Amusements, and\n\u2022\tArt Organizations, Museums, Historical Sites.\n\nApplicants to the program were required to complete a three-step process to qualify for a PIVOT grant award. The three phases were: 1) completion of an initial eligibility questionnaire; 2) submission of required documentation to verify eligibility, and 3) submission of invoices of eligible expenses equal to or exceeding the actual grant award amount.  Phase 1 accepted applications from June 23, 2021, to July 9, 2021.  Phase 2 of the program was completed in October 2021 and Phase 3 was completed in December 2021 save for one grant award which was disbursed in January 2022.  The following awards by sector were made.  \n\n\u2022\t722 awards were made to entities in the Retail, Services, and Amusements categories,\n\u2022\t198 awards were made to businesses in the Food Services category,\n\u2022\t60 awards were made to businesses in the Lodging category, and\n\u2022\t36 awards were made to entities in the Art Organization, Museums, and Historical Sites category.\n\nIn summary, the PIVOT program awarded 1,016 grants to negatively impacted small businesses and non-profits across Fairfax County totaling more than $16.8 million.</t>
  </si>
  <si>
    <t>TPN-019765</t>
  </si>
  <si>
    <t>PH - Contact Tracing</t>
  </si>
  <si>
    <t>The Fairfax County Health Department is operating a contact tracing and case investigation program which includes interviewing individuals who are confirmed or probable COVID-19 patients along with reaching out to individuals who have come in contact with the COVID-19 patient.  Public health staff on this team reach out to and warn these contacts of their potential exposure as rapidly and sensitively as possible.  As staff speak with contacts, they help individuals assess risk and share information and instructions for self-monitoring, isolation and staying healthy.</t>
  </si>
  <si>
    <t>TPN-113495</t>
  </si>
  <si>
    <t>Century II Improvement</t>
  </si>
  <si>
    <t>A ten-year maintenance program has been developed for the Century II Performing Arts &amp; Convention Center.  The project includes replacement of the iconic blue roof, as well as HVAC and elevator improvements.</t>
  </si>
  <si>
    <t>TPN-113491</t>
  </si>
  <si>
    <t>Westlink Library</t>
  </si>
  <si>
    <t>Improvements to the Westlink Branch of the City\u2019s libraries in alignment with the Wichita Public Library Branch Master Plan.  Project budget was increased on December 19, 2023. Project budget decreased as project came in under original budget.  Budget added to F1805 which had qualified expenditures and D8001 Project Admin.  Also, expenditures related to art were moved to a different non-arpa project after final project review.</t>
  </si>
  <si>
    <t>TPN-113488</t>
  </si>
  <si>
    <t>Wichita Ice Rink</t>
  </si>
  <si>
    <t>To fund one-time costs at the Ice Rink for maintenance and operations.</t>
  </si>
  <si>
    <t>TPN-113485</t>
  </si>
  <si>
    <t>WHA Landlord Incentive Program</t>
  </si>
  <si>
    <t>The Wichita Housing Authority Landlord Incentive Program (WHALIP) seeks to provide financial assistance to incentivize landlords to lease and maintain safe, affordable rental housing capacity for individuals and families in WHA\u2019s Housing Choice Voucher Program (HCVP) and the Housing First Program (HFP).</t>
  </si>
  <si>
    <t>TPN-113482</t>
  </si>
  <si>
    <t>Affordable Housing Fund Operations</t>
  </si>
  <si>
    <t>The goal of the Affordable Housing Fund (AHF) is to improve the quality of existing housing stock while\nexpanding quality affordable housing options and promoting neighborhood stability in Wichita\u2019s core.</t>
  </si>
  <si>
    <t>TPN-113481</t>
  </si>
  <si>
    <t>Fire Optimization Equipment</t>
  </si>
  <si>
    <t>To purchase protective equipment, radios, self-contained breathing apparatus equipment and training materials for 42 new positions funded by the award of a SAFER grant to begin the Fire Optimization Study.</t>
  </si>
  <si>
    <t>TPN-113479</t>
  </si>
  <si>
    <t>Fire Station 23 Personal Equipment</t>
  </si>
  <si>
    <t>To purchase protective equipment, radios, and self-contained breathing apparatus equipment at the temporary fire station due to reconstruction of a major bridge that connects service in a fire station's response area.</t>
  </si>
  <si>
    <t>TPN-113476</t>
  </si>
  <si>
    <t>Healthy Corner Store Initiative</t>
  </si>
  <si>
    <t>The Healthy Corner Store Initiative (HCSI) is a pilot program to collaborate with existing small business food retailers to incentivize and enable them to expand their business product lines to include fresh, healthy food options.\n\nProgram has started, expenditures will begin being reported in Q2 2025.\n\nCategory was changed to 6.1 as of 10/1/2025 via amendment with subrecipient from 2.32 to 6.1. No other changes in the subrecipient (now not federal subrecipient) agreement changed.  This change was done as the City had unused revenue loss dollars and it will lessen the City's reporting and single audit responsibilities.</t>
  </si>
  <si>
    <t>TPN-139796</t>
  </si>
  <si>
    <t>Patrol East Police Station</t>
  </si>
  <si>
    <t>Project is for replacement of one of two Police stations with ARPA funds.  The Wichita Police Department currently operates from four police stations, which were opened over 30 years ago.  Due to increased staffing levels, all stations exceed capacity, particularly when social distancing measures are considered.  \n\nOne of the criteria used to determine the site selection of the next Patrol East station considered the neighborhood impact a new station would have. The goal is that the presence of a new police station will improve the perception of safety within this underserved neighborhood.</t>
  </si>
  <si>
    <t>TPN-190175</t>
  </si>
  <si>
    <t>Patrol West Police Station</t>
  </si>
  <si>
    <t>Project is for replacement of one of two Police stations with ARPA funds.  The Wichita Police Department currently operates from four police stations, which were opened over 30 years ago.  Due to increased staffing levels, all stations exceed capacity, particularly when social distancing measures are considered.  \n\nSite was selected to optimize operations and response times, the new Patrol West Station requires an approximately five-acres site, in a centralized area of the Patrol West Bureau. A five-acre site in the northeast corner of the Northwest High School campus was identified as affording the best combination of availability, acceptability, and cost, while also satisfying all location requirements of the WPD.\n\nProject was approved on November 21,2023 with first expense for land purchase in May 2024.</t>
  </si>
  <si>
    <t>TPN-210362</t>
  </si>
  <si>
    <t>Fire Station Alerting &amp; Fire Emergency Communications</t>
  </si>
  <si>
    <t>The City of Wichita routinely provides fire services for the citizens of Wichita, including maintenance and improvements to its capital assets needed to provide these fire and emergency response services. This project is a continuation of project F2800.\n\nThe Fire Station Alerting and Fire Emergency Communications had two main needs to be addressed. The first is a need for a Department Operations Center (DOC) to support major incident response and prolonged operations. The second need is a radio signal booster to serve as a fail-safe for radio system outages (project F2800). \n\nThe existing alerting systems were implemented during the construction of each fire stations. Over time, many stations have undergone upgrades, predominantly involving radio replacements and occasional repairs. This method has resulted in distinctive alerting systems for each station, which significantly complicates maintenance and repair tasks.  This project aims to replace these disparate systems with a standardized design and equipment setup. This change will enhance future maintenance, repair, support and upgrade capabilities. The improvements will yield efficiencies such as uniform functionality and better emergency tones, lighting and messaging.\n\nThe DOC will function as a centralized, hardened facility to serve as a communications and operational hub for emergency operations. The DOC would be activated during resource drawdowns such as multiple large incidents occurring simultaneously, extended operations and disaster response. Special operations would also be housed at the DOC.  \n\nProject approved  by City Council in June 2023 and initiated in 2024.</t>
  </si>
  <si>
    <t>TPN-210331</t>
  </si>
  <si>
    <t>Child Advocacy Center (CAC) of Sedgwick County</t>
  </si>
  <si>
    <t>The City of Wichita has previously approved capital funding to the Child Advocacy Center (CAC) of Sedgwick County.  The CAC is the umbrella organization housing multiple community agencies tasked with providing essential services to children who are survivors of abuse and neglect, including the Wichita Police Department detectives, Sedgwick County Sherriff's Office, and child protection services.  \n\nWhile the CAC doors remained open during the pandemic through appropriate safety measures and telepath platforms, hotline reports decreased nearly 23 percent following the stay-at-home orders imposed during the pandemic.  This increased isolation from support systems and lack of contact with schools and health systems created emotional difficulties and declines in mental health for families experiencing traumatic events.  Post-pandemic, the CAC saw a sharp increase in clients' service needs with numbers still higher than pre-COVID numbers in 2022. During this time the severity of the cases also increased.  This upward trend in number of clients, combined with the need for more staff and space to accommodate growth in service needs is directly related to the COVID-19 pandemic and will continue for years.  \n\nThe City of Wichita is contributing $2,000,000 towards the CAC's $12.8 million expansion project.</t>
  </si>
  <si>
    <t>TPN-235887</t>
  </si>
  <si>
    <t>Multi-Agency Center</t>
  </si>
  <si>
    <t>The City of Wichita and partner agencies have a long-standing interest in improving services for individuals experiencing or at risk of homelessness. After review of facilities in peer communities, followed by feasibility and planning efforts, the City of Wichita has identified a site in Midtown at the former Park Elementary for a one-stop facility that is currently referred to as the Multi-Agency Center (MAC). The MAC will include co-located office space for service providers, congregate shelter, non-congregate shelter, and permanent supportive housing. As of June 30, 2024, project funding is for pre-development expenses. \n\nThere are numerous benefits to co-locating homeless services with shelter and service providers that contribute to more effective and comprehensive support. Co-location brings various support services, such as healthcare, counseling, and employment assistance to the same physical location as shelters. This proximity makes it easier for homeless individuals to access multiple services in one place, reducing barriers, streamlining the support process, and diminishing the likelihood of current homeless individuals needing future services. Furthermore, co-location allows for a more integrated approach to addressing the complex needs of individuals experiencing homelessness, as providers can work together to create enduring and personalized holistic solutions. The referral process between different service providers can be simplified when services are co-located; instead of navigating separate systems, clients can seamlessly transition between services, ensuring a smoother and quicker access to needed support.</t>
  </si>
  <si>
    <t>TPN-241385</t>
  </si>
  <si>
    <t>Station Alerting/Emergency Communication 2024</t>
  </si>
  <si>
    <t>The City of Wichita routinely provides fire services for the citizens of Wichita, including maintenance and improvements to its capital assets needed to provide these fire and emergency response services. This project is a continuation of project F2800 and F4800.\n\nThe Fire Station Alerting and Fire Emergency Communications had two main needs to be addressed. The first is a need for a Department Operations Center (DOC) to support major incident response and prolonged operations. The second need is a radio signal booster to serve as a fail-safe for radio system outages (project F2800). \n\nThe existing alerting systems were implemented during the construction of each fire stations. Over time, many stations have undergone upgrades, predominantly involving radio replacements and occasional repairs. This method has resulted in distinctive alerting systems for each station, which significantly complicates maintenance and repair tasks.  This project aims to replace these disparate systems with a standardized design and equipment setup. This change will enhance future maintenance, repair, support and upgrade capabilities. The improvements will yield efficiencies such as uniform functionality and better emergency tones, lighting and messaging.\n\nThe DOC will function as a centralized, hardened facility to serve as a communications and operational hub for emergency operations. The DOC would be activated during resource drawdowns such as multiple large incidents occurring simultaneously, extended operations and disaster response. Special operations would also be housed at the DOC.  \n\nProject approved  by City Council in July 2024 and initiated in 2024.</t>
  </si>
  <si>
    <t>TPN-252605</t>
  </si>
  <si>
    <t>Affordable Housing Purchase</t>
  </si>
  <si>
    <t>The City of Wichita has entered into a real estate sales contract with the Wichita Housing Authority to purchase real estate properties for its affordable housing fund totaling $3,681,200 plus demolition costs for the removal of two fire damaged properties for a total amount of $3,696,272. The City Council approved Wichita's Affordable Housing Plan on 9/19/2023. This strategy aligns with with the implementation goals associated with that plan and has been discussed with the U.S. Department of Housing and Urban Development (HUD). HUD is supportive of this approach and as a result the City has submitted four HUD Inventory Removal Applications.</t>
  </si>
  <si>
    <t>TPN-252597</t>
  </si>
  <si>
    <t>Multi-Agency Center Phase 2</t>
  </si>
  <si>
    <t>The City of Wichita, Housing Department, has entered into a development contract with PETRA for the development of the MAC and associated affordable housing. The City previously purchased the Park Elementary School property with the plan to renovate it for the MAC with $5,762,295 of the renovation costs to be funded with the City's ARPA allocation. The City of Wichita's Housing Department historically has managed the City's affordable housing and homelessness programs and continues to do so in the future.</t>
  </si>
  <si>
    <t>TPN-252594</t>
  </si>
  <si>
    <t>Winter Shelter 24/25</t>
  </si>
  <si>
    <t>The City of Wichita's services provided include homelessness assistance. This includes offering support to community partners to provide services for the homeless or at-risk population, including winter shelters that provide shelter and food during the winter months in Wichita. The City has partnered with HumanKind Ministries to provide an emergency homeless winter shelter from November 2024 to April 2025 to provide shelter during the coldest months.</t>
  </si>
  <si>
    <t>TPN-252582</t>
  </si>
  <si>
    <t>Multi-Agency Center Implementation</t>
  </si>
  <si>
    <t>The City has partnered with a subrecipient who will implement and operate the MAC for the purpose of providing low-barrier short-term shelter and coordinated services to connect unhoused individuals to services and resources and to transition them out of shelter services into affordable housing. This project is a continuation of the City's services to the unhoused population in Wichita to develop a 501(c)(3) organization formed by community leaders from the City, County, non-profits and the business sector.</t>
  </si>
  <si>
    <t>TPN-058840</t>
  </si>
  <si>
    <t>Fire Station Alert/Emergency Communication</t>
  </si>
  <si>
    <t>The City of Wichita routinely provides fire services for the citizens of Wichita, including maintenance and improvements to its capital assets needed to provide these fire and emergency response services. \n\nThe Fire Station Alerting and Fire Emergency Communications had two main needs to be addressed. The first is a need for a Department Operations Center (DOC) to support major incident response and prolonged operations. The second need is a radio signal booster to serve as a fail-safe for radio system outages. \n\nA DOC would function as a centralized, hardened facility to serve as a communications and operational hub for emergency operations. The DOC would be activated during resource drawdowns such as multiple large incidents occurring simultaneously, extended operations and disaster response. Special operations would also be housed at the DOC.</t>
  </si>
  <si>
    <t>TPN-093598</t>
  </si>
  <si>
    <t>Fire Optimization</t>
  </si>
  <si>
    <t>To provide data analysis to improve performance and provide an ongoing analysis whenever changes are made to deployment, staffing or additional stations. This problem is a complex one, and many factors influence response times. Population density, the capacity of current apparatus, time of year and day, and economic demographic of individuals in the area influence the response time to either Fire or Medical calls for help.\n\nNote:  An additional $1,000,000  was allocated in 2023 by the City from its ARPA funds; with additional funding in process of being allocated in 2023. Thus, still at less than 50% completed.</t>
  </si>
  <si>
    <t>TPN-093592</t>
  </si>
  <si>
    <t>This project is designed to track all program administration expenditures including indirect charges and other costs associated with running the grant. The City has also hired a local firm to help with the subrecipient review and risk assessment. Those costs are contained in this project as well. Project also includes estimate of $135,000 for its ICAP rate (indirect cost allocation plan) which is approved annually by its cognizant agent. Memo on file at City showing estimation.\n\nOther projects have had some savings - most recently project X1803. Thus, the estimation for the annual  ICAP charges (indirect cost allocation plan) was increased to allow more capture of allowable ICAP costs.</t>
  </si>
  <si>
    <t>TPN-096391</t>
  </si>
  <si>
    <t>Starkey, Inc</t>
  </si>
  <si>
    <t>Assist in paying for specific additional costs, rent and mileage incurred as a result of the delays in the construction of their new Vehicle Maintenance Building due to the pandemic.</t>
  </si>
  <si>
    <t>TPN-096388</t>
  </si>
  <si>
    <t>Groover Labs</t>
  </si>
  <si>
    <t>The project funded in this Agreement is to purchase specialized equipment and pay for the wages for two full-time new hires for one-year to run the Maker Labs. The specialized equipment includes an injection molding machine and associated tooling to address the demand for injection molding from fledging entrepreneurs with product ideas. This machinery will allow Groover Labs to help potential members take their prototypes to the final step before mass manufacturing.</t>
  </si>
  <si>
    <t>TPN-031977</t>
  </si>
  <si>
    <t>Vaccine Clinic</t>
  </si>
  <si>
    <t>The City of Wichita has hosted the Sedgwick County Health Department (SCHD) COVID-19 vaccine clinic at a vacant site that was formerly the central library. This site has been in operation since February 22, 2021. The City of Wichita has used ARPA SLFRF funds for facility maintenance and operations costs, such as utilities, during the eligible period. \n\nThe desired impact of this partnership was to provide a large, dedicated site to the SCHD that is not programmed for other activities that could result in scheduling conflicts. The site is well-know to residents, has ample parking, and operates with regular hours, all of which encourage walk-in appointments. The impact of this partnership is measured by tracking the number of doses administered. \n\nSince the clinic opened through April 2022, there were 201,776 vaccination doses administered. \n\nSince May 1, 2021, more detailed demographic data is available. Data for the last quarter shows more doses being given to older residents (70-79 years of age), compared to the prior period when residents 19 and under was the largest age group. \n\nThe central vaccination site will be closed on April 30, 2022. The Sedgwick County Health Department (SCHD) plans to continue to provide vaccinations at mobile and partner vaccination clinics at locations such as Wichita Public Library branches.</t>
  </si>
  <si>
    <t>TPN-106505</t>
  </si>
  <si>
    <t>Young Men's Christian Association of Wichita</t>
  </si>
  <si>
    <t>Many teenagers missed out on summer employment opportunities in 2020 and 2021. The YMCA will expand the Job Prep Program by reaching out to community partners. A particular focus of the program is serving youth from low-income households.</t>
  </si>
  <si>
    <t>TPN-107197</t>
  </si>
  <si>
    <t>The goal of the Affordable Housing Fund (AHF) is to improve the quality of existing housing stock while expanding quality affordable housing options and promoting neighborhood stability in Wichita\u2019s core.</t>
  </si>
  <si>
    <t>TPN-107191</t>
  </si>
  <si>
    <t>Kansas School for Effective Learning (KANSEL)</t>
  </si>
  <si>
    <t>The two primary programs of the project are (1) General Education Development (GED) preparation that prepares adults to earn a high school diploma, and (2) English for Speakers of Other Languages (ESOL) for adults to improve their English skills.</t>
  </si>
  <si>
    <t>TPN-106973</t>
  </si>
  <si>
    <t>Envision Inc.</t>
  </si>
  <si>
    <t>The program will educate small businesses (SMEs) about equitable information gap and provide specific ways they can bridge and reduce the disparities in their organization around digital accessibility, employment practices, and a mindset around inclusion of people with disabilities. SMEs who engage in the program will be able to hire capable productive employees from this segment.</t>
  </si>
  <si>
    <t>TPN-106967</t>
  </si>
  <si>
    <t>Catholic Charities will provide licensed childcare support for low-income individuals in the gap between when an individual begins employment and when that individual has secured state assistance for childcare. The Kansas Department of Children and Families (DCF) provides childcare assistance subsidies for low-income families once they find employment.</t>
  </si>
  <si>
    <t>TPN-106961</t>
  </si>
  <si>
    <t>Episcopal Social Services (Breakthrough)</t>
  </si>
  <si>
    <t>Project will underwrite the cost of up to 50 employees at small businesses and non-profit organizations for a 13-week period. During that time, clients will receive soft skills training and work supports at Breakthrough. Additionally, this project will fund the remodeling of the employment lab, which will include the purchase of equipment and supplies.</t>
  </si>
  <si>
    <t>TPN-106959</t>
  </si>
  <si>
    <t>Philips Fundamental Learning Center (PFLC)</t>
  </si>
  <si>
    <t>Project funding is to pay for increased costs of steel for the building due to inflationary increases (due to supply chain issues as a result of COVID) in the cost of construction of their building.</t>
  </si>
  <si>
    <t>TPN-106954</t>
  </si>
  <si>
    <t>Wichita Women's Initiative Network (The Women's Network)</t>
  </si>
  <si>
    <t>The project includes purchasing a building, allowing for an expansion of the current employment lab program and developing a new employment classroom to meet the needs of the community.</t>
  </si>
  <si>
    <t>TPN-106945</t>
  </si>
  <si>
    <t>Kansas Elks Training Center for the Handicapped Inc. (KETCH)</t>
  </si>
  <si>
    <t>Position vacancies have placed a strain on KETCH staff in addition to resulting in increased overtime hours. As a non-profit, providing incentives to obtain and maintain staffing is crucial to building quality programs and services for a deserving and often overlooked low-income population. The project will fund new hire bonuses to $1,000 per new employee in order to fill 95 vacant positions.</t>
  </si>
  <si>
    <t>TPN-106937</t>
  </si>
  <si>
    <t>Consultant will help leverage lessons learned from peer cities to create a healthy corner store pilot program in one of the city's Low Income/ Low Access neighborhoods.</t>
  </si>
  <si>
    <t>TPN-109994</t>
  </si>
  <si>
    <t>The Garage at Cleveland Corner</t>
  </si>
  <si>
    <t>This entrepreneurial incubator program is focused on supporting and growing one-of-a-kind destination retail concepts that will attract tourism, talent, employers, and entrepreneurs. The Garage at Cleveland Corner operates a program that provides entrepreneurs with a brick-and-mortar location and coaching/mentoring to make their businesses sustainable. The ARPA SLFRF funding will cover rents for the brick-and-mortar incubator spaces for each entrepreneur.</t>
  </si>
  <si>
    <t>TPN-109985</t>
  </si>
  <si>
    <t>Wichita State University</t>
  </si>
  <si>
    <t>The WSU Office of Innovation &amp; New Ventures (INV) will implement a Small Business Digital Transformation Program (SBDT) to address gaps in the local small business ecosystem. SBDT is an ecosystem-wide solution to support diverse small businesses in addressing long-term financial sustainability through the implementation of digital transformation, digital business education, and the development of tech talent to fill local job demands.</t>
  </si>
  <si>
    <t>TPN-109977</t>
  </si>
  <si>
    <t>Workforce Alliance of South Central Kansas</t>
  </si>
  <si>
    <t>Workforce Alliance is using funding to support their Vets ICT Initiative, a veterans employment program to connect veterans, active-duty service members in the process of transitioning to civilian careers, and military spouses to Wichita employers, aiding in the economic recovery of both affected industries and disadvantaged communities and individuals\u2019 recovery from inequities exacerbated by the pandemic. Additionally, the Vets ICT initiative provides technical assistance to small businesses on retaining veterans, and federal compliance such as Equal Employment Opportunity Commission (EEOC) efforts for veterans with disabilities and Office of Federal Contract Compliance Programs (OFCCP) Veteran Compliance.</t>
  </si>
  <si>
    <t>TPN-109973</t>
  </si>
  <si>
    <t>Down Syndrome Society of Wichita</t>
  </si>
  <si>
    <t>The DSSW\u2019s Dream Forward Project encompasses the ability to train, develop and assist adults with Down Syndrome with independence skill building, including job skills and readiness for employment. This project allows those with Down Syndrome to become contributing members of the community while developing skills and becoming self-sufficient. The project\u2019s expenses will include expansion, software, and equipment costs for the Dream Forward Facility.\n\nAn amendment was made to adjust the project expenditures. DSSW will pay for the construction costs with local funds and instead plans to purchase equipment, supplies, and software for the remodeled space and also pay for job coaching workshops and job placement assistance.</t>
  </si>
  <si>
    <t>TPN-109990</t>
  </si>
  <si>
    <t>Empower Evergreen</t>
  </si>
  <si>
    <t>Empower Evergreen will develop a shared-use commercial kitchen that will be an important component (Phase I) of a larger small business incubator (Phase II). This facility will provide current and future small business owners the opportunity to increase their financial stability and economic self-sufficiency. This program will target Hispanic entrepreneurs and other disadvantaged minority communities to reduce barriers and provide more opportunities to start and scale their businesses.</t>
  </si>
  <si>
    <t>TPN-109971</t>
  </si>
  <si>
    <t>WSU Tech Manufacturing</t>
  </si>
  <si>
    <t>WSU\u2019s Campus of Applied Sciences and Technology (WSU Tech), partnering with Wichita Public Schools and other organizations, will create and implement new manufacturing and advanced manufacturing pathways to create an environment to allow future students to learn the knowledge and skills necessary to enter and be successful in manufacturing jobs in the Wichita region.</t>
  </si>
  <si>
    <t>TPN-109968</t>
  </si>
  <si>
    <t>WSU Tech Healthcare</t>
  </si>
  <si>
    <t>WSU\u2019s Campus of Applied Sciences and Technology (WSU Tech) is partnering with Wichita Public Schools and Wesley Healthcare in the creation of two centers, a Future Ready Center and a Healthcare Learning Center, to increase the number of students pursuing healthcare careers and subsequently entering into healthcare professions in the Wichita region.</t>
  </si>
  <si>
    <t>TPN-109964</t>
  </si>
  <si>
    <t>Kansas Nonprofit Chamber</t>
  </si>
  <si>
    <t>The purpose of the Kansas Nonprofit Chamber is to establish and grow successful nonprofit organizations. KNC will distribute grants up to $5,000 where funding will assist smaller nonprofits that have been unable to find assistance elsewhere to offset reductions in revenue experienced as a result of the pandemic.</t>
  </si>
  <si>
    <t>TPN-109961</t>
  </si>
  <si>
    <t>Wichita Old Town</t>
  </si>
  <si>
    <t>Wichita Old Town Association is a nonprofit that works to promote the interests of over 100 business in the Old Town neighborhood in Wichita\u2019s core area. The proposed improvements include the creation and installation of new light pole banners designed by local students; the purchase and installation of new LED holiday lighting for the four Old Town arches; and the purchase and installation of 10 new security floodlights where needed to brighten dark alleys and parking lots to keep visitors safe. Each aspect of this project will add to Old Town\u2019s value to Wichita, making it a tourist destination as well as desirable area to live.</t>
  </si>
  <si>
    <t>TPN-109960</t>
  </si>
  <si>
    <t>ICT Food Rescue</t>
  </si>
  <si>
    <t>ICT Food Rescue diverts surplus food from restaurants and grocery stores to nonprofit organizations that serve Wichita residents who are experiencing food insecurity. This partnership funds the construction of the ICT Food Rescue\u2019s Food Transformation Kitchen. This expansion will allow ICT Food Rescue to provide food transformation, which includes produce donated from grocery stores and urban farmers to create soups, casseroles, and other meals in a community kitchen.</t>
  </si>
  <si>
    <t>TPN-109954</t>
  </si>
  <si>
    <t>Violence Interrupter Initiative</t>
  </si>
  <si>
    <t>The goal of a violence interrupter program is to develop a holistic understanding of violent behavioral outcomes and risk factors shaped by contextual, biological, environmental, systemic, and social stressors in order to sustain a reduction in injuries and homicides from gun violence. This project budget was reduced by $1,270,089 as a subrecipient agreement in that amount was entered into with Wichita State University for the overall Violence Interrupter Initiative (see Recipient Project ID C1810).</t>
  </si>
  <si>
    <t>TPN-109947</t>
  </si>
  <si>
    <t>GraceMed Health Clinic</t>
  </si>
  <si>
    <t>Project is for GraceMed to purchase six rapid testing machines and related equipment to increase the volume and expand the reach of COVID-19 variant testing services provided.</t>
  </si>
  <si>
    <t>TPN-110204</t>
  </si>
  <si>
    <t>Heartspring</t>
  </si>
  <si>
    <t>Project Description: provide funding for the Child Care Employee Assistance Program with the goal to reduce staff turnover by providing childcare support for their employees with families. This Project is also funding the implementation of Heartspring\u2019s Leadership Program. The Leadership Program is a coalition of efforts between multiple nonprofit organizations in Wichita to benefit from a shared workforce.</t>
  </si>
  <si>
    <t>TPN-188562</t>
  </si>
  <si>
    <t>Wichita Foundation</t>
  </si>
  <si>
    <t>The City entered into a subrecipient agreement with the Wichita Foundation in the amount of $315,000 to administer a program to provide beneficiary payments up to $25,000 per entity, to nonprofits with less than $500,000 in annual operating budget. These nonprofits must demonstrate a negative impact from the pandemic via revenue loss and preference will be given to those nonprofits, or the populations served, that were disproportionately impacted by the pandemic.</t>
  </si>
  <si>
    <t>TPN-188557</t>
  </si>
  <si>
    <t>Violence Interrupter Initiative - WSU</t>
  </si>
  <si>
    <t>The goal of a violence interrupter program is to develop a holistic understanding of violent behavioral outcomes and risk factors shaped by contextual, biological, environmental, systemic, and social stressors in order to sustain a reduction in injuries and homicides from gun violence.  The main violence interrupter program is C1808.  This project is for the City's subrecipient agreement with WSU in the implementation of two Violence Interrupter sites, to reduce community violence in two focus areas in Wichita.\n\nCategory was changed to 6.1 as of 10/1/2025 via amendment with subrecipient from 1.11 to 6.1. No other changes in the subrecipient (now not federal subrecipient) agreement changed.  This change was done as the City had unused revenue loss dollars and it will lessen the City's reporting and single audit responsibilities.</t>
  </si>
  <si>
    <t>TPN-188546</t>
  </si>
  <si>
    <t>Rockwell Library Renovations</t>
  </si>
  <si>
    <t>The City of Wichita has a Library Department, which operates the Advanced Learning Library and 6 branch libraries, including the Rockwell Library Branch.  The City of Wichita routinely makes improvements to its City owned facilities, as determined necessary as a part of the City's 10-year Capital Improvement Plan (CIP) and specifically the Master Plan for the Library.  The branch renovations were updated in 2022 to integrate improvements concerning social distancing and public space needs.  Improvements to the City\u2019s Library branches are a necessary component for the Library Department to continue providing services to the residents of Wichita. This project will fund Rockwell Library Branch Renovations project that was initiated on October 10, 2023.</t>
  </si>
  <si>
    <t>TPN-188545</t>
  </si>
  <si>
    <t>Maya Angelou N.E. Library Renovations</t>
  </si>
  <si>
    <t>The City of Wichita has a Library Department, which operates the Advanced Learning Library and 6 branch libraries, including the Maya Angelou N.E. Library Branch.  The City of Wichita routinely makes improvements to its City owned facilities, as determined necessary as a part of the City's 10-year Capital Improvement Plan (CIP) and specifically the Master Plan for the Library.  The branch renovations were updated in 2022 to integrate improvements concerning social distancing and public space needs.  Improvements to the City\u2019s Library branches are a necessary component for the Library Department to continue providing services to the residents of Wichita. This project will fund Maya Angelou N.E. Library Branch Renovations project that was initiated on October 10, 2023.</t>
  </si>
  <si>
    <t>TPN-188541</t>
  </si>
  <si>
    <t>Alford Library Renovations</t>
  </si>
  <si>
    <t>The City of Wichita has a Library Department, which operates the Advanced Learning Library and 6 branch libraries, including the Alford Library Branch.  The City of Wichita routinely makes improvements to its City owned facilities, as determined necessary as a part of the City's 10-year Capital Improvement Plan (CIP) and specifically the Master Plan for the Library.  The branch renovations were updated in 2022 to integrate improvements concerning social distancing and public space needs.  Improvements to the City\u2019s Library branches are a necessary component for the Library Department to continue providing services to the residents of Wichita. This project will fund Alford Library Branch Renovations project that was initiated on October 10, 2023 and budget was increased on December 19, 2023.</t>
  </si>
  <si>
    <t>TPN-188539</t>
  </si>
  <si>
    <t>City Hall Elevator Repair &amp; Rehabilitation</t>
  </si>
  <si>
    <t>The City of Wichita routinely makes improvements to its City owned facilities, including City Hall, as determined necessary as a part of the City's 10-year Capital Improvement Plan (CIP).  The City of Wichita\u2019s City Hall elevators were determined to need major repairs and replacements.  Improvements to the City\u2019s facilities are a routine and necessary component for all the City\u2019s various departments to continue providing services to the residents of Wichita. This project will fund the City Hall Elevator Rehabilitation project that was initiated on March 16, 2021.</t>
  </si>
  <si>
    <t>TPN-188536</t>
  </si>
  <si>
    <t>City Facilities Improvements</t>
  </si>
  <si>
    <t>The City of Wichita routinely makes improvements to its City owned facilities as determined necessary as a part of the City's 10-year Capital Improvement Plan (CIP).  Improvements to the City\u2019s facilities are a routine and necessary component for all the City\u2019s various departments to continue providing services to the residents of Wichita. This project will fund improvements to City owned facilities, which includes: the City Facilities Improvements 2021 project, which was initiated on June 1, 2021; the City Facilities Improvements 2022 project, which was initiated on September 20, 2022; and the City Facilities Improvements 2023 project that was initiated on April 4, 2023.</t>
  </si>
  <si>
    <t>TPN-188534</t>
  </si>
  <si>
    <t>Heavy Equipment</t>
  </si>
  <si>
    <t>The City of Wichita makes heavy equipment purchases for its Fleet Fund (internal service fund) to replace old equipment and/or buy additional equipment as determined necessary as a part of the City's 10-year Capital Improvement Plan (CIP).  The Fleet Fund provides services to the City\u2019s various departments, which allows those departments to continue providing services to the residents of Wichita. This project will fund the Heavy Equipment purchases, which includes the 2021 Heavy Fleet Equipment project, which was initiated on March 16, 2021, and the 2022 Fleet Heavy Equipment project that was initiated on May 3, 2022.</t>
  </si>
  <si>
    <t>TPN-188532</t>
  </si>
  <si>
    <t>Winter Shelter HumanKind Ministries</t>
  </si>
  <si>
    <t>The City of Wichita's services provided include homelessness assistance. This includes offering support to community partners to provide services for the homeless or at-risk population, including winter shelters that provide shelter and food during the winter months in Wichita. The City has partnered with HumanKind Ministries to provide an emergency homeless winter shelter from November to March to provide shelter during the coldest months.</t>
  </si>
  <si>
    <t>TPN-188528</t>
  </si>
  <si>
    <t>Fire Apparatus Replacement</t>
  </si>
  <si>
    <t>The City of Wichita makes Fire Apparatus Replacement purchases to replace old equipment and/or buy additional apparatus equipment as determined necessary as a part of the City's 10-year Capital Improvement Plan (CIP) in order for the Wichita Fire Department to continue providing services to the residents of Wichita. The Wichita Fire Department is a department of the City of Wichita.  This project will fund the Fire Apparatus Replacement, which includes the Fire Apparatus Replacement 2021 project that was initiated on September 7, 2021.</t>
  </si>
  <si>
    <t>TPN-116209</t>
  </si>
  <si>
    <t>Ala. Association of Free and Charitable Clinics</t>
  </si>
  <si>
    <t>To assist in the operation of clinics providing medical treatment of uninsured Alabamians to ensure the preventative care treatment of thousands of Alabama residents.</t>
  </si>
  <si>
    <t>TPN-116872</t>
  </si>
  <si>
    <t>Copeland Ferry/ Pumpkin Center</t>
  </si>
  <si>
    <t>Copeland Ferry Pumpkin Center Water Authority proposes to replace an existing 8-inch Ductile Iron that crosses Mulberry Fork. The proposed project will reduce water loss and eliminate potential contamination within the distribution system.</t>
  </si>
  <si>
    <t>TPN-116865</t>
  </si>
  <si>
    <t>Hayneville - Water and Sewer</t>
  </si>
  <si>
    <t>"The Town of Hayneville purposes a project to eliminate the widespread and constant exposure to raw sewage that the residents of and visitors to Hayneville currently face by replacing and repositioning the decrepit sewer collection mains and to replace and reposition the septic tanks at each residence with a modern septic tank complete with low-maintenance, highly efficient, effluent pumps. The project will reduce citizens from the exposure to raw sewage and provide them with clean and safe access to sanitary sewer systems."</t>
  </si>
  <si>
    <t>TPN-135121</t>
  </si>
  <si>
    <t>Town of Akron</t>
  </si>
  <si>
    <t>"Town of Akron proposes to rehabilitate the 200,000 gallon water storage tank and install new AMI water meteres throughout the system\xa0"</t>
  </si>
  <si>
    <t>TPN-135103</t>
  </si>
  <si>
    <t>Marion - Water and Sewer</t>
  </si>
  <si>
    <t>City of Marion proposes proposes to conduct financial audits.\xa0</t>
  </si>
  <si>
    <t>TPN-135184</t>
  </si>
  <si>
    <t>Wilcox Co Water &amp; Sewer Dist</t>
  </si>
  <si>
    <t>The Wilcox County Waste and Sewer District proposes to rehabilitate 2 existing wells and construct a new well. The proposed project will produce additional potable water to serve the Wilcox County service area with reduced reliance on purchasing potable water from neighboring systems.</t>
  </si>
  <si>
    <t>TPN-135157</t>
  </si>
  <si>
    <t>Town of Owens Cross</t>
  </si>
  <si>
    <t>Owens Crossroads Town proposes to construct a new 0.9 million gallons per day (MGD) waste water treatment plant (WWTP).\xa0\xa0\xa0</t>
  </si>
  <si>
    <t>TPN-138715</t>
  </si>
  <si>
    <t>Columbiana Waterboard</t>
  </si>
  <si>
    <t>The Water Works and Sewer Board of the Town of Columbiana proposes to replace the water line along Fire Tower Road.</t>
  </si>
  <si>
    <t>TPN-138714</t>
  </si>
  <si>
    <t>Mobile Area Water &amp; Sewer System</t>
  </si>
  <si>
    <t>The Mobile Board of Water and Sewer Commissioners (MAWSS) (CS010281-19) proposes implementation of Mobile\u2019s CWSRF Master Plan Phase I (Years 2019-2023)</t>
  </si>
  <si>
    <t>TPN-138713</t>
  </si>
  <si>
    <t>"City of Eutaw proposes to install backflow preventers and replace meter boxes, install meter vaults, automatic flushing and chlorine monitoring devices, remote leak detection pressure transducers, and rehabilitate Boligee Tank.\xa0"</t>
  </si>
  <si>
    <t>TPN-138712</t>
  </si>
  <si>
    <t>City of Cordova</t>
  </si>
  <si>
    <t>"City of Cordova proposes to install a new screw press and housing for the sludge at the WWTP, a new pumping station and force main, and addressing the I&amp;I issues withint he sanitary sewer system.  "</t>
  </si>
  <si>
    <t>TPN-138711</t>
  </si>
  <si>
    <t>Town of Newville - CW</t>
  </si>
  <si>
    <t>Town of Newville proposes to rehabilitate the existing lift stations.</t>
  </si>
  <si>
    <t>TPN-138710</t>
  </si>
  <si>
    <t>Town of Newville - DW</t>
  </si>
  <si>
    <t>Town of Newville proposes to replace the existing water main.</t>
  </si>
  <si>
    <t>TPN-138709</t>
  </si>
  <si>
    <t>"Childersburg Waterworks, Sewer &amp; Gas Board"</t>
  </si>
  <si>
    <t>"The Childersburg Water Works, Sewer and Gas Board proposes upgrades to its wastewater treatment and collection systems.  Proposed improvements will consist of the replacement of the existing aerators and installation of a new ultraviolet (UV) disinfection system at its Pinecrest Lagoon as well as rehabilitation and/or replacement of approximately 25,000 LF of existing sewer line. Completion of these improvements will reduce inflow and infiltration issues in the sewer collection system.  Also, increased disinfection of treated waters will result in increased compliance with their operating permit."</t>
  </si>
  <si>
    <t>TPN-138708</t>
  </si>
  <si>
    <t>Town of Dozier</t>
  </si>
  <si>
    <t>"Town of Dozier proposes the rehabilitation and repainting of the existing 100,000 gallon elevated water tank including replacement of SCADA system. Completion of this project would improve the quality of the stored water, extend the service life of the elevated water tank, and result in the delivery of safe drinking water to the existing system."</t>
  </si>
  <si>
    <t>TPN-138707</t>
  </si>
  <si>
    <t>Clayton Water &amp; Sewer Board</t>
  </si>
  <si>
    <t>"Clayton Water &amp; Sewer Board proposes to replace 12 lift stations throughout the system including the pumps, equipment, housing, control panel, and electrical. "</t>
  </si>
  <si>
    <t>TPN-138706</t>
  </si>
  <si>
    <t>Town of Cuba</t>
  </si>
  <si>
    <t>Town of Cuba proposes to replace the mechanical waste water treatment plant (WWTP) with a lagoon system.</t>
  </si>
  <si>
    <t>TPN-138705</t>
  </si>
  <si>
    <t>Town of Frisco City</t>
  </si>
  <si>
    <t>Town of Frisco City proposes proposes to replace all existing meters with automatic meter reading (AMR) meters.</t>
  </si>
  <si>
    <t>TPN-138704</t>
  </si>
  <si>
    <t>Town of McKenzie</t>
  </si>
  <si>
    <t>Town of McKenzie proposes proposes to install radio read meters (AMR).</t>
  </si>
  <si>
    <t>TPN-138703</t>
  </si>
  <si>
    <t>Sumter County Sewer Authority</t>
  </si>
  <si>
    <t>"Sumter County Sewer Authority proposes to replace the existing cavity pumps, locate and service all air release valves on the force main, replace pumps and controls in three existing system pumping stations, increase the capacity of the Gainesville Station, and add hydrogen sulfide control agents into the sytem. "</t>
  </si>
  <si>
    <t>TPN-138702</t>
  </si>
  <si>
    <t>"City of Eutaw proposes to install backflow preventers and replace meter boxes, install meter vaults, automatic flushing and chlorine monitoring devices, remote leak detection pressure transducers, and rehabilitate Boligee Tank. "</t>
  </si>
  <si>
    <t>TPN-138701</t>
  </si>
  <si>
    <t>Utilities Board of the City of Bayou La Batre</t>
  </si>
  <si>
    <t>Utilities Board of the City of Bayou La Batre proposes to conduct financial audits.\xa0</t>
  </si>
  <si>
    <t>TPN-138700</t>
  </si>
  <si>
    <t>Cowikee Water Authority</t>
  </si>
  <si>
    <t>Cowikee  Water Authority proposes to replace water mains and water meters with radio read meters.</t>
  </si>
  <si>
    <t>TPN-138699</t>
  </si>
  <si>
    <t>Waterworks &amp; Sewer Board of the City of Linden</t>
  </si>
  <si>
    <t>"Waterworks and Sewer Board of the City of Linden proposes to replace sewer line and manholes at Drainage Basins 4, 5, and 12; plug clean outs and abandoned sewer connections; and install a standby emergency generator. "</t>
  </si>
  <si>
    <t>TPN-138698</t>
  </si>
  <si>
    <t>City of York</t>
  </si>
  <si>
    <t>Emergency project</t>
  </si>
  <si>
    <t>TPN-138697</t>
  </si>
  <si>
    <t>Attalla Waterworks Board</t>
  </si>
  <si>
    <t>"The City of Attalla Water Works Board proposes to replace the single pump at the Cleveland Station with duplex pumps, piping, and controls with a larger meter and piping at the Gadsden meter pit. "</t>
  </si>
  <si>
    <t>TPN-138696</t>
  </si>
  <si>
    <t>JF Shields High School</t>
  </si>
  <si>
    <t>"JF Shields High School proposes insalling a treatment plant, filtration, and disinfection system; reconditioning the berms of the primary cell of the lagoon; and installation of power to the lagoon area. "</t>
  </si>
  <si>
    <t>TPN-138695</t>
  </si>
  <si>
    <t>Blountsville Utility Board</t>
  </si>
  <si>
    <t>Blountsville Utility Board proposes to construct a replacement well with a capacity upgrade for the loss of Well No. 1.</t>
  </si>
  <si>
    <t>TPN-138694</t>
  </si>
  <si>
    <t>"Mexia Water System, Inc"</t>
  </si>
  <si>
    <t>Mexia Water System Inc. proposes proposes improvements including the installation of a new water supply production well with well house and water line connection to existing distribution; the exterior and interior sand blasting and recoating of an existing 0.25 MG elevated storage tank; and construction of a chemical feed building at existing Well No. 1.</t>
  </si>
  <si>
    <t>TPN-138693</t>
  </si>
  <si>
    <t>Town of Camp Hill</t>
  </si>
  <si>
    <t>"Town of Camp Hill proposes to rehabilitate lift stations, replace sewer main, rehabilitate manholes and perform improvements to the sanitary sewer collection system. "</t>
  </si>
  <si>
    <t>TPN-138692</t>
  </si>
  <si>
    <t>Waterworks &amp; Sewer Board of the Town of Centre</t>
  </si>
  <si>
    <t>"Waterworks and Sewer Board of the Town of Centre proposes to replace old, leaking cast iron water mains along Watson Drive and College Street with new 6\u201d PVC water mains, install new valves and fire hydrants, and reconnect 65 existing customers.   "</t>
  </si>
  <si>
    <t>TPN-138691</t>
  </si>
  <si>
    <t>Town of West Blocton</t>
  </si>
  <si>
    <t>"Town of West Blocton proposes to replace the Bishop Ridge Road water line, the Smith Hill pump station, and various valves and meters and install an emergency generator. "</t>
  </si>
  <si>
    <t>TPN-138690</t>
  </si>
  <si>
    <t>Town of Akron - CW</t>
  </si>
  <si>
    <t>"Town of Akron proposes to rehabilitate the collection system including lift station 1 and 2, manholes, CIPP gravity sewer lining, and biosolid removal and disposal from WWTP sludge holding pond "</t>
  </si>
  <si>
    <t>TPN-138689</t>
  </si>
  <si>
    <t>Utilities Board of Greensboro</t>
  </si>
  <si>
    <t>"The Utilities Board of Greensboro proposes to upgrade the influent, Walker Street and Demopolis Street lift stations; rehabilitate gravity sewer main and manholes; and install SCADA at ket lift stations. "</t>
  </si>
  <si>
    <t>TPN-138688</t>
  </si>
  <si>
    <t>Town of Brilliant</t>
  </si>
  <si>
    <t>Town of Brilliant proposes to construct a new water supply well.</t>
  </si>
  <si>
    <t>TPN-138687</t>
  </si>
  <si>
    <t>Town of Columbia - Water Well</t>
  </si>
  <si>
    <t>Town of Columbia proposes proposes to drill a new water supply well and install the necessary mains to connect to the existing system.</t>
  </si>
  <si>
    <t>TPN-138686</t>
  </si>
  <si>
    <t>Town of Columbia - Sewer</t>
  </si>
  <si>
    <t>"Town of Columbia proposes proposes to rehabilitate existing lift stations, complete improvements at the lagoon, and line or replace existing clay sewer mains.   "</t>
  </si>
  <si>
    <t>TPN-138685</t>
  </si>
  <si>
    <t>City of Prichard WW &amp; SB</t>
  </si>
  <si>
    <t>The Water Works and Sewer Board of the City of Prichard proposes to conduct financial audits</t>
  </si>
  <si>
    <t>TPN-138684</t>
  </si>
  <si>
    <t>Pickens County Water Authority</t>
  </si>
  <si>
    <t>"Pickens County Water Authority proposes the construction of one 600 gpm deep well and one water treatment plant consisting of aeration, upflow clarification, and filtration by two gravity sand filters. The existing SCADA system will also be modified to include the new facilities.\xa0\xa0\xa0"</t>
  </si>
  <si>
    <t>TPN-138683</t>
  </si>
  <si>
    <t>Good Water WW&amp;SB</t>
  </si>
  <si>
    <t>Goodwater Waterworks and Sewer Board proposes to replace existing water meters with new meters with automatic meter reading capability and to rehabilitate existing water tanks.\xa0\xa0\xa0</t>
  </si>
  <si>
    <t>TPN-138682</t>
  </si>
  <si>
    <t>Bear Creek - Water and Sewer</t>
  </si>
  <si>
    <t>"The Water Works of the Town of Bear Creek proposes to upgrade existing service lines with new 3/4" copper or PVC, upgrade 2,000 linear feet of 2 1/4" CIP to 6 inch PVC at Amanda and Williams Streets, and rehabilitate the taller Lumbull Tower Tank."</t>
  </si>
  <si>
    <t>TPN-144334</t>
  </si>
  <si>
    <t>ADPH Water and Sewer</t>
  </si>
  <si>
    <t>The contract for this sub-recipient was sent 01.2023/Amendment for Advance outstanding.</t>
  </si>
  <si>
    <t>TPN-154122</t>
  </si>
  <si>
    <t>Healthcare - Mental Health Department</t>
  </si>
  <si>
    <t>To reimburse ADMH's community providers program for eligible and verifiable costs incurred in responding to the COVID -19 outbreak and economic impacts thereof.</t>
  </si>
  <si>
    <t>TPN-167168</t>
  </si>
  <si>
    <t>"Waterworks and Sewer Board of the Town of Centre proposes to construct a new electrical room adjacent to the exiting treatment plant, install new electrical gear, cabinets, wiring, conduit, controls, and assoicated equipment. "</t>
  </si>
  <si>
    <t>TPN-167100</t>
  </si>
  <si>
    <t>Healthcare - REHAB</t>
  </si>
  <si>
    <t>Expenses related to Rehabilitation Services</t>
  </si>
  <si>
    <t>TPN-168303</t>
  </si>
  <si>
    <t>"The Utilities Board of Greensboro proposes proposes to replace approximately 1,000 linear feet of water pipe in two areas and completely rehabilitate two existing elevated storage tanks on in the general vicinity of Cork Street.   "</t>
  </si>
  <si>
    <t>TPN-169265</t>
  </si>
  <si>
    <t>COVID Testing - SEIB</t>
  </si>
  <si>
    <t>Covid 19 Testing Kits for the period March 2021 through June 2025</t>
  </si>
  <si>
    <t>TPN-169264</t>
  </si>
  <si>
    <t>COVID Claims - SEIB</t>
  </si>
  <si>
    <t>Covid 19 related Medical Claims for the period March 2021 through June 2024</t>
  </si>
  <si>
    <t>TPN-169263</t>
  </si>
  <si>
    <t>Vaccinations - SEIB</t>
  </si>
  <si>
    <t>Covid 19 Vaccinations for the period March 2021 through June 2023</t>
  </si>
  <si>
    <t>TPN-169262</t>
  </si>
  <si>
    <t>COVID-19 Treatment - PEEHIP</t>
  </si>
  <si>
    <t>COVID-19 insurance claims for total costs related to testing for active and retired members.</t>
  </si>
  <si>
    <t>TPN-169261</t>
  </si>
  <si>
    <t>COVID-19 Vaccine - PEEHIP</t>
  </si>
  <si>
    <t>TPN-169260</t>
  </si>
  <si>
    <t>COVID-19 Testing - PEEHIP</t>
  </si>
  <si>
    <t>TPN-169572</t>
  </si>
  <si>
    <t>ALAHA Program 1.10</t>
  </si>
  <si>
    <t>Reimburse increased payroll costs compared to a base period from before the COVID Pandemic.</t>
  </si>
  <si>
    <t>TPN-169569</t>
  </si>
  <si>
    <t>ALAHA Program 7.1</t>
  </si>
  <si>
    <t>TPN-169518</t>
  </si>
  <si>
    <t>Southern Research Intstitute</t>
  </si>
  <si>
    <t>This project is being added to account for the budget allocated to SRI. Once SRI begins having obligations and expenditures this project will be reduced and cancelled as other projects are added.</t>
  </si>
  <si>
    <t>TPN-169510</t>
  </si>
  <si>
    <t>To assist with the disbursement of COVID Funds, administrative costs</t>
  </si>
  <si>
    <t>TPN-171280</t>
  </si>
  <si>
    <t>City of Taylor</t>
  </si>
  <si>
    <t>The Town of Taylor proposes a project to construct a WWTP (Wastewater Treatment Plant). Currently the Taylor wastewater collection system is routed to the City of Dothan for treatment.  The treatment provided by the City of Dothan is being improved and strict standards are being required for adjacent municipalities that route collected wastewater to the Dothan system in accordance with an EPA consent order.  The improvements represent a corrective response to the strict standards being required under the consent order.  Completion of these improvements will provide increased treatment reliability and effluent flow quality to the local surface waters; resulting in permit compliance.</t>
  </si>
  <si>
    <t>TPN-171279</t>
  </si>
  <si>
    <t>Heflin Water Works and Sewer Board</t>
  </si>
  <si>
    <t>"Heflin Waterworks and Sewer Board proposes sewer line repair and rehabilitation including sliplining or replacing existing clay lines, seal all manholes and replace those which cannot be repaired, replace existing clorination system at the Sewer Lagoon with an ultraviolet disinfection system and reduce sludge level by installing a Blue Frog System. "</t>
  </si>
  <si>
    <t>TPN-171278</t>
  </si>
  <si>
    <t>Waterworks &amp; Sewer Board of the City of Lineville - 2</t>
  </si>
  <si>
    <t>Lineville WW&amp;S Board proposes proposes to replace existing  asbestos cement water line and existing service lines.</t>
  </si>
  <si>
    <t>TPN-171277</t>
  </si>
  <si>
    <t>Waterworks &amp; Sewer Board of the City of Lineville - 1</t>
  </si>
  <si>
    <t>Lineville WW&amp;S  Board proposes to rehabilitate four (4) lift stations and rehabilitate gravity sewer lines and force mains.</t>
  </si>
  <si>
    <t>TPN-171276</t>
  </si>
  <si>
    <t>City of Ariton  DW</t>
  </si>
  <si>
    <t>"The Ariton Water Board proposes to rehabilitate and install SCADA to the Church Street, Sweetgum Street, and Kyser Wilson storage tanks."</t>
  </si>
  <si>
    <t>TPN-171275</t>
  </si>
  <si>
    <t>ADCNR - Wind Creek SP  DW</t>
  </si>
  <si>
    <t>The Alabama Department of Conservation and Natural Resources (ADCNR) proposes to replace the pressure reducing valve and gate valves within the system.</t>
  </si>
  <si>
    <t>TPN-171274</t>
  </si>
  <si>
    <t>ADCNR -  Oak Mountain SP  DW</t>
  </si>
  <si>
    <t>"The Alabama Department of Conservation and Natural Resources (ADCNR) proposes to relocate the mains at the staff housing and archery range, replace failing mains and distribution lines throughout the park, and construct a water main to connect to Pelham Water Works. \n\n The Alabama Department of Conservation and Natural Resources (ADCNR) proposes to relocate the mains at the staff housing and archery range, replace failing mains and distribution lines throughout the park, and construct a water main to connect to Pelham Water Works. \n\n The Alabama Department of Conservation and Natural Resources (ADCNR) proposes to relocate the mains at the staff housing and archery range, replace failing mains and distribution lines throughout the park, and construct a water main to connect to Pelham Water Works."</t>
  </si>
  <si>
    <t>TPN-171273</t>
  </si>
  <si>
    <t>ADCNR -  Monte Sano SP  DW</t>
  </si>
  <si>
    <t>The Alabama Department of Conservation and Natural Resources (ADCNR) proposes to replace the existing water main feeding the park.</t>
  </si>
  <si>
    <t>TPN-171272</t>
  </si>
  <si>
    <t>ADCNR - Lake Guntersville SP  DW</t>
  </si>
  <si>
    <t>The Alabama Department of Conservation and Natural Resources (ADCNR) proposes to replace the inoperable isolation valves with the distribution and add isolation valves to the system.</t>
  </si>
  <si>
    <t>TPN-171271</t>
  </si>
  <si>
    <t>ADCNR - Joe Wheeler SP  DW</t>
  </si>
  <si>
    <t>The Alabama Department of Conservation and Natural Resources (ADCNR) proposes to replace the water main and add pressure reducing valves to the system.</t>
  </si>
  <si>
    <t>TPN-171270</t>
  </si>
  <si>
    <t>ADCNR - Oak Mountain SP  CW</t>
  </si>
  <si>
    <t>"The Alabama Department of Conservation and Natural Resources (ADCNR) proposes to rehabilitate the existing clay pipe throughout the sewer system, replace the collection system in the campground area, and connect areas currently on septic systems to the collection system.  "</t>
  </si>
  <si>
    <t>TPN-171269</t>
  </si>
  <si>
    <t>ADCNR - Monte Sano SP  CW</t>
  </si>
  <si>
    <t>"The Alabama Department of Conservation and Natural Resources (ADCNR) proposes to connect the Monte Sano lodge and camp store to the existing sanitary sewer system.   \n\n The Alabama Department of Conservation and Natural Resources (ADCNR) proposes to connect the Monte Sano lodge and camp store to the existing sanitary sewer system.   \n\n The Alabama Department of Conservation and Natural Resources (ADCNR) proposes to connect the Monte Sano lodge and camp store to the existing sanitary sewer system.\xa0"</t>
  </si>
  <si>
    <t>TPN-171268</t>
  </si>
  <si>
    <t>ADCNR -  Lake Guntersville SP CW</t>
  </si>
  <si>
    <t>"The Alabama Department of Conservation and Natural Resources (ADCNR) proposes to replace the gravity sewer mains in the campground area and the septic tank associated with the golf course, rehabilitate the wastewater lagoon including the comminutor, bar screen, chlorinator, and the chlorine contact chamber.   "</t>
  </si>
  <si>
    <t>TPN-171267</t>
  </si>
  <si>
    <t>ADCNR - Desoto S.P. CW</t>
  </si>
  <si>
    <t>The Alabama Department of Conservation and Natural Resources (ADCNR) proposes to construct point repairs to the gravity sewer collection system piping in the Lodge and campground areas.</t>
  </si>
  <si>
    <t>TPN-171266</t>
  </si>
  <si>
    <t>ADCNR - Chewacla S.P. CW</t>
  </si>
  <si>
    <t>The Alabama Department of Conservation and Natural Resources (ADCNR) proposes to replace existing sanitary gravity sewer and replacement of the two lift stations with more energy efficiency modern technologies.</t>
  </si>
  <si>
    <t>TPN-171265</t>
  </si>
  <si>
    <t>Hurtsboro CW</t>
  </si>
  <si>
    <t>Water Works and Sewer Board of the Town of Hurtsboro proposes to video the sewer mains to determine areas of repair and rehabilitate or replace as necessary.</t>
  </si>
  <si>
    <t>TPN-171264</t>
  </si>
  <si>
    <t>Brantley CW</t>
  </si>
  <si>
    <t>"Town of Brantley proposes to replace and line the gravity sewer main located along Main Street, repair the force main from the main pumping station, and clean the primary lagoon cell. \n\n"</t>
  </si>
  <si>
    <t>TPN-171263</t>
  </si>
  <si>
    <t>"Wolf Creek Water, Sewer &amp; Fire Authority"</t>
  </si>
  <si>
    <t>"Wolf Creek Water, Sewer, and Fire Protection Authority proposes to construct a new water storage tank, telemetry system, and new parallel water mains to improve water movement through the distribution system. "</t>
  </si>
  <si>
    <t>TPN-171262</t>
  </si>
  <si>
    <t>"Scottsboro Water, Sewer &amp; Gas Board - 2"</t>
  </si>
  <si>
    <t>"Upgrading electrical switchgears, replacing 2 raw pumps with a new, larger, pump, and a new natural gas backup generator and transfer switch at the Hwy 35 intake."</t>
  </si>
  <si>
    <t>TPN-171261</t>
  </si>
  <si>
    <t>Town of Pine Hill</t>
  </si>
  <si>
    <t>The Town of Pine Hill proposes to conduct a geological survey for a new well.</t>
  </si>
  <si>
    <t>TPN-171260</t>
  </si>
  <si>
    <t>City of Robertsdale</t>
  </si>
  <si>
    <t>"City of Robertsdale proposes to replace significantly damaged gravity sewer mains and manholes, rehabilitate failing gravity sewer mains and manholes, and install new mains and manholes for failing sewer mains. "</t>
  </si>
  <si>
    <t>TPN-171259</t>
  </si>
  <si>
    <t>Opp Utilities Board</t>
  </si>
  <si>
    <t>"Opp Utilities Board proposes to install new water main along the existing routes, new fire hydrants, and related appurtenances.\xa0"</t>
  </si>
  <si>
    <t>TPN-171258</t>
  </si>
  <si>
    <t>City of Florence</t>
  </si>
  <si>
    <t>"The City of Florence Water Department is proposing these water system upgrades in order to provide water service to residents along County Road 30. The construction would include approximately 8940 linear feet of 6" ductile iron water main and other associated work along County Road 30."</t>
  </si>
  <si>
    <t>TPN-171916</t>
  </si>
  <si>
    <t>Brantley DW</t>
  </si>
  <si>
    <t>"Town of Brantley proposes to replace several areas of existing cast iron water mains and service lines within the distribution network as well as installing isolation valves along the distribution main that crosses the Conecuh river, and replacement of a fire hydrant. "</t>
  </si>
  <si>
    <t>TPN-171915</t>
  </si>
  <si>
    <t>Town of Franklin</t>
  </si>
  <si>
    <t>"Town of Franklin proposes proposes to create an additional connection to the Tuskegee water system replace numerous water lines, and install pressure reducing valves.   "</t>
  </si>
  <si>
    <t>TPN-171914</t>
  </si>
  <si>
    <t>"Scottsboro Water, Sewer &amp; Gas Board - 1"</t>
  </si>
  <si>
    <t>"The Scottsboro Water Sewer and Gas Board proposes improvemenets to the Southside WWTP for SSO reduction including new headworks structure, flow control structures, chlorine contact chamber, and modification to the effluent pump station."</t>
  </si>
  <si>
    <t>TPN-171913</t>
  </si>
  <si>
    <t>City of Columbiana</t>
  </si>
  <si>
    <t>"Project Description: Health, Sanitation, and Security Issues The homes and businesses along Highway 25 South have failing septic systems and would benefit greatly from a new sewer line installation. The manhole located near Piggly Wiggly has been relieved by the installation of a 24\u201d sewer line designed to relieve all the manhole overflows. This line is currently under construction. Aging Infrastructure Many parts of the system are comprised of clay pipe that is cracked and broken. The City has used their own funds to improve many lines at a cost of $3,000,000 over the last five years. They now need help in replacing the Plant. Reasonable Growth Columbiana has experienced a serious growth in population in the last 12 months. The Wastewater Treatment Plant has had multiple problems in the last six months of operation. The problems include grit removal system failure, UV control failure, aeration basin liner floating up, clarifier return pumps need repairs, and bar screen is old and needs parts. "</t>
  </si>
  <si>
    <t>TPN-171912</t>
  </si>
  <si>
    <t>"Gordo Water, Gas &amp; Sewer Board"</t>
  </si>
  <si>
    <t>"Gordo Water, Gas, and Sewer Board c/o Town of Gordo proposes to implement improvements including inspection and cleaning of the existing well casing, removal and installation of new well pump and electric motor, replacement of well head valving, cleaning and painting of the existing pump discharge piping, replacmenet of hte existing 3 high service pumps and valving, replacement of the exisitng, leaking clearwell, installation of new roofing at the existing treatment building, installation of new electrical components, installation of natural gas generator at the Sullivan Well and Well #1, upgrade of existing lighting, receptacles and switches in the treatment building, replacement of existing chlorination and metering pumps for chemical treatment and installation of limited SCADA for monitoring of the existing tank levels, pump run times, and monitoring of security at well site. "</t>
  </si>
  <si>
    <t>TPN-173538</t>
  </si>
  <si>
    <t>Water and Sewer 396</t>
  </si>
  <si>
    <t>This project is to account for the budget of project(s) not yet started. This project will be reduced and cancelled as other projects begin.</t>
  </si>
  <si>
    <t>TPN-173536</t>
  </si>
  <si>
    <t>Water and Sewer 395</t>
  </si>
  <si>
    <t>TPN-173526</t>
  </si>
  <si>
    <t>Administrative Support Budget</t>
  </si>
  <si>
    <t>Projected added to account for budgeted project(s) not yet started. This project will be reduced and cancelled as project(s) begin.</t>
  </si>
  <si>
    <t>TPN-179044</t>
  </si>
  <si>
    <t>Waterworks &amp; Sewer Board of the City of Selma</t>
  </si>
  <si>
    <t>"Selma Water Works and Sewer Board proposes a project to replace an existing water production well and upgrade 3 other water production wells. Those upgrades include replacing valves and controls, filter media, electrical systems, shaft and spiders, and install a backup "</t>
  </si>
  <si>
    <t>TPN-179043</t>
  </si>
  <si>
    <t>South Bullock Water Authority</t>
  </si>
  <si>
    <t>"South Bullock Water Authority proposes to install water mains to interconnect multiple parts of the system; and rehabilitate the Aberfoil tank. \n\n South Bullock Water Authority proposes to install water mains to interconnect multiple parts of the system; and rehabilitate the Aberfoil tank."</t>
  </si>
  <si>
    <t>TPN-179010</t>
  </si>
  <si>
    <t>Ardmore CW</t>
  </si>
  <si>
    <t>The Town of Ardmore proposes to conduct the planning and design for the Ardmore Sewer System Improvements project.</t>
  </si>
  <si>
    <t>TPN-179009</t>
  </si>
  <si>
    <t>Lexington CW</t>
  </si>
  <si>
    <t>"The Town of Lexington proposes to rehabilitate all pump stations by installing new duplex pumps and electrical control panels as well as replacing pipes, fittings, valves, guide rails, level switches, and air relief valves. "</t>
  </si>
  <si>
    <t>TPN-179008</t>
  </si>
  <si>
    <t>City of Lincoln</t>
  </si>
  <si>
    <t>"The City of Lincoln proposes to install a new water source (well), install interconnection, replace existing service lines, and clean 2 million gallon storage tank. "</t>
  </si>
  <si>
    <t>TPN-179007</t>
  </si>
  <si>
    <t>"The City of Lincoln proposes to replace the wet well, pumps, and piping associated with the existing lift station as well as installing a new lift station and appurtenences at Highway 78 and Russell Road. "</t>
  </si>
  <si>
    <t>TPN-179006</t>
  </si>
  <si>
    <t>"Jacksonville WW,G and SB"</t>
  </si>
  <si>
    <t>"The City of Jacksonville Water Works, Gas, and Sewer Board proposes to construct a new well to the northwest of the City and install a water main to connect the new well to the system. "</t>
  </si>
  <si>
    <t>TPN-179005</t>
  </si>
  <si>
    <t>Rockford Utilities Board</t>
  </si>
  <si>
    <t>"The Rockford Utilities Board, Inc. proposes to install water lines, fire hydrants, valves, and rehabiiltate the pump stations and appurtenences. "</t>
  </si>
  <si>
    <t>TPN-179004</t>
  </si>
  <si>
    <t>Maplesville Utilities Board - 2</t>
  </si>
  <si>
    <t>The Maplesville Utilities Board proposes to replace existing meters with automated meter readers (AMR) meters.</t>
  </si>
  <si>
    <t>TPN-179003</t>
  </si>
  <si>
    <t>Maplesville Utilities Board - 1</t>
  </si>
  <si>
    <t>The Maplesville Utilities Board proposes to install a new gravity main with two pump stations to connect approximately 26 households and 16 businesses.</t>
  </si>
  <si>
    <t>TPN-179002</t>
  </si>
  <si>
    <t>Greenville Water Works and Sewer</t>
  </si>
  <si>
    <t>"The Greenville Water Works and Sewer proposes rehabilitation of approximately 15,000 LF of existing gravity sewer mains. "</t>
  </si>
  <si>
    <t>TPN-179001</t>
  </si>
  <si>
    <t>Forkland Water System</t>
  </si>
  <si>
    <t>The Forkland Water System proposes to construct a new water supply well to replace the existing well which is no longer viable.</t>
  </si>
  <si>
    <t>TPN-179000</t>
  </si>
  <si>
    <t>Town of Hodges</t>
  </si>
  <si>
    <t>"The Town of Hodges proposes to replace approximately 10,400 LF of water main, install a new chlorine building, rehabilitate an existing well pump station building, and install new raw water pumps and back-up (with SCADA) at the Spring. "</t>
  </si>
  <si>
    <t>TPN-178999</t>
  </si>
  <si>
    <t>Waterworks and Sewer Board of Goodwater</t>
  </si>
  <si>
    <t>The Waterworks and Sewer Board City of Goodwater proposes to pipe burst existing sewer to increase pipe size and replace associated manholes.</t>
  </si>
  <si>
    <t>TPN-178998</t>
  </si>
  <si>
    <t>City of Brewton</t>
  </si>
  <si>
    <t>"The City of Brewton proposes to line the existing sanitary sewer collection lines, replace the force main from the main sewage pumping station, and rehabilitate existing brick manholes. "</t>
  </si>
  <si>
    <t>TPN-178997</t>
  </si>
  <si>
    <t>Waterworks Board of Calera</t>
  </si>
  <si>
    <t>"The Water Works Board of the Town of Calera proposes to add additional filters to the water treatment plant, replace water lines, expand the east side of the distribution system down County Rd 42, 86, and 306. "</t>
  </si>
  <si>
    <t>TPN-178996</t>
  </si>
  <si>
    <t>Stewartville Water Authority</t>
  </si>
  <si>
    <t>"The Stewartville Water Authority proposes to install a new water main to connect the existing water system on Coosa County Road 56 including all piping, fittings, and valves and booster pump station. "</t>
  </si>
  <si>
    <t>TPN-178995</t>
  </si>
  <si>
    <t>Town of Vina</t>
  </si>
  <si>
    <t>"The Town of Vina proposes to upgrade water mains and service lines in the distribution system, installation of isolation valves, pressure reducing valves and telemetry system. "</t>
  </si>
  <si>
    <t>TPN-178994</t>
  </si>
  <si>
    <t>"Greenpond Water Systems, Inc"</t>
  </si>
  <si>
    <t>"The Greenpond Water System proposes to continue the interconnection to Citizens' Water System by installing 10,000 LF of 8-inch ductile iron watermain, installing 19,180 LF of 12-inch ductile iron watermain, installing a new booster pump station and emergency generator, new purchase meter and SCADA. Completion of this project would result in adequate water production and improved service to existing customers."</t>
  </si>
  <si>
    <t>TPN-178993</t>
  </si>
  <si>
    <t>Randolph County - Wedowee</t>
  </si>
  <si>
    <t>"The Randolph County Water Authority proposes to install a master meter on Mccrary Mountain Road at Highway 48 and running a new 6" line to replace the existing 2" line. "</t>
  </si>
  <si>
    <t>TPN-178992</t>
  </si>
  <si>
    <t>City of Fayette</t>
  </si>
  <si>
    <t>"City of Fayette proposes to rehabilitate the static screen, solids reactor, and clarifiers; and replace pumps and the aerator on the aeration basin. "</t>
  </si>
  <si>
    <t>TPN-178991</t>
  </si>
  <si>
    <t>Town of Leighton</t>
  </si>
  <si>
    <t>The Leighton Water Works and Sewer Board proposes to replace existing meters with new automated read meters and to paint the storage tank.  Completion of this project would result in improved service to existing customers.</t>
  </si>
  <si>
    <t>TPN-178990</t>
  </si>
  <si>
    <t>Town of Nectar</t>
  </si>
  <si>
    <t>The Town of Nectar proposes to replace existing leaking water line with Class 200 PVC water line.  Service lines associated with the new water line would be upgraded.  Completion of this project would result in decrease water loss due to leaks.</t>
  </si>
  <si>
    <t>TPN-178989</t>
  </si>
  <si>
    <t>Town of Riverview</t>
  </si>
  <si>
    <t>"Town of Riverview proposes to rehabilitate an existing well to serve as a backup water supply, install a booster pump, and replace meters wtihin the system. "</t>
  </si>
  <si>
    <t>TPN-178988</t>
  </si>
  <si>
    <t>"Town of Butler proposes proposes to construct a Clean Water Lagoon abandoning a 30 year old WWTP that will not handle the current loading.   \n\n Town of Butler proposes proposes to construct a Clean Water Lagoon abandoning a 30 year old WWTP that will not handle the current loading.   \n\n Town of Butler proposes proposes to construct a Clean Water Lagoon abandoning a 30 year old WWTP that will not handle the current loading. "</t>
  </si>
  <si>
    <t>TPN-178987</t>
  </si>
  <si>
    <t>City of Troy</t>
  </si>
  <si>
    <t>City of Troy proposes to construct a new wastewater treatment facility.</t>
  </si>
  <si>
    <t>TPN-178986</t>
  </si>
  <si>
    <t>Dallas Co Water Authority</t>
  </si>
  <si>
    <t>Dallas County Water Authority proposes proposes to conduct financial audits.\xa0</t>
  </si>
  <si>
    <t>TPN-178985</t>
  </si>
  <si>
    <t>Slocomb Water Works and Sewer Board</t>
  </si>
  <si>
    <t>"Water Works and Sewer Board of the Town of Slocomb proposes to remove sludge at the lagoon, add an aeration system, and chlorine contact chamber upgrades at the WWTP and replace the pump at the sewage lift station. "</t>
  </si>
  <si>
    <t>TPN-178984</t>
  </si>
  <si>
    <t>City of Cleveland-2</t>
  </si>
  <si>
    <t>Town of Cleveland proposes to replace the blowers at the WWTP and replace the sewer line to the school system.</t>
  </si>
  <si>
    <t>TPN-178983</t>
  </si>
  <si>
    <t>"Bethel Water Systems, Inc"</t>
  </si>
  <si>
    <t>"Bethel Water System proposes to replace 90,000 linear feet of 3" PVC pipe with 6" PVC pipe, 45 fire hydrants, and 150 inch valves. "</t>
  </si>
  <si>
    <t>TPN-178982</t>
  </si>
  <si>
    <t>City of Cleveland-1</t>
  </si>
  <si>
    <t>Town of Cleveland proposes to install a waterline to Blountsville for interconnection and replacement of meters with AMR meters and improve SCADA.</t>
  </si>
  <si>
    <t>TPN-178981</t>
  </si>
  <si>
    <t>City of Ashford</t>
  </si>
  <si>
    <t>City of Ashford proposes improve and rehabilitate the north and south sanitary sewer interceptor lines including manholes and appurtenences.</t>
  </si>
  <si>
    <t>TPN-178980</t>
  </si>
  <si>
    <t>Geneva Water Works and Sewer Board</t>
  </si>
  <si>
    <t>"Geneva Water Works and Sewer Board proposes to install 5,550 linear feet of gravity sewer, 18 manholes, and connect 53 residences."</t>
  </si>
  <si>
    <t>TPN-178979</t>
  </si>
  <si>
    <t>City of Lafayette-2</t>
  </si>
  <si>
    <t>"City of Lafayette proposes to replace the raw sewage influent pump station, bar screen, grit removal system, sewer and grease removal system, and control system. "</t>
  </si>
  <si>
    <t>TPN-178978</t>
  </si>
  <si>
    <t>City of Lafayette-1</t>
  </si>
  <si>
    <t>"City of Lafayette proposes proposes to install generators at the raw water intake and water plant, replace the curtain in the clearwell,  replace clearwell valve, and rehabilitate SCADA.  The City also proposes to replace the screens and intake pipe to eliminate blockage from zebra mussels.   "</t>
  </si>
  <si>
    <t>TPN-181129</t>
  </si>
  <si>
    <t>To Reimburse Nursing Homes for COVID Loss and Expenses</t>
  </si>
  <si>
    <t>TPN-181127</t>
  </si>
  <si>
    <t>The Alabama YMCA Association Recovery Fund Program</t>
  </si>
  <si>
    <t>COVID-19 disrupted the way we live, work, and play. Schools, businesses, and community spaces shut down. It separated loved ones and canceled public events. The resulting pandemic was an educational, social, and economic crisis. The Alabama YMCA Association Recovery Fund Program is helping sixteen YMCAs within the State of Alabama to offer youth development and senior adult programs that provide holistic growth for all. With afterschool and summer activities, the Y focuses on enhancing grade-level reading, building core social-emotional skills, and being safe around water. Senior adults can reconnect to their community while they improve their emotional, social, mental, and physical health through chronic disease management programs and community reengagement and re-connection programs. The funding from the State and Local Fiscal Recovery Funds will allow youth and seniors across the State to be positively impacted and overcome the adverse effects of the pandemic.</t>
  </si>
  <si>
    <t>TPN-181125</t>
  </si>
  <si>
    <t>Addressing Mental Health of Alabama's Children</t>
  </si>
  <si>
    <t>to be used to support the eligible programs and services in response to the negative economic impacts of the public health emergency that include programs that provide services to school-age children</t>
  </si>
  <si>
    <t>TPN-181121</t>
  </si>
  <si>
    <t>AL Coalition Against Domestic Violence</t>
  </si>
  <si>
    <t>To support the eligible programs and services in response to the negative economic impacts of the public health emergency the include programs that provide services to victims of domestic violence</t>
  </si>
  <si>
    <t>TPN-181109</t>
  </si>
  <si>
    <t>Afterschool Program - Budget</t>
  </si>
  <si>
    <t>Added project to account for budget of Afterschool Program appr. This project will be decreased and cancelled as other projects begin to use these funds.</t>
  </si>
  <si>
    <t>TPN-182818</t>
  </si>
  <si>
    <t>Alabama Habitat Administrative Expenses</t>
  </si>
  <si>
    <t>The Alabama Association of Habitat Affiliates (Alabama Habitat) will manage this three-year $15 million grant project to build 115 new construction homes and complete 200 house repair projects. The grant budget includes 10% for administrative overhead and grant management expenses. This includes the staff and consultant hours required to comply with the government grant requirements and to coordinate the efforts of twenty participating Habitat affiliates.</t>
  </si>
  <si>
    <t>TPN-182795</t>
  </si>
  <si>
    <t>Wiregrass Habitat</t>
  </si>
  <si>
    <t>TPN-182794</t>
  </si>
  <si>
    <t>Habitat Tuscaloosa Down Payment at 3013 Elm Street in Tuscaloosa</t>
  </si>
  <si>
    <t>" Habitat for Humanity of Tuscaloosa serves Greene County. The Habitat affiliate is expected to complete 12 new construction homes and 20 repair projects with grant funds. Their first project is for the Elmore Family, with a mother and child, on Elm Street in Tuscaloosa, Alabama. The grant will provide $25,000 as down payment assistance for a household at 55% of area median income. "</t>
  </si>
  <si>
    <t>TPN-182793</t>
  </si>
  <si>
    <t>Habitat Tuscaloosa Down Payment at 3021 Elm Street in Tuscaloosa</t>
  </si>
  <si>
    <t>"Habitat for Humanity of Tuscaloosa serves Greene County. The Habitat affiliate is expected to complete 12 new construction homes and 20 repair projects with grant funds. Their first project is for the Harris Family, with a mother and child, on Elm Street in Tuscaloosa, Alabama. The grant will provide $25,000 as down payment assistance for a household at 44% of area median income. "</t>
  </si>
  <si>
    <t>TPN-182792</t>
  </si>
  <si>
    <t>Troy-Pike Habitat</t>
  </si>
  <si>
    <t>TPN-182791</t>
  </si>
  <si>
    <t>Troup-Chambers Habitat</t>
  </si>
  <si>
    <t>TPN-182790</t>
  </si>
  <si>
    <t>Habitat Southwest Alabama Construction for 6104 Lorma Road in Mobile</t>
  </si>
  <si>
    <t>"Habitat for Humanity of Southwest Alabama serves the City of Mobile, Washington County, and Clarke County. The Habitat affiliate is expected to complete 12 new construction homes and 20 repair projects with grant funds. The affiliate is celebrating their 35th anniversary with over 325 homes built or renovated. This project is for the Sullivan family: a mother and three children. The new home will be built on Lorma Road in Mobile,  Alabama. The grant will provide $100,000 toward construction costs."</t>
  </si>
  <si>
    <t>TPN-182789</t>
  </si>
  <si>
    <t>Habitat SW Alabama Construction and DP for 662 Dauphin Island</t>
  </si>
  <si>
    <t>"Habitat for Humanity of Southwest Alabama serves the City of Mobile, Washington County, and Clarke County. The Habitat affiliate is expected to complete 12 new construction homes and 20 repair projects with grant funds. The affiliate is celebrating their 35th anniversary with over 325 homes built or renovated. Their first project is for the McCall family: a Veteran father and his teenage son. The  new home will be built on Dauphin Island Parkway in Mobile,  Alabama. The grant will provide $28,500 toward construction costs and $25,000 as down payment assistance. "</t>
  </si>
  <si>
    <t>TPN-182788</t>
  </si>
  <si>
    <t>Shoals Habitat</t>
  </si>
  <si>
    <t>TPN-182787</t>
  </si>
  <si>
    <t>Habitat River Valley Down Payment at 6016 Kimbrell Lane in Huntsville</t>
  </si>
  <si>
    <t>"Habitat for Humanity of the River Valley serves the City of Huntsville, Limestone County, and Madison County in Alabama. The Habitat affiliate is expected to complete 12 new construction homes and 20 repair projects with grant funds. This project is for the Holden family with five children who will receive a safe, stable home on Kimbrell Lane in Huntsville, Alabama. The grant will provide $10,000 as down payment assistance for a household at 53% of area median income. "</t>
  </si>
  <si>
    <t>TPN-182786</t>
  </si>
  <si>
    <t>Habitat River Valley Down Payment at 107 McDonnell Avenue in Huntsville</t>
  </si>
  <si>
    <t>"Habitat for Humanity of the River Valley serves the City of Huntsville, Limestone County, and Madison County in Alabama. The Habitat affiliate is expected to complete 12 new construction homes and 20 repair projects with grant funds. Their first project is for the Mitchell family of three on McDonnell Avenue in Huntsville, Alabama. The grant will provide $10,000 as down payment assistance for a household at just 30% of area median income. "</t>
  </si>
  <si>
    <t>TPN-182785</t>
  </si>
  <si>
    <t>Morgan County Habitat</t>
  </si>
  <si>
    <t>TPN-182784</t>
  </si>
  <si>
    <t>Montgomery Habitat</t>
  </si>
  <si>
    <t>TPN-182783</t>
  </si>
  <si>
    <t>Habitat Marshall County</t>
  </si>
  <si>
    <t>TPN-182782</t>
  </si>
  <si>
    <t>Gadsden-Etowah Habitat</t>
  </si>
  <si>
    <t>TPN-182781</t>
  </si>
  <si>
    <t>Escambia County Habitat Repair at 1011 St. Nicholas Avenue in Brewton</t>
  </si>
  <si>
    <t>"Escambia County Habitat for Humanity serves Escambia County in Alabama. The Habitat affiliate is expected to complete 8 new construction homes and 12 repair projects with grant funds. This repair project is for Rosie Anderson, a senior citizen in a 1972 home that needs significant improvements so she can safely age in place. The repair location is 1011 St. Nicholas Avenue in Brewton, Alabama. The grant will provide $10,000 toward repair costs. "</t>
  </si>
  <si>
    <t>TPN-182780</t>
  </si>
  <si>
    <t>Escambia County Habitat Construction at 200 7th Avenue in Brewton</t>
  </si>
  <si>
    <t>"Escambia County Habitat for Humanity serves Escambia County in Alabama. The Habitat affiliate is expected to complete 8 new construction homes and 12 repair projects with grant funds. Their first project is for the Stacey family: a mother and her teenage daughter. The family will be escaping a dilapidated rental with holes in the flooring, broken windows, mold, and rat infestation. The safe new home will be built on 7th Avenue in Brewton,  Alabama. The grant will provide $100,000 toward construction costs. "</t>
  </si>
  <si>
    <t>TPN-182779</t>
  </si>
  <si>
    <t>Covington County Habitat</t>
  </si>
  <si>
    <t>TPN-182778</t>
  </si>
  <si>
    <t>Coffee County Habitat</t>
  </si>
  <si>
    <t>TPN-182777</t>
  </si>
  <si>
    <t>Calhoun Cleburne Habitat</t>
  </si>
  <si>
    <t>TPN-182776</t>
  </si>
  <si>
    <t>Greater Birmingham Habitat Construction at 2703 Nelda Circle in Birmingham</t>
  </si>
  <si>
    <t>" Greater Birmingham Habitat for Humanity serves the counties of Walker, Jefferson, Shelby, and St. Clair in Alabama. The Habitat affiliate is expected to be the largest subgrantee, completing 18 new construction homes and 32 repair projects with grant funds. This project is for Cassandra Walker, a single female. The home will be built on Nelda Circle in Birmingham,  Alabama. The grant will provide $100,000 toward construction costs. "</t>
  </si>
  <si>
    <t>TPN-182775</t>
  </si>
  <si>
    <t>Greater Birmingham Habitat Construction at 2117 Allen Circle in Birmingham</t>
  </si>
  <si>
    <t>"Greater Birmingham Habitat for Humanity serves the counties of Walker, Jefferson, Shelby, and St. Clair in Alabama. The Habitat affiliate is expected to be the largest subgrantee, completing 18 new construction homes and 32 repair projects with grant funds. Their first project is for the Doss family: a father, mother, and three-year-old daughter. The home will be built on Allen Circle in Birmingham,  Alabama. The grant will provide $100,000 toward construction costs. "</t>
  </si>
  <si>
    <t>TPN-182774</t>
  </si>
  <si>
    <t>Habitat Baldwin County</t>
  </si>
  <si>
    <t>TPN-182773</t>
  </si>
  <si>
    <t>Autauga-Chilton Habitat Construction at Block 4 Lot C College Heights</t>
  </si>
  <si>
    <t>"Autauga-Chilton Habitat for Humanity serves Autauga County and Chilton County in Alabama. The Habitat affiliate is expected to complete 3 new construction homes and 6 repair projects with grant funds. This project is for the Thomas family, a mother and daughter, whose home will be built on Block 4, Lot C of the College Heights Subdivision in Prattville, Alabama. The grant will provide $100,000 toward construction costs. The affiliate expects to pull permits and start the foundation by January 2024. "</t>
  </si>
  <si>
    <t>TPN-182772</t>
  </si>
  <si>
    <t>Autauga-Chilton Habitat Construction at 942 Lower Kingston Road</t>
  </si>
  <si>
    <t>"Autauga-Chilton Habitat for Humanity serves Autauga County and Chilton County in Alabama. The Habitat affiliate is expected to complete 3 new construction homes and 6 repair projects with grant funds. Their first project is for the Horton family, a mother and daughter, on Lower Kingston Road in Prattville, Alabama. The grant will provide $100,000 toward construction costs. The affiliate hopes to complete construction in January 2024. "</t>
  </si>
  <si>
    <t>TPN-182771</t>
  </si>
  <si>
    <t>Auburn-Opelika Habitat</t>
  </si>
  <si>
    <t>"Auburn-Opelika Habitat for Humanity serves Lee County, Alabama. The Habitat affiliate is expected to complete 5 new construction homes and 7 repair projects with grant funds. Over one hundred families attended their annual 2023 Homeowner Application Meeting, demonstrating the local housing need. The nonprofit is currently simultaneously building their 74th, 75th, and 76th affordable homes. (This Habitat affiliate is not part of the first wave of pilot rollouts.) "</t>
  </si>
  <si>
    <t>TPN-182770</t>
  </si>
  <si>
    <t>Alex City Habitat</t>
  </si>
  <si>
    <t>Habitat for Humanity of Alex City Area was recently re-named Habitat for Humanity of Lake Martin Area in 2023. The affiliate is a small rural nonprofit serving Tallapoosa County in Alabama. The Habitat affiliate is expected to complete 1 new construction house and 4 repair projects with grant funds. The homeowner application and selection process for the first projects is expected to be completed by December 2023. (This Habitat affiliate is not part of the first wave of pilot rollouts.)</t>
  </si>
  <si>
    <t>TPN-183633</t>
  </si>
  <si>
    <t>Public Health Waste Water Program</t>
  </si>
  <si>
    <t>This project is being added to account for budget of funds for future projects. This project will be decreased and cancelled as new projects are created when funds are used.</t>
  </si>
  <si>
    <t>TPN-183631</t>
  </si>
  <si>
    <t>ADECA - Broadband ARPA II budget</t>
  </si>
  <si>
    <t>This project is being added to account for the budget of funds to be used in future projects. This project will be decreased and cancelled once new projects are added as funds are used.</t>
  </si>
  <si>
    <t>TPN-183622</t>
  </si>
  <si>
    <t>South Ala. Regional Planning Commission</t>
  </si>
  <si>
    <t>Project added to account for budget of funds sent to South Regional Planning Commission. This project will be decreased and cancelled as new projects are added when the funds begin to be used</t>
  </si>
  <si>
    <t>TPN-183619</t>
  </si>
  <si>
    <t>Auburn Telemedicine Budget</t>
  </si>
  <si>
    <t>project added to account for budget of telemedicine program that will be decreased and cancelled as new projects use the funds.</t>
  </si>
  <si>
    <t>TPN-183617</t>
  </si>
  <si>
    <t>CATALYST</t>
  </si>
  <si>
    <t>Develop a unique public health data system that connects patient genomes (and other forms of personalized medical data, including potentially transcriptomics, proteomics, metabolomics, and others) to clinical data to support the health of communities. SR will accomplish this goal by investing in infrastructure to (a) expand access to personalized medicine in Alabama, especially in underserved areas of the state; (b) ensure Alabamians have more effective diagnostics data to identify and treat underlying conditions and undetected co-morbidities that proved fatal for many Alabamians during the COVID-19 pandemic; and (c) enable greater access to clinical trials throughout the state.</t>
  </si>
  <si>
    <t>TPN-184310</t>
  </si>
  <si>
    <t>Alabama Department of Mental Health</t>
  </si>
  <si>
    <t>Alabama Department of Public Health will use the funds to reimburse allowable expenses already incurred and provide for COVID-19 related services</t>
  </si>
  <si>
    <t>TPN-184290</t>
  </si>
  <si>
    <t>Mitigation Response</t>
  </si>
  <si>
    <t>This project has been added to account for the adopted budget of this appropriation,</t>
  </si>
  <si>
    <t>TPN-184287</t>
  </si>
  <si>
    <t>Telemedicine 401 - 1773</t>
  </si>
  <si>
    <t>Project added to account for adopted budget for this appropriation. This project will be decreased and cancelled as subrecipients receive funds from this project.</t>
  </si>
  <si>
    <t>TPN-184284</t>
  </si>
  <si>
    <t>Healthcare 353 - 1773</t>
  </si>
  <si>
    <t>Project is added to account for the appropriation of Healthcare. This project will decrease and cancel as recipients receive funds from this Appropriation.</t>
  </si>
  <si>
    <t>TPN-184267</t>
  </si>
  <si>
    <t>Response to Negative Economic Impact</t>
  </si>
  <si>
    <t>This project has been added to account for the budget granted for Negative Economic Impact. This project will be decreased and cancelled as subrecipients receive funds from this appropriation</t>
  </si>
  <si>
    <t>TPN-184262</t>
  </si>
  <si>
    <t>Childrens Advocacy Centers</t>
  </si>
  <si>
    <t>The Alabama Network of Children's Advocacy Centers consists of 47 Children\u2019s Advocacy Centers (CACs) serving all 67 counties in Alabama.  A Children\u2019s Advocacy Center is the one non-profit that serves as the first stop for children victimized by sexual abuse, severe physical abuse, criminal neglect and/or who have witnessed a violent crime. The state office would use the ARPA funding for MDT Collaboration and Professional Development, Direct Services and Technology Upgrade to improve organizational capacity.</t>
  </si>
  <si>
    <t>TPN-184260</t>
  </si>
  <si>
    <t>Feeding Alabama</t>
  </si>
  <si>
    <t>This project has been added to account for the adopted budget of Feeding Alabama. This project will be decreased and cancelled as new projects are created from the funds</t>
  </si>
  <si>
    <t>TPN-184258</t>
  </si>
  <si>
    <t>Big Brother Big Sister</t>
  </si>
  <si>
    <t>Project has been added to account for the adopted budget. This project will be decreased and cancelled when other projects are added as funds are used</t>
  </si>
  <si>
    <t>TPN-184255</t>
  </si>
  <si>
    <t>The Arc of Madison County Autism Diagnostic Clinic State Expansion</t>
  </si>
  <si>
    <t>Autism Diagnostic testing for low income children across the state of Alabama. (see attached Word document)</t>
  </si>
  <si>
    <t>TPN-184237</t>
  </si>
  <si>
    <t>HABITAT BUDGET</t>
  </si>
  <si>
    <t>Project has been added to account for the adopted budget given to Alabama Association of Habitat Affiliates. This project will be decreased and cancelled as new projects are created when funds are used</t>
  </si>
  <si>
    <t>TPN-187402</t>
  </si>
  <si>
    <t>State Business Assistance</t>
  </si>
  <si>
    <t>The cost of doing business: office supplies, program materials, etc</t>
  </si>
  <si>
    <t>TPN-187401</t>
  </si>
  <si>
    <t>ARPA Staffing Support</t>
  </si>
  <si>
    <t>Salaries and benefits for employees</t>
  </si>
  <si>
    <t>TPN-187399</t>
  </si>
  <si>
    <t>Little Help</t>
  </si>
  <si>
    <t>Match and family engagement activities</t>
  </si>
  <si>
    <t>TPN-187398</t>
  </si>
  <si>
    <t>BBBS Recovery NPO</t>
  </si>
  <si>
    <t>Marketing, community awareness, and any expenses not covered in other categories</t>
  </si>
  <si>
    <t>TPN-187220</t>
  </si>
  <si>
    <t>Auburn University Rural Health Initiative</t>
  </si>
  <si>
    <t>University Outreach is implementing a healthcare access model to address significant health disparities across rural Alabama in partnership with Pharmacy, Nursing, Human Sciences, and the Alabama Cooperative Extension System. This accessible and innovative healthcare option combines the state-of-the art OnMed\xae\xa0telehealth station with hands-on wellness care provided through university faculty and students in health-related fields. The telehealth station provides users with a an affordable, private, and efficient experience by facilitating a real-time patient encounter with an Alabama licensed clinician in a virtual setting through the use of diagnostic tools available for practitioner-guided self-use. This innovative model integrates technology with academic outreach programs and public/private partnerships while attending to critical patient-centric factors.</t>
  </si>
  <si>
    <t>TPN-186929</t>
  </si>
  <si>
    <t>Network Segmentation</t>
  </si>
  <si>
    <t>OIT will implement a segmented network model.  This is the redefining of the state's existing network into small sub-networks or partitions.  This will allow for greater control of data traffic inside the network.</t>
  </si>
  <si>
    <t>TPN-186928</t>
  </si>
  <si>
    <t>Identity/Access and Security Hardening</t>
  </si>
  <si>
    <t>OIT will institute an Identity and Access Management (IAM) program.  The IAM will improve the state's ability to identify and verify an individual's identity upon login. Once identified, the IAM will only grant access to resources that invididual is authorized to access.</t>
  </si>
  <si>
    <t>TPN-188705</t>
  </si>
  <si>
    <t>Administrative ARPA 2</t>
  </si>
  <si>
    <t>TPN-188704</t>
  </si>
  <si>
    <t>Administrative ARPA 1</t>
  </si>
  <si>
    <t>TPN-188511</t>
  </si>
  <si>
    <t>Feeding Alabama Food Bank Infrastructure &amp; Feeding Project</t>
  </si>
  <si>
    <t>The $8,000,000 funding for the Feeding Alabama network has been broken out to support our food bank members based on Feeding America Goal Factor (portion of poverty each food bank serves). The 7 projects below outline spending that is divided among food and infrastructure support. The program income listed is interest earned on holding the funds. These funds will go toward the cost of grant project and management. The capital projects associated with this funding include: Purchase of land (Community Food Bank of Central Alabama), expansion of cooler/freezer space (Feeding the Gulf Coast and Food Bank of North Alabama), and vehicle/truck purchases (Wiregrass, East Alabama)</t>
  </si>
  <si>
    <t>TPN-189982</t>
  </si>
  <si>
    <t>Cherokee Co SW-I</t>
  </si>
  <si>
    <t>The Cherokee County Commission proposes to replace the stormwater crossdrain and/or culvert.</t>
  </si>
  <si>
    <t>TPN-189981</t>
  </si>
  <si>
    <t>Sulligent SW-I</t>
  </si>
  <si>
    <t>The Town of Sulligent proposes to replace the stormwater crossdrain and/or culvert.</t>
  </si>
  <si>
    <t>TPN-189980</t>
  </si>
  <si>
    <t>Dale Co SW-I</t>
  </si>
  <si>
    <t>The Dale County Commission proposes to replace the stormwater crossdrain and/or culvert.</t>
  </si>
  <si>
    <t>TPN-189979</t>
  </si>
  <si>
    <t>Randolph Co SW-I</t>
  </si>
  <si>
    <t>The Randolph County Commission proposes to replace the stormwater crossdrain and/or culvert.</t>
  </si>
  <si>
    <t>TPN-189978</t>
  </si>
  <si>
    <t>Baldwin Co SW-II</t>
  </si>
  <si>
    <t>The Baldwin County Commission proposes to replace the stormwater crossdrain and/or culvert.</t>
  </si>
  <si>
    <t>TPN-189977</t>
  </si>
  <si>
    <t>Marshall Co SW-II</t>
  </si>
  <si>
    <t>The Marshall County Commission proposes to replace the stormwater crossdrain and/or culvert.</t>
  </si>
  <si>
    <t>TPN-189976</t>
  </si>
  <si>
    <t>Pike Co SW-I</t>
  </si>
  <si>
    <t>The Pike County Commission proposes to replace the stormwater crossdrain and/or culvert.</t>
  </si>
  <si>
    <t>TPN-189975</t>
  </si>
  <si>
    <t>Chambers Co SW-I</t>
  </si>
  <si>
    <t>The Chambers County Commission proposes to replace the stormwater crossdrain and/or culvert.</t>
  </si>
  <si>
    <t>TPN-189974</t>
  </si>
  <si>
    <t>Marshall Co SW-I</t>
  </si>
  <si>
    <t>TPN-189973</t>
  </si>
  <si>
    <t>Crenshaw Co SW-II</t>
  </si>
  <si>
    <t>The Crenshaw County Commission proposes to replace the stormwater crossdrain and/or culvert.</t>
  </si>
  <si>
    <t>TPN-189972</t>
  </si>
  <si>
    <t>Crenshaw Co SW-I</t>
  </si>
  <si>
    <t>TPN-189971</t>
  </si>
  <si>
    <t>Winston Co SW-I</t>
  </si>
  <si>
    <t>The Winston County Commission proposes to replace the stormwater crossdrain and/or culvert.</t>
  </si>
  <si>
    <t>TPN-189970</t>
  </si>
  <si>
    <t>Franklin Co SW-II</t>
  </si>
  <si>
    <t>The Franklin County Commission proposes to replace the stormwater crossdrain and/or culvert.</t>
  </si>
  <si>
    <t>TPN-189969</t>
  </si>
  <si>
    <t>Autauga Co SW-II</t>
  </si>
  <si>
    <t>The Autauga County Commission proposes to replace the stormwater crossdrain and/or culvert.</t>
  </si>
  <si>
    <t>TPN-189968</t>
  </si>
  <si>
    <t>Escambia Co SW-I</t>
  </si>
  <si>
    <t>The Escambia County Commission proposes to replace the stormwater crossdrain and/or culvert.</t>
  </si>
  <si>
    <t>TPN-189967</t>
  </si>
  <si>
    <t>Elmore Co SW-I</t>
  </si>
  <si>
    <t>The Elmore County Commission proposes to replace the stormwater crossdrain and/or culvert.</t>
  </si>
  <si>
    <t>TPN-189966</t>
  </si>
  <si>
    <t>Autauga Co SW-I</t>
  </si>
  <si>
    <t>TPN-189965</t>
  </si>
  <si>
    <t>Baldwin Co SW-I</t>
  </si>
  <si>
    <t>TPN-189964</t>
  </si>
  <si>
    <t>Clay Co SW-I</t>
  </si>
  <si>
    <t>The Clay County Commission proposes to replace the stormwater crossdrain and/or culvert.</t>
  </si>
  <si>
    <t>TPN-189963</t>
  </si>
  <si>
    <t>Shelby Co SW-I</t>
  </si>
  <si>
    <t>The Shelby County Commission proposes to replace the stormwater crossdrain and/or culvert.</t>
  </si>
  <si>
    <t>TPN-189962</t>
  </si>
  <si>
    <t>Tallapoosa Co SW-I</t>
  </si>
  <si>
    <t>The Tallapoosa County Commission proposes to replace the stormwater crossdrain and/or culvert.</t>
  </si>
  <si>
    <t>TPN-189961</t>
  </si>
  <si>
    <t>Choctaw Co SW-I</t>
  </si>
  <si>
    <t>The Choctaw County Commission proposes to replace the stormwater crossdrain and/or culvert.</t>
  </si>
  <si>
    <t>TPN-189960</t>
  </si>
  <si>
    <t>Covington Co SW-I</t>
  </si>
  <si>
    <t>The Covington County Commission proposes to replace the stormwater crossdrain and/or culvert.</t>
  </si>
  <si>
    <t>TPN-189959</t>
  </si>
  <si>
    <t>Coffee Co SW-I</t>
  </si>
  <si>
    <t>The Coffee County Commission proposes to replace the stormwater crossdrain and/or culvert.</t>
  </si>
  <si>
    <t>TPN-189958</t>
  </si>
  <si>
    <t>Dekalb Co SW-I</t>
  </si>
  <si>
    <t>The DeKalb County Commission proposes to replace the stormwater crossdrain and/or culvert.</t>
  </si>
  <si>
    <t>TPN-189957</t>
  </si>
  <si>
    <t>Dekalb Co SW-II</t>
  </si>
  <si>
    <t>TPN-189956</t>
  </si>
  <si>
    <t>Lawrence Co SW-I</t>
  </si>
  <si>
    <t>The Lawrence County Commission proposes to replace the stormwater crossdrain and/or culvert.</t>
  </si>
  <si>
    <t>TPN-189955</t>
  </si>
  <si>
    <t>Franklin Co SW-I</t>
  </si>
  <si>
    <t>TPN-189954</t>
  </si>
  <si>
    <t>Clarke Co SW-II</t>
  </si>
  <si>
    <t>The Clarke County Commission proposes to replace the stormwater crossdrain and/or culvert.</t>
  </si>
  <si>
    <t>TPN-189953</t>
  </si>
  <si>
    <t>Dallas Co SW-I</t>
  </si>
  <si>
    <t>The Dallas County Commission proposes to replace the stormwater crossdrain and/or culvert.</t>
  </si>
  <si>
    <t>TPN-189952</t>
  </si>
  <si>
    <t>Red Bay SW-I</t>
  </si>
  <si>
    <t>The City of Red Bay proposes to replace the stormwater crossdrain and/or culvert.</t>
  </si>
  <si>
    <t>TPN-189951</t>
  </si>
  <si>
    <t>Hale Co SW-I</t>
  </si>
  <si>
    <t>The Hale County Commission proposes to replace the stormwater crossdrain and/or culvert.</t>
  </si>
  <si>
    <t>TPN-189950</t>
  </si>
  <si>
    <t>Coosa Co SW-I</t>
  </si>
  <si>
    <t>The Coosa County Commission proposes to replace the stormwater crossdrain and/or culvert.</t>
  </si>
  <si>
    <t>TPN-189949</t>
  </si>
  <si>
    <t>Jefferson Co SW-I</t>
  </si>
  <si>
    <t>The Jefferson County Commission proposes to replace the stormwater crossdrain and/or culvert.</t>
  </si>
  <si>
    <t>TPN-189948</t>
  </si>
  <si>
    <t>Wilcox Co</t>
  </si>
  <si>
    <t>The Wilcox County Commission proposes to replace the stormwater crossdrain and/or culvert.</t>
  </si>
  <si>
    <t>TPN-189947</t>
  </si>
  <si>
    <t>Jefferson Co</t>
  </si>
  <si>
    <t>The Jefferson County Commission proposes to address multiple areas as a result of a consent decree where sanitary sewer overflow (SSO) events are occuring.</t>
  </si>
  <si>
    <t>TPN-189946</t>
  </si>
  <si>
    <t>TPN-189945</t>
  </si>
  <si>
    <t>TPN-189944</t>
  </si>
  <si>
    <t>TPN-189943</t>
  </si>
  <si>
    <t>TPN-189942</t>
  </si>
  <si>
    <t>TPN-189941</t>
  </si>
  <si>
    <t>TPN-189940</t>
  </si>
  <si>
    <t>TPN-189939</t>
  </si>
  <si>
    <t>TPN-189938</t>
  </si>
  <si>
    <t>TPN-189937</t>
  </si>
  <si>
    <t>Fayette Co SW-II</t>
  </si>
  <si>
    <t>TheFayette County Commission proposes to replace the stormwater crossdrain and/or culvert.</t>
  </si>
  <si>
    <t>TPN-189936</t>
  </si>
  <si>
    <t>Fayette Co SW-I</t>
  </si>
  <si>
    <t>The Fayette County Commission proposes to replace the stormwater crossdrain and/or culvert.</t>
  </si>
  <si>
    <t>TPN-189935</t>
  </si>
  <si>
    <t>Jackson City SW-I</t>
  </si>
  <si>
    <t>The City of Jackson County Commission proposes to replace the stormwater crossdrain and/or culvert.</t>
  </si>
  <si>
    <t>TPN-189934</t>
  </si>
  <si>
    <t>Marengo Co SW-I</t>
  </si>
  <si>
    <t>The Marengo County Commission proposes to replace the stormwater crossdrain and/or culvert.</t>
  </si>
  <si>
    <t>TPN-189933</t>
  </si>
  <si>
    <t>Colbert Co SW-I</t>
  </si>
  <si>
    <t>The Colbert County Commission proposes to replace the stormwater crossdrain and/or culvert.</t>
  </si>
  <si>
    <t>TPN-189932</t>
  </si>
  <si>
    <t>Muscle Shoals SW-I</t>
  </si>
  <si>
    <t>The City of Muscle Shoals proposes to replace the stormwater crossdrain and/or culvert.</t>
  </si>
  <si>
    <t>TPN-189931</t>
  </si>
  <si>
    <t>County of Elmore</t>
  </si>
  <si>
    <t>"The Elmore County Comission proposes to construct the necessary infrastructure required to make available a means for Elmore County Comission, Town of Elmore, Town of Deatsville, Elmore Water and Sewer Authority, and the City of Millbrook to provide sanitary sewer service to the existing customer bases. "</t>
  </si>
  <si>
    <t>TPN-189930</t>
  </si>
  <si>
    <t>Montgomery Co SW-I</t>
  </si>
  <si>
    <t>The Montgomery County Commission proposes to replace the stormwater crossdrain and/or culvert.</t>
  </si>
  <si>
    <t>TPN-189929</t>
  </si>
  <si>
    <t>Monroe Co SW-II</t>
  </si>
  <si>
    <t>The Monroe County Commission proposes to replace the stormwater crossdrain and/or culvert.</t>
  </si>
  <si>
    <t>TPN-189928</t>
  </si>
  <si>
    <t>Monroe Co SW-I</t>
  </si>
  <si>
    <t>TPN-189927</t>
  </si>
  <si>
    <t>Bibb Co SW-I</t>
  </si>
  <si>
    <t>The Bibb County Commission proposes to replace the stormwater crossdrain and/or culvert.</t>
  </si>
  <si>
    <t>TPN-189926</t>
  </si>
  <si>
    <t>Shelby Co SW-II</t>
  </si>
  <si>
    <t>TPN-189925</t>
  </si>
  <si>
    <t>Houston Co SW-II</t>
  </si>
  <si>
    <t>The Houston County Commission proposes to replace the stormwater crossdrain and/or culvert.</t>
  </si>
  <si>
    <t>TPN-189924</t>
  </si>
  <si>
    <t>Lamar Co SW-I</t>
  </si>
  <si>
    <t>The Lamar County Commission proposes to replace the stormwater crossdrain and/or culvert.</t>
  </si>
  <si>
    <t>TPN-189923</t>
  </si>
  <si>
    <t>Attalla CW</t>
  </si>
  <si>
    <t>The City of Attalla proposes to improve the major trunk line that conveys all of Attalla's sewer to its master pump station with CIPP lining.</t>
  </si>
  <si>
    <t>TPN-189922</t>
  </si>
  <si>
    <t>Houston Co SW-I</t>
  </si>
  <si>
    <t>TPN-189921</t>
  </si>
  <si>
    <t>Blount Co SW-I</t>
  </si>
  <si>
    <t>The Blount County Cormnission proposes to replace the stormwater crossdrain and/or culvert.</t>
  </si>
  <si>
    <t>TPN-189920</t>
  </si>
  <si>
    <t>Blount SW-II</t>
  </si>
  <si>
    <t>TPN-189919</t>
  </si>
  <si>
    <t>Coosa Co SW-II</t>
  </si>
  <si>
    <t>"The Eufaula Water Works proposes to rehabilitate approximately 28,700 LF of gravity sewer line via cured-in-place pipe. "</t>
  </si>
  <si>
    <t>TPN-189918</t>
  </si>
  <si>
    <t>Eufaula CW</t>
  </si>
  <si>
    <t>TPN-189917</t>
  </si>
  <si>
    <t>Daleville DW</t>
  </si>
  <si>
    <t>" The City Of Daleville proposes to construct an elevated storage tank, new well, and install a section of water main to complete a large hydraulic loop. "</t>
  </si>
  <si>
    <t>TPN-189916</t>
  </si>
  <si>
    <t>Brundidge DW</t>
  </si>
  <si>
    <t>"The City of Brundidge proposes to replace the water mains at Oak Street, Reynolds Street, Fleming Street, and Dickert Circle. "</t>
  </si>
  <si>
    <t>TPN-189915</t>
  </si>
  <si>
    <t>Summerdale DW (AMI Meters)</t>
  </si>
  <si>
    <t>The Town of Summerdale proposes to install new Automated meter reading water meters.</t>
  </si>
  <si>
    <t>TPN-189914</t>
  </si>
  <si>
    <t>Summerdale DW (E.S. Tank)</t>
  </si>
  <si>
    <t>The Town of Summerdale proposes to install a second elevated storage tank to provide a potable water reserve and provide adequate water pressure to the further reaches of the Town's water system.</t>
  </si>
  <si>
    <t>TPN-189913</t>
  </si>
  <si>
    <t>Clanton CW (WWTP)</t>
  </si>
  <si>
    <t>"The City of Clanton proposes to increase the current sludge dewatering capacity, rehabilitate the existing return sludge pump station, and rebuild both pumps to extend service life. "</t>
  </si>
  <si>
    <t>TPN-189912</t>
  </si>
  <si>
    <t>Clanton CW (Lift Station)</t>
  </si>
  <si>
    <t>"The City of Clanton proposes to improve existing lift stations, install generators, and SCADA. "</t>
  </si>
  <si>
    <t>TPN-189911</t>
  </si>
  <si>
    <t>Enterprise DW</t>
  </si>
  <si>
    <t>The Enterprise Waterworks Board proposes to replace existing unlined cast iron/lead joint water mains that are deteoriating and susceptible to leaks and contamination.</t>
  </si>
  <si>
    <t>TPN-189910</t>
  </si>
  <si>
    <t>Brundidge CW</t>
  </si>
  <si>
    <t>The City of Brundidge proposes to perform improvements to 3 pump stations and to the wastewater treatment plant (WWTP).</t>
  </si>
  <si>
    <t>TPN-189909</t>
  </si>
  <si>
    <t>Bayou La Batre CW</t>
  </si>
  <si>
    <t>The Utilities Board of the City of Bayou La Batre proposes to replace the primary equipment associated with the rotating brush aerators and the primary brackets that hold the media cartridge unit.</t>
  </si>
  <si>
    <t>TPN-189663</t>
  </si>
  <si>
    <t>Demopolis CW</t>
  </si>
  <si>
    <t>The Demopolis Waterworks/Sewer Bd proposes to construct a force main and upgrade pumping infrastructure within the Town of Uniontown.</t>
  </si>
  <si>
    <t>TPN-189662</t>
  </si>
  <si>
    <t>The Demopolis Waterworks/Sewer Bd proposes to construct a series of necessary improvements to the treatment system to sustainably meet the needs of the City of Demopolis as well as support sanitary sewer flows from Uniontown.</t>
  </si>
  <si>
    <t>TPN-189661</t>
  </si>
  <si>
    <t>Mulga W&amp;G Bd DW</t>
  </si>
  <si>
    <t>The Mulga Water and Gas Dept proposes to replace undersized water lines along Crocker Road.</t>
  </si>
  <si>
    <t>TPN-189660</t>
  </si>
  <si>
    <t>Friendship DW</t>
  </si>
  <si>
    <t>"The Friendship Water Works proposes to install a tank, booster pump station, and water mains. "</t>
  </si>
  <si>
    <t>TPN-189659</t>
  </si>
  <si>
    <t>Uniontown DW</t>
  </si>
  <si>
    <t>"The Waterworks and Sewer Board of the City of Uniontown proposes to rehabilitate the well, install a new well, replace water line, install a new water tank and demolition of the old tank. "</t>
  </si>
  <si>
    <t>TPN-189658</t>
  </si>
  <si>
    <t>Gilbertown DW</t>
  </si>
  <si>
    <t>"The Utilities Board of the Town of Gilbertown proposes to install a new 250,000 gallon storage tank and backup generators. "</t>
  </si>
  <si>
    <t>TPN-189657</t>
  </si>
  <si>
    <t>Red Level DW</t>
  </si>
  <si>
    <t>The City of Red Leve! proposes to replace 6 inch lead joint water main and install a stand-by emergency generator.</t>
  </si>
  <si>
    <t>TPN-189656</t>
  </si>
  <si>
    <t>Addison (city of) DW</t>
  </si>
  <si>
    <t>T!1e City of Addison proposes to replace 4 inch PVC line with 6 inch PVC line and install fire hydrants and isolation valves.</t>
  </si>
  <si>
    <t>TPN-189655</t>
  </si>
  <si>
    <t>Reform DW</t>
  </si>
  <si>
    <t>The City of Reform proposes to replace the pump at the Reform Well No. 2.</t>
  </si>
  <si>
    <t>TPN-189654</t>
  </si>
  <si>
    <t>Rutledge DW</t>
  </si>
  <si>
    <t>The Town of Rutledge proposes to install automated read meters (AMR) and demolish a storage tank.</t>
  </si>
  <si>
    <t>TPN-189653</t>
  </si>
  <si>
    <t>Good Hope CW</t>
  </si>
  <si>
    <t>The City Of Good Hope proposes to increase the treatment capacity of the wastewater treatment plant (WWTP).</t>
  </si>
  <si>
    <t>TPN-189652</t>
  </si>
  <si>
    <t>Franklin WSA DW</t>
  </si>
  <si>
    <t>The Franklin County Water Service Authority proposes to install a new storage tank and BPS.</t>
  </si>
  <si>
    <t>TPN-189651</t>
  </si>
  <si>
    <t>"Collinsville, WW Bd of town CW"</t>
  </si>
  <si>
    <t>The Water Works Board of the Town of Collinsville proposes to dredge and dispose the sludge in the lagoon at the wastewater treatment plant (WWTP) and rehabilitate existing gravity sewer.</t>
  </si>
  <si>
    <t>TPN-189650</t>
  </si>
  <si>
    <t>Garden City (town of) DW</t>
  </si>
  <si>
    <t>The Town Of Garden City proposes to replace leaking water lines.</t>
  </si>
  <si>
    <t>TPN-189649</t>
  </si>
  <si>
    <t>Waldo (town of) DW</t>
  </si>
  <si>
    <t>The Town of Waldo  proposes to install automated read meters (AMR) and interconnect to Central Talladega Water System.</t>
  </si>
  <si>
    <t>TPN-189648</t>
  </si>
  <si>
    <t>York (city of) DW</t>
  </si>
  <si>
    <t>"The City of York proposes to replace existing standard water meters with new AMR Radio Read water meters which includes all related appurtenances. hardware, and software. "</t>
  </si>
  <si>
    <t>TPN-189647</t>
  </si>
  <si>
    <t>Littleville (town of) CW</t>
  </si>
  <si>
    <t>The Town of Littleville proposes to conduct preliminary inspection of the sewer system.</t>
  </si>
  <si>
    <t>TPN-189646</t>
  </si>
  <si>
    <t>Headland (WWTF) CW</t>
  </si>
  <si>
    <t>The City of Headland proposes to upgrade the Jimmy Carr wastewater treatment facility (WWTF) and the North Lagoon.</t>
  </si>
  <si>
    <t>TPN-189645</t>
  </si>
  <si>
    <t>St Elmo Irvington W&amp;S Auth CW</t>
  </si>
  <si>
    <t>The St. Elmo Irvington Water and Sewer Authority proposes to increase wastewater treatment plant (WWTP) capacity and install new sewer force mains which would result in service to 220 customers.</t>
  </si>
  <si>
    <t>TPN-189644</t>
  </si>
  <si>
    <t>Hawk Pride Mtn Water Sys. DW</t>
  </si>
  <si>
    <t>"The Hawk Pride Mountain Water System proposes to install approximately 706 linear feet of 8" DR 11 HOPE water line and 500 linear feet of 12" steel casing and Audits "</t>
  </si>
  <si>
    <t>TPN-189643</t>
  </si>
  <si>
    <t>Headland (City of) CW</t>
  </si>
  <si>
    <t>The City of Headland proposes to replace the sewer outfall line from the Jimmy Carr wastewater treatment facility (WWTF) to North Main Street and sewer line on MLK Jr. Dri\xb7ve.</t>
  </si>
  <si>
    <t>TPN-189642</t>
  </si>
  <si>
    <t>Vredenburgh CW</t>
  </si>
  <si>
    <t>"The Town of Vredenburgh proposes to upgrade equipment and electrical at the lift station, rehabilitate the sewer line, and the wastewater treatment plant (WWTP). "</t>
  </si>
  <si>
    <t>TPN-189641</t>
  </si>
  <si>
    <t>Thorsby CW</t>
  </si>
  <si>
    <t>The Town of Thorsby proposes to rehabilitate six lift stations.</t>
  </si>
  <si>
    <t>TPN-189640</t>
  </si>
  <si>
    <t>Epes CW</t>
  </si>
  <si>
    <t>The Town of Epes proposes to replace septic tanks and sewer lines for existing customers.</t>
  </si>
  <si>
    <t>TPN-189639</t>
  </si>
  <si>
    <t>Yellow Bluff CW</t>
  </si>
  <si>
    <t>The Town of Yellow Bluff proposes to install on-site engineering wastewater systems</t>
  </si>
  <si>
    <t>TPN-189638</t>
  </si>
  <si>
    <t>Springville CW (WWTP)</t>
  </si>
  <si>
    <t>The City of Springville proposes to rehabilitate and upgrade the wastewater treatment facility (WWTF).</t>
  </si>
  <si>
    <t>TPN-189637</t>
  </si>
  <si>
    <t>"Glencoe, City of DW"</t>
  </si>
  <si>
    <t>The City of Glencoe proposes to install remote read meters.</t>
  </si>
  <si>
    <t>TPN-189636</t>
  </si>
  <si>
    <t>Chandler Mtn/Greasy Cove Water Auth DW</t>
  </si>
  <si>
    <t>"The Chandler Mt/Greasy Cove Water Authority proposes to install automated meter readers (AMR) meters, replace fire hydrants, refurbish the storage tank, install generators and SCADA, and repair water lines. "</t>
  </si>
  <si>
    <t>TPN-189635</t>
  </si>
  <si>
    <t>Black Town of DW</t>
  </si>
  <si>
    <t>The Town Of Black proposes ro replace water meters with radio read meters.</t>
  </si>
  <si>
    <t>TPN-189634</t>
  </si>
  <si>
    <t>Notasulga DW</t>
  </si>
  <si>
    <t>"The Town of Notasulga proposes to replace water mains, service lines, and related appurtenances. "</t>
  </si>
  <si>
    <t>TPN-189633</t>
  </si>
  <si>
    <t>Fayette WWB DW</t>
  </si>
  <si>
    <t>The City Of Fayette Water Works Board proposes to upgrade the raw water line .</t>
  </si>
  <si>
    <t>TPN-189632</t>
  </si>
  <si>
    <t>Sheffield Utilities CW</t>
  </si>
  <si>
    <t>Sheffield Utilities proposes to repair elevated sewer lines.</t>
  </si>
  <si>
    <t>TPN-189631</t>
  </si>
  <si>
    <t>Autaugaville DW</t>
  </si>
  <si>
    <t>The Town of Autaugaville proposes to rehabilitate the three storage tanks and install automated read meters (AMR).</t>
  </si>
  <si>
    <t>TPN-189630</t>
  </si>
  <si>
    <t>Little Waxie DW</t>
  </si>
  <si>
    <t>The Little Waxie Water Authority proposes to replace the existing water line.</t>
  </si>
  <si>
    <t>TPN-189629</t>
  </si>
  <si>
    <t>Kellyton DW</t>
  </si>
  <si>
    <t>The Kellyton Water System proposes to replace water meters with automated meter reading (AMR) meters.</t>
  </si>
  <si>
    <t>TPN-189628</t>
  </si>
  <si>
    <t>Hackneyville DW</t>
  </si>
  <si>
    <t>The Hackneyville Water Authority proposes to install automated meter readers (AMR).</t>
  </si>
  <si>
    <t>TPN-189627</t>
  </si>
  <si>
    <t>Hobson City DW</t>
  </si>
  <si>
    <t>The Town of Hobson City proposes to replace the existing water mains and install fire hydrants and appurtenances.</t>
  </si>
  <si>
    <t>TPN-189626</t>
  </si>
  <si>
    <t>Greene Co WSA CW</t>
  </si>
  <si>
    <t>The Greene County Water and Sewer Authority proposes to redesign portions of the wastewater treatment plant (WWTP) including deepening the basin and installing baffle curtains.</t>
  </si>
  <si>
    <t>TPN-189625</t>
  </si>
  <si>
    <t>Hobson City CW</t>
  </si>
  <si>
    <t>The Town of Hobson City proposes to replace existing sewer infrastructure.</t>
  </si>
  <si>
    <t>TPN-189624</t>
  </si>
  <si>
    <t>Haleyville CW</t>
  </si>
  <si>
    <t>"The Haleyville Water Works &amp; Sewer Board proposes to install two new sludge drying beds, rehabilitate 6 sludge drying beds, add SCADA to pump stations, and add automatic gates at the wastewater treatment plant (WWTP). "</t>
  </si>
  <si>
    <t>TPN-189623</t>
  </si>
  <si>
    <t>Altoona CW</t>
  </si>
  <si>
    <t>The Altoona Water &amp; Sewer Board proposes to upgrade the 1st Ave lift station and force main.</t>
  </si>
  <si>
    <t>TPN-189622</t>
  </si>
  <si>
    <t>Altoona DW</t>
  </si>
  <si>
    <t>"The Town of Altoona proposes to replace meters with automated meter reading (AMR) meters and SCADA, replace water lines.valves, and flush hydrants. "</t>
  </si>
  <si>
    <t>TPN-189621</t>
  </si>
  <si>
    <t>York CW</t>
  </si>
  <si>
    <t>"The City of York proposes to repair sewer lines with cure in place piping (CIPP), upgrade 5 lift stations, rehabilitate manholes, install SCADA, and perform point repairs on sewer lines and storm drains. "</t>
  </si>
  <si>
    <t>TPN-189620</t>
  </si>
  <si>
    <t>Aliceville</t>
  </si>
  <si>
    <t>The Water Works &amp; Sewer Board Of The City Of Aliceville proposes to construct a new water supply well.</t>
  </si>
  <si>
    <t>TPN-189619</t>
  </si>
  <si>
    <t>Georgiana CW</t>
  </si>
  <si>
    <t>The Water Works and Sewer Board of the City of Georgiana proposes to install Cure in Place (CIP) piping to line existing sewer lines and manholes.</t>
  </si>
  <si>
    <t>TPN-189618</t>
  </si>
  <si>
    <t>Linden DW</t>
  </si>
  <si>
    <t>The Waterworks and Sewer Board of the City of Linden proposes to construct a new water supply well.</t>
  </si>
  <si>
    <t>TPN-189617</t>
  </si>
  <si>
    <t>Hamilton CW</t>
  </si>
  <si>
    <t>The City Of Hamilton proposes to rehabilitate the Cooper Lift Station.</t>
  </si>
  <si>
    <t>TPN-189616</t>
  </si>
  <si>
    <t>Goshen DW</t>
  </si>
  <si>
    <t>"The Town Of Goshen proposes to replace cast iron water line along Stewer, Star, and Academy streets "</t>
  </si>
  <si>
    <t>TPN-189615</t>
  </si>
  <si>
    <t>Owens Cross Roads cw</t>
  </si>
  <si>
    <t>The Town of Owens Cross Roads proposes New WWTP.</t>
  </si>
  <si>
    <t>TPN-189614</t>
  </si>
  <si>
    <t>Abbeville CW</t>
  </si>
  <si>
    <t>Tile Water Works and Sewer Board of the City of Abbeville proposes Portable generator for pump stations and generator at the waste water treatment plant (WWTP).</t>
  </si>
  <si>
    <t>TPN-189613</t>
  </si>
  <si>
    <t>Brilliant CW</t>
  </si>
  <si>
    <t>The Town of Brilliant proposes to line existing collection system to reduce I/I.</t>
  </si>
  <si>
    <t>TPN-189612</t>
  </si>
  <si>
    <t>Enterprise CW</t>
  </si>
  <si>
    <t>"The City of Enterprise proposes to perform improvements to the College Street Plant and Northeast Plant including trickling filters, clarifiers, aerobic digester, headworks, pump house, sludge thickener, rotary drum screen, influent pumps, aeration basin, belt thickener, and generators. "</t>
  </si>
  <si>
    <t>TPN-189611</t>
  </si>
  <si>
    <t>City of Camden DW</t>
  </si>
  <si>
    <t>The City of Camden proposes to install a new well and rehabilitate the existing No. 3 and No. 4 Wells.</t>
  </si>
  <si>
    <t>TPN-189610</t>
  </si>
  <si>
    <t>Copeland Ferry PC DW</t>
  </si>
  <si>
    <t>The CFPCA proposes to replace existing PVC water lines and service lines connected to galvanized pipe.</t>
  </si>
  <si>
    <t>TPN-189609</t>
  </si>
  <si>
    <t>Silverhill DW</t>
  </si>
  <si>
    <t>The Town of Silverhill proposes to install a second elevated storage tank to provide a potable water reserve and provide adequate water pressure to the further reaches of the Town's water system.</t>
  </si>
  <si>
    <t>TPN-189047</t>
  </si>
  <si>
    <t>Hartselle UT CW</t>
  </si>
  <si>
    <t>Hartselle Utilities proposes to install a 24 inch ductile iron relief sanitary sewer main pipe and construct a 3000 GPM relief pumping station upstream of the new sewer main.</t>
  </si>
  <si>
    <t>TPN-189046</t>
  </si>
  <si>
    <t>Chickasaw CW</t>
  </si>
  <si>
    <t>The City of Chickasaw proroses to perform financial audits.</t>
  </si>
  <si>
    <t>TPN-189045</t>
  </si>
  <si>
    <t>City of Jackson</t>
  </si>
  <si>
    <t>"The City of Jackson Waterworks and Sewer Board proposes to rehabilitate all existing pump stations including replacement of submersible pumps with more energy efficient pumps, upgrade control panels, install variable frequency drives, and replacement of appurtenences showing corrosion; install SCADA; and install permanent emergency bypass connections. "</t>
  </si>
  <si>
    <t>TPN-189044</t>
  </si>
  <si>
    <t>"The City of Thomasville proposes improvements to their drinking water system including the cleaning, media blasting, and recoating of interiors and exteriors of two existing 2.0 MG ground level water storage tanks (GSTs) and one 0.125 MG elevated water storage tank. New mixing systems will also be added to these same tanks. The remaining 1.0 MG ground level storage tank will be completely replaced by a new 1.0 MG GST with mixing system. "</t>
  </si>
  <si>
    <t>TPN-189043</t>
  </si>
  <si>
    <t>"Gilbertown, Utilities Bd of the Town of"</t>
  </si>
  <si>
    <t>The Utilities Board of the Town of Gilbertown proposes to rehabilitate the No. 3 Land Well.</t>
  </si>
  <si>
    <t>TPN-189042</t>
  </si>
  <si>
    <t>Town of Pisgah</t>
  </si>
  <si>
    <t>"The Town of Pisgah proposes replacement of old cast-iron main with 15,500 L.F. of Class 200 PVC main."</t>
  </si>
  <si>
    <t>TPN-189041</t>
  </si>
  <si>
    <t>New London DW</t>
  </si>
  <si>
    <t>"The New London Water, Sewer, and Fire Protection Authority proposes to create a service loop at Hardy Drive and Max Smith Road; install water mains along US Hwy 231, Rabbit Branch, Dry Creek Road, Old Beavers Road, and River Road; and rehabilitate Tank 1. "</t>
  </si>
  <si>
    <t>TPN-189040</t>
  </si>
  <si>
    <t>Red Bay W&amp;G BD DW</t>
  </si>
  <si>
    <t>"The Water and Gas Board of the City of Red Bay proposes to install a 16-inch water main from the treatment plant to the South tank, reinforce distribution piping near the downtown area. "</t>
  </si>
  <si>
    <t>TPN-189039</t>
  </si>
  <si>
    <t>Glen Allen DW</t>
  </si>
  <si>
    <t>The Town of Glen Allen proposes to extend lines and increase well capacity to improve system hydraulics and instail AMR meters.</t>
  </si>
  <si>
    <t>TPN-189038</t>
  </si>
  <si>
    <t>Cullman CW</t>
  </si>
  <si>
    <t>The City of Cullman proposes to improve and rehabilitate several mini basins that have been identified to be major contributors of rain-dependent inflow and infiltration.</t>
  </si>
  <si>
    <t>TPN-189037</t>
  </si>
  <si>
    <t>Town Creek (Town of) CW</t>
  </si>
  <si>
    <t>"The Town of Town Creek proposes to rehabilitate gravity sewers and two lift stations, upgrade the aeration process at the WWTP, and repair and replace equipment at the clarifier. "</t>
  </si>
  <si>
    <t>TPN-189036</t>
  </si>
  <si>
    <t>Russellville W&amp;S Bd DW</t>
  </si>
  <si>
    <t>"The Russellville Water and Sewer Board proposes to repair a damaged 6 inch water main along Hwy 75, replace valves and make other repairs in the old and new pipe galleries in the water treatment plant, upgrade the Hwy 243 booster pump station, replace filter media, and remediate the residual pond at the water treatment plant. "</t>
  </si>
  <si>
    <t>TPN-189035</t>
  </si>
  <si>
    <t>"Red Bay, Sewage Disp Bd CW "</t>
  </si>
  <si>
    <t>The Sewage Disposal Board of the City of Red Bay proposes to replace a segment of the West Trunk Line and to replace an existing lift station as well as replace sewer lines in the area of the lift station.</t>
  </si>
  <si>
    <t>TPN-189034</t>
  </si>
  <si>
    <t>Tuscumbia UT. CW</t>
  </si>
  <si>
    <t>Tuscumbia Utilities proposes to construct an SBR treatment facility to replace the existing trickling filter process with the wastewater treatment plant (WWTP).</t>
  </si>
  <si>
    <t>TPN-189033</t>
  </si>
  <si>
    <t>West Etowah Co W Auth DW</t>
  </si>
  <si>
    <t>"The West Etowah Co Water Authority proposes to replace existing meters with automated read meters (AMR), replace water lines, and valves, flush hydrants, and upgrade SCADA. "</t>
  </si>
  <si>
    <t>TPN-189032</t>
  </si>
  <si>
    <t>Luverne WWB DW</t>
  </si>
  <si>
    <t>The City of Luverne Water Works Board proposes to replace the Wooford Avenue area of cast iron water main and service lines and upgrade the existing water distribution main.</t>
  </si>
  <si>
    <t>TPN-189031</t>
  </si>
  <si>
    <t>Luverne WWB CW</t>
  </si>
  <si>
    <t>The City of Luverne Water Works Board proposes to replace the Woodford Ave and Jeffcoat St area of terracotta sewer mains and service lines.</t>
  </si>
  <si>
    <t>TPN-189030</t>
  </si>
  <si>
    <t>Vincent DW</t>
  </si>
  <si>
    <t>"The Waterworks Board of the Town of Vincent proposes to add a new 200,000 gallon tank, chlorine control line, pump station; and replace 5,280 linear feet of 3" pipe with 6" pipe. "</t>
  </si>
  <si>
    <t>TPN-189029</t>
  </si>
  <si>
    <t>Remlap-Pine Mtn DW</t>
  </si>
  <si>
    <t>"The Rem lap-Pine Mountain Water Authority proposes to replace the Pine Mountain Booster Pump Station, rehabilitate the Pine Mountain tank, and replace approximately 2,000 LF water line along Highway 75. "</t>
  </si>
  <si>
    <t>TPN-189028</t>
  </si>
  <si>
    <t>Winnfield CW</t>
  </si>
  <si>
    <t>"The Waterworks and Sewer Board of the City of Winfield proposes to replace approximately 400 linear feet of 8-inch gravity sewer line, rehabilitate the Reding Argus lift station and gravity and serivce lines. "</t>
  </si>
  <si>
    <t>TPN-189027</t>
  </si>
  <si>
    <t>Gordon CW</t>
  </si>
  <si>
    <t>"The Town of Gordon proposes Collection system improvements to reduce inflow &amp; infiltration and lagoon improvements to improve efficiency, reliability, and sustainability. "</t>
  </si>
  <si>
    <t>TPN-189026</t>
  </si>
  <si>
    <t>New Brockton CW</t>
  </si>
  <si>
    <t>The Town of New Brockton proposes to replace the water main for 16 current services and create a hydraulic loop which will benefit additional customers.</t>
  </si>
  <si>
    <t>TPN-189025</t>
  </si>
  <si>
    <t>New Brockton DW</t>
  </si>
  <si>
    <t>The Water Works and Sewer Board of the Town of New Brockton proposes to install gas chlorine injection and sulfur dioxide decholorination at the WWTP.</t>
  </si>
  <si>
    <t>TPN-189024</t>
  </si>
  <si>
    <t>West Escambia Utilities</t>
  </si>
  <si>
    <t>The West Escambia Utilities proposes to rehabilitate the existing sanitary sewer system in the downtown area which consists of majority clay pipe.</t>
  </si>
  <si>
    <t>TPN-189023</t>
  </si>
  <si>
    <t>Greene Co Water and Sewer Authority CW</t>
  </si>
  <si>
    <t>"The Greene County Water and Sewer proposes upgrades, expansion, and improvements to the Greene Track Wastewater Treatment Lagoon. "</t>
  </si>
  <si>
    <t>TPN-189022</t>
  </si>
  <si>
    <t>Greene Co Water and Sewer Authority DW</t>
  </si>
  <si>
    <t>"The Greene County Water and Sewer Authority proposes crucial improvements to their drinking water source, treatment, storage, and distribution system. "</t>
  </si>
  <si>
    <t>TPN-189021</t>
  </si>
  <si>
    <t>East Central Baldwin Co DW</t>
  </si>
  <si>
    <t>"The East Central Baldwin Co Water, Sewer, and Fire Protection Authority proposes to install a new water main and appurtenences on the Baldwin Beach Express allowing interconnection with the Summerdale system. "</t>
  </si>
  <si>
    <t>TPN-189020</t>
  </si>
  <si>
    <t>Town Creek DW</t>
  </si>
  <si>
    <t>"The Town of Town Creek proposes to replace cast-iron water pipe, install a booster pump station, and rehabilitate the existing elevated storage tank. "</t>
  </si>
  <si>
    <t>TPN-189019</t>
  </si>
  <si>
    <t>Russellville CW</t>
  </si>
  <si>
    <t>"The Russellville Water and Sewer Board proposes to improve the WWTP by modifying the peak flow pond, rehabilitate the headworks, install new RAS pumps, blowers, and panels; and replace the digester diffusers and sludge pumps."</t>
  </si>
  <si>
    <t>TPN-189018</t>
  </si>
  <si>
    <t>Piedmont CW</t>
  </si>
  <si>
    <t>"The City of Piedmont proposes to repair or rehabilitate existing clay sewer lines, seal or replace manholes for infiltration and inflow, and replace the existing pumps at the Caldwell St. and 5th Avenue Stations. "</t>
  </si>
  <si>
    <t>TPN-189017</t>
  </si>
  <si>
    <t>Piedmont DW</t>
  </si>
  <si>
    <t>"The City of Piedmont proposes to replace 10,000 LF of 6-inch galvanized main with Class-200 PVC main."</t>
  </si>
  <si>
    <t>TPN-190179</t>
  </si>
  <si>
    <t>Habitat Tuscaloosa Down Payment Assistance</t>
  </si>
  <si>
    <t>Habitat for Humanity of Tuscaloosa serves Greene County. The Habitat affiliate is expected to complete 12 new construction homes and 20 repair projects with grant funds. This project includes 4  grants that will provide $25,000 as down payment assistance for 4 households.</t>
  </si>
  <si>
    <t>TPN-190090</t>
  </si>
  <si>
    <t>Accessibility of Service to Understand Underserved  Survivors</t>
  </si>
  <si>
    <t>Salary &amp; Fringe for personnels working on preparation and meetings for project ID EIA10012023</t>
  </si>
  <si>
    <t>TPN-190030</t>
  </si>
  <si>
    <t>Anniston WW&amp;SBd DW</t>
  </si>
  <si>
    <t>"The Waterworks and Sewer Board of the City of Anniston proposes to install new finished water PS, new UV disinfection, new generator, and general site improvements."</t>
  </si>
  <si>
    <t>TPN-190029</t>
  </si>
  <si>
    <t>The Demopolis Waterworks and Sewer Board proposes to replace gravity sewer in two areas of Uniontown.</t>
  </si>
  <si>
    <t>TPN-190028</t>
  </si>
  <si>
    <t>Reece City DW</t>
  </si>
  <si>
    <t>The Reece City Water Department proposes to install a new filter system and emergency connection to Collinsville Water System.</t>
  </si>
  <si>
    <t>TPN-190027</t>
  </si>
  <si>
    <t>The Demopolis Waterworks/Sewer Bd proposes to construct a beneficial water reuse system to include additional treatment steps at the wastewater treatment plant and distribution piping within the City.</t>
  </si>
  <si>
    <t>TPN-190026</t>
  </si>
  <si>
    <t>Huntsville DW</t>
  </si>
  <si>
    <t>"The City of Huntsville proposes to rehabilitate the South Parkway and Southwest Water Treatment Plant, install a transmission main along Research Park Boulevard and Alabama Highway 20. "</t>
  </si>
  <si>
    <t>TPN-190025</t>
  </si>
  <si>
    <t>Robertsdale (City of) DW</t>
  </si>
  <si>
    <t>The City of Robertsdale proposes to provide water service to unserved areas of Robertsdale and connect to the East Central Baldwin Water Authority.</t>
  </si>
  <si>
    <t>TPN-190024</t>
  </si>
  <si>
    <t>Northport CW</t>
  </si>
  <si>
    <t>"The City of Northport proposes to replace the sewer mains and force main, and\ninstall a new pump station near Hwy 82."</t>
  </si>
  <si>
    <t>TPN-190023</t>
  </si>
  <si>
    <t>Union Springs Ut. Bd DW</t>
  </si>
  <si>
    <t>The Union Springs Utility Board proposes to replace water service lines within the existing service area.</t>
  </si>
  <si>
    <t>TPN-190022</t>
  </si>
  <si>
    <t>Moody (Govt Ut Serv Corp of the city of) CW</t>
  </si>
  <si>
    <t>"The Governmental Utility Service Corporation of the City of Moody proposes to increase capcity by adding SBR treatment, telemetry, etc. "</t>
  </si>
  <si>
    <t>TPN-190021</t>
  </si>
  <si>
    <t>Cullman Co SW-I</t>
  </si>
  <si>
    <t>The Cullman County Commission proposes to replace the stormwater crossdrain and/or culvert.</t>
  </si>
  <si>
    <t>TPN-190020</t>
  </si>
  <si>
    <t>Marion Co SW-I</t>
  </si>
  <si>
    <t>The Marion County Commission proposes to replace the stormwater crossdrain and/or culvert</t>
  </si>
  <si>
    <t>TPN-190019</t>
  </si>
  <si>
    <t>Butler Co SW-I</t>
  </si>
  <si>
    <t>The Butler County Commission proposes to replace the stormwater crossdrain and/or culvert.</t>
  </si>
  <si>
    <t>TPN-190018</t>
  </si>
  <si>
    <t>Parrish W&amp;S Bd CW</t>
  </si>
  <si>
    <t>"The Parrish Water &amp; Sewer Board proposes to relocate the booster pump station, add rechlorination, loop water lines, and rehabilitate the storage tank. "</t>
  </si>
  <si>
    <t>TPN-190017</t>
  </si>
  <si>
    <t>Butler Co WSD DW</t>
  </si>
  <si>
    <t>"The Butler County Water Supply District, lnc. proposes to install two new production wells, transmission mains, and a storage tank. "</t>
  </si>
  <si>
    <t>TPN-190016</t>
  </si>
  <si>
    <t>Foley Ut Bd DW</t>
  </si>
  <si>
    <t>The Utilities Board of the City of Foley proposes to install an elevated storage tank and water main improvements.</t>
  </si>
  <si>
    <t>TPN-190015</t>
  </si>
  <si>
    <t>Russell Co SW-I</t>
  </si>
  <si>
    <t>The Russell County Commission proposes to replace the stormwater crossdrain and/or culvert.</t>
  </si>
  <si>
    <t>TPN-190014</t>
  </si>
  <si>
    <t>Cordova W&amp;G Bd DW</t>
  </si>
  <si>
    <t>"The Cordova Water &amp; Gas Board proposes to replace asbestos cement pipe, increase Western area pipe size, and install SCADA. "</t>
  </si>
  <si>
    <t>TPN-190013</t>
  </si>
  <si>
    <t>Morgan Co SW-I</t>
  </si>
  <si>
    <t>The Morgan County Commission proposes to replace the stormwater crossdrain and/or culvert.</t>
  </si>
  <si>
    <t>TPN-190012</t>
  </si>
  <si>
    <t>Chicksaw (city of) SW-I</t>
  </si>
  <si>
    <t>The City of Chickasaw proposes to replace the stormwater crossdrain and/or culvert.</t>
  </si>
  <si>
    <t>TPN-190011</t>
  </si>
  <si>
    <t>Cleburne Co SW-I</t>
  </si>
  <si>
    <t>The Cleburne County Commission proposes to replace the stormwater crossdrain and/or culvert.</t>
  </si>
  <si>
    <t>TPN-190010</t>
  </si>
  <si>
    <t>Jackson Co Public Works SW-I</t>
  </si>
  <si>
    <t>The Jackson Co Public Works proposes to replace the stormwater crossdrain and/or culvert.</t>
  </si>
  <si>
    <t>TPN-190009</t>
  </si>
  <si>
    <t>Jackson Co Public Works SW-II</t>
  </si>
  <si>
    <t>TPN-190008</t>
  </si>
  <si>
    <t>Homewood (city of) SW-I</t>
  </si>
  <si>
    <t>The City of Homewood proposes to replace the stormwater crossdrain and/or culvert.</t>
  </si>
  <si>
    <t>TPN-190007</t>
  </si>
  <si>
    <t>Dadeville (city) DW</t>
  </si>
  <si>
    <t>The City of Dadeville proposes to replace the Madwin Booster Pump Station.</t>
  </si>
  <si>
    <t>TPN-190006</t>
  </si>
  <si>
    <t>Arley (town of) DW</t>
  </si>
  <si>
    <t>"The Town Of Arley proposes to rehabilitate the Houston, Fire Tower, and Nesmith storage tanks; and upgrade the filter media and rehabilitate the Clearwell tank at the water treatment plant (WTP). "</t>
  </si>
  <si>
    <t>TPN-190005</t>
  </si>
  <si>
    <t>Dadeville (city) CW</t>
  </si>
  <si>
    <t>The City of Dadeville proposes to provide general repairs and improvements to the Wastewater Treatment Facility (WWTF) and conduct emergency repairs due to flooding caused by storms.</t>
  </si>
  <si>
    <t>TPN-190004</t>
  </si>
  <si>
    <t>Geneva Co SW-II</t>
  </si>
  <si>
    <t>The Geneva County Commission proposes to replace the stormwater crossdrain and/or culvert.</t>
  </si>
  <si>
    <t>TPN-190003</t>
  </si>
  <si>
    <t>Selma (city of) SW-I</t>
  </si>
  <si>
    <t>The City of Selma proposes to replace the stormwater crossdrain and/or culvert.</t>
  </si>
  <si>
    <t>TPN-190002</t>
  </si>
  <si>
    <t>Barbour Co SW-I</t>
  </si>
  <si>
    <t>The Barbour County Commission proposes to replace the stormwater crossdrain and/or culvert.</t>
  </si>
  <si>
    <t>TPN-190001</t>
  </si>
  <si>
    <t>Fairhope CW</t>
  </si>
  <si>
    <t>The City of Fairhope proposes to install a new influent pump station and headworks facility.</t>
  </si>
  <si>
    <t>TPN-190000</t>
  </si>
  <si>
    <t>Mobile Co SW-I</t>
  </si>
  <si>
    <t>The Mobile County Commission proposes to replace the stormwater crossdrain and/or culvert.</t>
  </si>
  <si>
    <t>TPN-189999</t>
  </si>
  <si>
    <t>South Alabama UT DW</t>
  </si>
  <si>
    <t>The South Alabama Utilities proposes to rehabilitate the Georgetown Water Treatment Facility and consolodate the MCB Water System.</t>
  </si>
  <si>
    <t>TPN-189998</t>
  </si>
  <si>
    <t>Conecuh Co SW-I</t>
  </si>
  <si>
    <t>The Conecuh County Commission proposes to replace the stormwater crossdrain and/or culvert.</t>
  </si>
  <si>
    <t>TPN-189997</t>
  </si>
  <si>
    <t>Chilton Co SW-II</t>
  </si>
  <si>
    <t>The Chilton County Commission proposes to replace the stormwater crossdrain and/or culvert.</t>
  </si>
  <si>
    <t>TPN-189996</t>
  </si>
  <si>
    <t>Sumter Co SW-I</t>
  </si>
  <si>
    <t>The Sumter County Commission proposes to replace the stormwater crossdrain and/or culvert.</t>
  </si>
  <si>
    <t>TPN-189995</t>
  </si>
  <si>
    <t>Chilton Co SW-I</t>
  </si>
  <si>
    <t>TPN-189994</t>
  </si>
  <si>
    <t>St Clair Co SW-I</t>
  </si>
  <si>
    <t>The St Clair County Commission proposes to replace the stormwater crossdrain and/or culvert.</t>
  </si>
  <si>
    <t>TPN-189993</t>
  </si>
  <si>
    <t>Gadsden WW&amp;SB CW</t>
  </si>
  <si>
    <t>"The Water Works &amp; Sewer Board of the City of Gadsden proposes System investigation; pipe-bursting, CIPP, and manhole lining; equalization basins; WWTP improvements "</t>
  </si>
  <si>
    <t>TPN-189992</t>
  </si>
  <si>
    <t>Geneva Co SW-I</t>
  </si>
  <si>
    <t>TPN-189991</t>
  </si>
  <si>
    <t>Town of Gurley DW</t>
  </si>
  <si>
    <t>The Town Of Gurley proposes to install a new hydropneumatic booster pump station and interconnects to eliminate dead ends.</t>
  </si>
  <si>
    <t>TPN-189990</t>
  </si>
  <si>
    <t>Lowndes Co SW-I</t>
  </si>
  <si>
    <t>The Lowndes County Commission proposes to replace the stormwater crossdrain and/or culvert.</t>
  </si>
  <si>
    <t>TPN-189989</t>
  </si>
  <si>
    <t>Henry Co SW-I</t>
  </si>
  <si>
    <t>The Henry County Commission proposes to replace the stormwater crossdrain and/or culvert.</t>
  </si>
  <si>
    <t>TPN-189988</t>
  </si>
  <si>
    <t>Springville CW (Lift Station)</t>
  </si>
  <si>
    <t>"The City of Springville proposes to perform an infiltration and inflow (1/1) study, rehabilitate sewer lines, and replace the primary lift station. "</t>
  </si>
  <si>
    <t>TPN-189987</t>
  </si>
  <si>
    <t>Lee Co SW-I</t>
  </si>
  <si>
    <t>The Lee County Commission proposes to replace the stormwater crossdrain and/or culvert.</t>
  </si>
  <si>
    <t>TPN-189986</t>
  </si>
  <si>
    <t>Calhoun Co SW-I</t>
  </si>
  <si>
    <t>The Calhoun County Commission proposes to replace the stormwater crossdrain and/or culvert.</t>
  </si>
  <si>
    <t>TPN-189985</t>
  </si>
  <si>
    <t>Warrior River WA DW</t>
  </si>
  <si>
    <t>The Warrior River Water Authority proposes to increase the water treatment plant (WTP) capacity to provide redundancy after the loss of a groundwater source.</t>
  </si>
  <si>
    <t>TPN-189984</t>
  </si>
  <si>
    <t>Beatrice DW</t>
  </si>
  <si>
    <t>The Town of Beatrice proposes to rehabilitate the two storage tanks and water main.</t>
  </si>
  <si>
    <t>TPN-189983</t>
  </si>
  <si>
    <t>Clanton DW</t>
  </si>
  <si>
    <t>"The City Of Clanton proposes the removal and replacement of raw water building, raw water pumps, diesel storage tank; and installation of a generator. "</t>
  </si>
  <si>
    <t>TPN-211680</t>
  </si>
  <si>
    <t>Alabama Association of Habitat for Humanity Affiliates Affordable Housing Suppor</t>
  </si>
  <si>
    <t>The Habitat for Humanity affiliates in Alabama will offer affordable housing assistance across the state of Alabama through new home construction, down payment assistance, and repairs. Affordable homeownership will provide safe, stable, permanent housing for low and moderate income families, including those who faced increased housing insecurity during the pandemic. Repair programs will restore the substandard older housing stock to safe living conditions for low and moderate income households.</t>
  </si>
  <si>
    <t>TPN-215254</t>
  </si>
  <si>
    <t>Implementation Manager</t>
  </si>
  <si>
    <t>Project Manager hired to aid in implementation process. Manager will act as point of contact and oversee staffing, implementation, and go-lives of services. This role will travel to the sites to build rapport and act as the administrative face of the program. The project manager has a nursing background as well which will lend itself to further developing seemless clinical workflows.</t>
  </si>
  <si>
    <t>TPN-215227</t>
  </si>
  <si>
    <t>TELE-ICU</t>
  </si>
  <si>
    <t>"Tele-ICU, Nursing, and Sitting programs are established within UAB Hospital. Each service supports high quality patient care by offering consistent, connected views into a patient's current medical state. UAB eMedicine is going to utilize part of the ARPA funding to cover the initial and implementation costs related to these expansion activities to community hospitals. \n\nPart of this funding may be utilized to establish connectivity with Medical West. Medical West Hospital Authority was granted funding to build a new 200-bed hospital. The intent of the hospital is to support and serve rural west Jefferson County, rural west Tuscaloosa county, and other surrounding rural communities. This project will benefit approx 333,000 people in these communities"</t>
  </si>
  <si>
    <t>CapEX related to acquiring technology related to delivering Tele-ICU services.</t>
  </si>
  <si>
    <t>TPN-215279</t>
  </si>
  <si>
    <t>TELE-CONSULTS</t>
  </si>
  <si>
    <t>Tele-Consult services are utilized to serve rural communities with subspecialty care. Our current tele-consult services include Tele-Stroke, -Acute Non-Stroke Neurology, -General Neurology, -Nephrology, &amp; -Critical Care Round and Respond. We are expanding services to include Emergent Tele-Psych consults. This portion of ARPA funding is dedicated to expanding these existing services and supporting the development of new services. Several new sites (5) have expressed interest in adding services to their sites. Additional inquiries to other sites have been sent out  as well.</t>
  </si>
  <si>
    <t>TPN-216078</t>
  </si>
  <si>
    <t>Afterschool Program - DOF</t>
  </si>
  <si>
    <t>The Alabama After-School and Student Enrichment Programs Grants are to support organizations that provide afterschool and educations enrichment programs with their Covid-related expenses in addressing learning loss and social engagement gaps caused by the Covid-19 pandemic</t>
  </si>
  <si>
    <t>TPN-217186</t>
  </si>
  <si>
    <t>Town of Excel DW</t>
  </si>
  <si>
    <t>"The Town of Excel proposes to install new PVC water mains along the existing routes, transferring existing water service lines, installing new fire hydrants, valves, and related appurtenances. "</t>
  </si>
  <si>
    <t>TPN-217185</t>
  </si>
  <si>
    <t>Sellers Station W Sys SW</t>
  </si>
  <si>
    <t>"The Seilers Staiion Water System, Inc proposes to drill a new well, install water mains to connect to the existing system, and replace a section of old water mains. "</t>
  </si>
  <si>
    <t>TPN-217184</t>
  </si>
  <si>
    <t>Town of Midway DW</t>
  </si>
  <si>
    <t>The Town of Midway proposes to rehabilitate the storage tank and both wells.</t>
  </si>
  <si>
    <t>TPN-217183</t>
  </si>
  <si>
    <t>Town of Midway CW</t>
  </si>
  <si>
    <t>"The Town of Midway proposes to rehabilitate lift stations and install a new influent flow meter, aerator, isolation valve, and sprinkler heads within the spray field. "</t>
  </si>
  <si>
    <t>TPN-217182</t>
  </si>
  <si>
    <t>Town of Wedowee CW</t>
  </si>
  <si>
    <t>The Town of Wedowee proposes to investigate and repair existing sanitary sewer lines.</t>
  </si>
  <si>
    <t>TPN-217181</t>
  </si>
  <si>
    <t>Town of Ohatchee DW</t>
  </si>
  <si>
    <t>"The Town of Ohatchee proposes to install a 100,000 gallon ground storage tank and replace existing water lines. "</t>
  </si>
  <si>
    <t>TPN-217180</t>
  </si>
  <si>
    <t>Tuscaloosa CW</t>
  </si>
  <si>
    <t>The City of Tuscaloosa proposes to repair the Mercedes Sewer force main and upgrade the #114 Lift Station 3 Motor controls as part of the City of Tuscaloosa's 2018 Miscellaneous CWSRF Loan Application.</t>
  </si>
  <si>
    <t>TPN-217199</t>
  </si>
  <si>
    <t>Town of White Hall Audits DW</t>
  </si>
  <si>
    <t>The Town of White Hall proposes to perform financial audits.</t>
  </si>
  <si>
    <t>TPN-217198</t>
  </si>
  <si>
    <t>Town of Leighton CW</t>
  </si>
  <si>
    <t>The Town of Leighton proposes to conduct a flow study and video inspection of the collection system and rehabilitate the gravity sewer mains and manholes; equip the High School and Highway 20 lift stations with energy efficient pumps; and install a newscreen and energy efficient pumps at the WWTP.</t>
  </si>
  <si>
    <t>TPN-217197</t>
  </si>
  <si>
    <t>E Walker Sewer Auth CW</t>
  </si>
  <si>
    <t>"The East Walker Sewer Authority proposes to install new submersible type pumps, wet well, and control panel at the Golf Course Station; rehabilitate TS Boyd and Commerce Street Stations; replace approximately 250 linear feet of creek crossing at Commerce Street Bridge; and add a treatment unit to improve ammonia nitrogen removal, install conventional clarifier, remove existing clarifier, and install new VT effluent pumps. "</t>
  </si>
  <si>
    <t>TPN-217196</t>
  </si>
  <si>
    <t>City of Clio CW</t>
  </si>
  <si>
    <t>The City of Clio proposes to rehabilitate and upgrade the lift station and !agoon aeration system ancl appurtenances.</t>
  </si>
  <si>
    <t>TPN-217195</t>
  </si>
  <si>
    <t>Town of Flomaton CW</t>
  </si>
  <si>
    <t>The Town of Flomaton proposes to rehabilitate the existing treatment lagoon and lift stations.</t>
  </si>
  <si>
    <t>TPN-217194</t>
  </si>
  <si>
    <t>Russell Co W A DW</t>
  </si>
  <si>
    <t>"The Russell County Water Authority proposes to construct a new 300 GPM water supply production well, booster pump station on Clark Road, and pressure relief valves (PRV). "</t>
  </si>
  <si>
    <t>TPN-217193</t>
  </si>
  <si>
    <t>Blue Springs Water Sys DW</t>
  </si>
  <si>
    <t>The Biue Springs Water System proposes to replace a section of water main along highway 131 and existing meters with automated read meters (AMR).</t>
  </si>
  <si>
    <t>TPN-217192</t>
  </si>
  <si>
    <t>Lyeffion W Auth DW</t>
  </si>
  <si>
    <t>The Lyeffion Water Authority Inc. proposes to conduct financial audits.</t>
  </si>
  <si>
    <t>TPN-217191</t>
  </si>
  <si>
    <t>Winfield WW&amp;S Bd DW</t>
  </si>
  <si>
    <t>"The Waterworks and Sewer Board of the City of Winfield proposes proposes to install chlorine dioxide disinfection at the water treatment plant, install booster pump stations, provide isolation calved and telemetry monitoring throughout the distribution system "</t>
  </si>
  <si>
    <t>TPN-217190</t>
  </si>
  <si>
    <t>Sterrett Vandiver W Sys DW</t>
  </si>
  <si>
    <t>"The Sterrett Vandiver Water System, Inc. proposes to install an elevated storage tank and 6 inch HDPE water line. "</t>
  </si>
  <si>
    <t>TPN-217189</t>
  </si>
  <si>
    <t>City of Jacksonville WWG&amp;S Bd CW</t>
  </si>
  <si>
    <t>"The City of Jacksonville Water Works, Gas, and Sewer Board proposes to slipline existing clay orangeburg and/or lines with failing pipe liner, seal ail manholes or replace manholes as necessary, and increase sewer line flow using pipe bursting. "</t>
  </si>
  <si>
    <t>TPN-217188</t>
  </si>
  <si>
    <t>City of Dothan DW</t>
  </si>
  <si>
    <t>The City of Dothan proposes to replace the failing infrastructure including large diameter water lines along the Ross Clark Circle loop</t>
  </si>
  <si>
    <t>TPN-217187</t>
  </si>
  <si>
    <t>City of Alexander City CW</t>
  </si>
  <si>
    <t>Tl1e City of Alexander City proposes a project to design and construct adequate wastewater assets-to provide service to existing customers located along Alabama State Route 63.</t>
  </si>
  <si>
    <t>TPN-220254</t>
  </si>
  <si>
    <t>Perry Co W Auth DW</t>
  </si>
  <si>
    <t>The Perry County Water Authority proposes to rehabilitate water storage tanks and interconnect to Chilton County.</t>
  </si>
  <si>
    <t>TPN-220253</t>
  </si>
  <si>
    <t>St. Stephens Water Sys DW</t>
  </si>
  <si>
    <t>"The St Stephens Water System, Inc. proposes to replace the existing water meters with automated read meters (AMR). "</t>
  </si>
  <si>
    <t>TPN-220252</t>
  </si>
  <si>
    <t>White Hall CW</t>
  </si>
  <si>
    <t>The Town of White Hall proposes to perform a feasability study of the sanitary sewer system.</t>
  </si>
  <si>
    <t>TPN-220251</t>
  </si>
  <si>
    <t>Stevenson Ut Bd of CW</t>
  </si>
  <si>
    <t>The Utilities Board of the Town of Stevenson proposes to improve effluent quality and handling of high flow events at the lagoon system.</t>
  </si>
  <si>
    <t>TPN-220250</t>
  </si>
  <si>
    <t>Oxford WW&amp;S Bd CW</t>
  </si>
  <si>
    <t>"The Oxford Water Works and Sewer Board proposes to replace the sewer main, install a centrifuge, and perform WWTP upgrades. "</t>
  </si>
  <si>
    <t>TPN-220249</t>
  </si>
  <si>
    <t>Town of Vina CW</t>
  </si>
  <si>
    <t>The Town of Vina proposes to repair existing storm drains to prevent flooding within the system.</t>
  </si>
  <si>
    <t>TPN-220248</t>
  </si>
  <si>
    <t>Rainsville CW</t>
  </si>
  <si>
    <t>The City of Rainsville proposes to rehabilitate existing manholes and inspect customer sewer lines along the main trunk line.</t>
  </si>
  <si>
    <t>TPN-220247</t>
  </si>
  <si>
    <t>ADCNR - Chewacla SP CW</t>
  </si>
  <si>
    <t>The Alabama Department of Conservation and Natural Resources proposes to replace the sanitary gravity sewer at the cabin area and the septic tanks with lift stations.</t>
  </si>
  <si>
    <t>TPN-220246</t>
  </si>
  <si>
    <t>ADCNR - Lakepoint SP CW</t>
  </si>
  <si>
    <t>The Alabama Department of Conservation and Natural Resources proposes to rehabilitate the existing sanitary sewer.</t>
  </si>
  <si>
    <t>TPN-220245</t>
  </si>
  <si>
    <t>ADCNR - Joe Wheeler SP CW</t>
  </si>
  <si>
    <t>"The Alabama Department of Conservation and Natural Resources proposes to rehabilitate the sanitary sewer, lift stations, and lagoons."</t>
  </si>
  <si>
    <t>TPN-220244</t>
  </si>
  <si>
    <t>ADCNR - DeSoto SP CW</t>
  </si>
  <si>
    <t>The Alabama Department of Conservation and Natural Resources proposes to rehabilitate the existing sanitary gravity sewer.</t>
  </si>
  <si>
    <t>TPN-220243</t>
  </si>
  <si>
    <t>ADCNR - Roland Cooper SP CW</t>
  </si>
  <si>
    <t>"The Alabama Department of Conservation and Natural Resources proposes to upgrade the wastewater treatment plant (WWTP), instrumentation and controls, and replacing Lift Station 1 and upgrading Lift Station 2."</t>
  </si>
  <si>
    <t>TPN-220242</t>
  </si>
  <si>
    <t>ADCNR - Lake Guntersville SP CW</t>
  </si>
  <si>
    <t>"The Alabama Department of Conservation and Natural Resources proposes to rehabilitate the sanitary sewer main, lift stations, and lagoon."</t>
  </si>
  <si>
    <t>TPN-220241</t>
  </si>
  <si>
    <t>Leesburg CW</t>
  </si>
  <si>
    <t>"The Town of Leesburg proposes to install and upgrade the existing force main, connect 40 new customers, and upgrade the lift station. "</t>
  </si>
  <si>
    <t>TPN-220240</t>
  </si>
  <si>
    <t>Castleberry DW</t>
  </si>
  <si>
    <t>The Town of Castleberry proposes to replace water meters with automated read meters (AMR)._</t>
  </si>
  <si>
    <t>TPN-220239</t>
  </si>
  <si>
    <t>ADCNR - Lurleen SP DW</t>
  </si>
  <si>
    <t>The Alabama Department of Conservation and Natural Resources proposes to replace existing PVC water mains within the park's distribution system.</t>
  </si>
  <si>
    <t>TPN-220238</t>
  </si>
  <si>
    <t>City of Samson CW</t>
  </si>
  <si>
    <t>"The City of Samson proposes to replace clay and cement sewer lines, repair manholes, install generators for lift stations and wastewater treatment plant (WWTP) effluent chlorination"</t>
  </si>
  <si>
    <t>TPN-220237</t>
  </si>
  <si>
    <t>Town of Carrollton CW</t>
  </si>
  <si>
    <t>The Town of Carrollton proposes to perform inflow and infiltration studies and rehabilitate manholes and sewer iines.</t>
  </si>
  <si>
    <t>TPN-220236</t>
  </si>
  <si>
    <t>ADCNR - Joe Wheeler SP DW</t>
  </si>
  <si>
    <t>The Alabama Department of Conservation and Natural Resources proposes to replace existing cast iron mains with the system.</t>
  </si>
  <si>
    <t>TPN-220235</t>
  </si>
  <si>
    <t>City of Marion CW</t>
  </si>
  <si>
    <t>"The City of Marion proposes to upgrade eleven lift stations, rehabilitate sewer lines, upgrade the wastewater treatment plant (WWTP), install a backup power supply and telemetry. "</t>
  </si>
  <si>
    <t>TPN-220234</t>
  </si>
  <si>
    <t>"The Parrish Water &amp; Sewer Board proposes to install two new lift stations and aerators, cleanout the lagoon, and rehabilitate sewer lines and manholes. "</t>
  </si>
  <si>
    <t>TPN-220233</t>
  </si>
  <si>
    <t>Wilcox Co W&amp;S CW</t>
  </si>
  <si>
    <t>"The Wilcox County Water and Sewer District proposes to install CIP internal lining of the existing gravity sewer, perform point repairs and service lateral repairs, repair manholes, and rehabilitate the Meadowbrook Lagoon"</t>
  </si>
  <si>
    <t>TPN-220486</t>
  </si>
  <si>
    <t>City of Pell City CW</t>
  </si>
  <si>
    <t>The City of Pell City proposes to install a new lift station.</t>
  </si>
  <si>
    <t>TPN-220485</t>
  </si>
  <si>
    <t>Tuscaloosa Co Comm SW-I</t>
  </si>
  <si>
    <t>The Tuscaloosa County Commission proposes to replace the stormwater crossdrain and/or culvert.</t>
  </si>
  <si>
    <t>TPN-220484</t>
  </si>
  <si>
    <t>Slocomb WW&amp;S Bd DW</t>
  </si>
  <si>
    <t>The Slocomb Water Works and Sewer Board proposes to remove and replace lead water joint main in the dowtown area.</t>
  </si>
  <si>
    <t>TPN-220483</t>
  </si>
  <si>
    <t>City of Sumiton DW</t>
  </si>
  <si>
    <t>"The City of Sumiton proposes to rehabilitate two stanks, reaplace the Fox Fire booster pump station, and install a generator at the Argos booster pump station. "</t>
  </si>
  <si>
    <t>TPN-220482</t>
  </si>
  <si>
    <t>City of Level Plains DW</t>
  </si>
  <si>
    <t>"The City of Level Plains proposes to install a new well, tank, and water mains. "</t>
  </si>
  <si>
    <t>TPN-220481</t>
  </si>
  <si>
    <t>Town of Elmore SW-I</t>
  </si>
  <si>
    <t>The Town of Elmore proposes to replace the stormwater crossdrain and/or culvert.</t>
  </si>
  <si>
    <t>TPN-220480</t>
  </si>
  <si>
    <t>City of Hartford CW</t>
  </si>
  <si>
    <t>"The City of Hartford proposes to rehabilitate sewer lines, manholes, and pump stations. "</t>
  </si>
  <si>
    <t>TPN-220479</t>
  </si>
  <si>
    <t>Madison Co Comm SW-I</t>
  </si>
  <si>
    <t>The Madison County Commission proposes to replace the stormwater crossdrain and/or culvert.</t>
  </si>
  <si>
    <t>TPN-220478</t>
  </si>
  <si>
    <t>City of Butler DW</t>
  </si>
  <si>
    <t>The City of Butler proposes to rehabilitate the Timberlane Road and Lolly Road water mains and the water supply well.</t>
  </si>
  <si>
    <t>TPN-220477</t>
  </si>
  <si>
    <t>City of Prattville SW-I</t>
  </si>
  <si>
    <t>The City of Prattville proposes to replace the stormwater crossdrain and/or culvert.</t>
  </si>
  <si>
    <t>TPN-220476</t>
  </si>
  <si>
    <t>City of Northport SW-I</t>
  </si>
  <si>
    <t>The City of Northport proposes to replace the stormwater crossdrain and/or culvert.</t>
  </si>
  <si>
    <t>TPN-220475</t>
  </si>
  <si>
    <t>Wetumpka WW&amp;S Bd CW</t>
  </si>
  <si>
    <t>"The Wetumpka Water Works and Sewer Board proposes to improve the wastewater treatment facility (WWTF) improvement, replace the outfall replacement, and collection system improvements. "</t>
  </si>
  <si>
    <t>TPN-220474</t>
  </si>
  <si>
    <t>Hanceville WW&amp;S Bd CW</t>
  </si>
  <si>
    <t>The Water Works and Sewer Board of the City of Hanceville proposes to replace sanitary sewer lines in multiple areas throunhout the service area.</t>
  </si>
  <si>
    <t>TPN-220473</t>
  </si>
  <si>
    <t>Millry Water Works CW</t>
  </si>
  <si>
    <t>The Millry Water Works proposes to install monitoring equipment and to remove sludge from the main lagoon.</t>
  </si>
  <si>
    <t>TPN-220472</t>
  </si>
  <si>
    <t>City of Troy CW</t>
  </si>
  <si>
    <t>The City of Troy proposes to construct a new wastewater treatment plant (WWTP).</t>
  </si>
  <si>
    <t>TPN-220471</t>
  </si>
  <si>
    <t>N Baldwin Ut - Westside CW</t>
  </si>
  <si>
    <t>"The North Baldwin Utilities proposes to install an additional reactor, remove waste sludge in the primary lagoon, and install a force main connecting the Westside wastewater treatment plant (WWTP) to the Harry Still Sr. WWTP. "</t>
  </si>
  <si>
    <t>TPN-220470</t>
  </si>
  <si>
    <t>N Baldwin Ut - Still CW</t>
  </si>
  <si>
    <t>The North Baldwin Utilities proposes to rehabiiltate the headworks and install an aerated sludge digestor at the Harry Still Sr. wastewater treatment plant (WWTP).</t>
  </si>
  <si>
    <t>TPN-220469</t>
  </si>
  <si>
    <t>N Baldwin Ut - New Water DW</t>
  </si>
  <si>
    <t>"The North Baldwin Utilities proposes to construct two new water toweiS, the South Alabama Mega Site Tower, and the Bromley Tower. "</t>
  </si>
  <si>
    <t>TPN-220468</t>
  </si>
  <si>
    <t>Lauderdale Co SW-I</t>
  </si>
  <si>
    <t>The Lauderdale County Commission proposes to replace the stormwater crossdrain and/or culvert.</t>
  </si>
  <si>
    <t>TPN-220467</t>
  </si>
  <si>
    <t>W. Lauderdale W.A. DW</t>
  </si>
  <si>
    <t>"The West Lauderdale Water Authority proposes to construct a new water tank, extend lines to existing customers, and install a backup generator at the Mansion View Estates Pumping Station. "</t>
  </si>
  <si>
    <t>TPN-220466</t>
  </si>
  <si>
    <t>Fords Valley &amp; Hwy 278 Co-op DW</t>
  </si>
  <si>
    <t>The Fords Valley &amp; Hwy 278 Water Cooperative proposes to construct a new deep well and water main.</t>
  </si>
  <si>
    <t>TPN-220465</t>
  </si>
  <si>
    <t>Englewood-Hulls W Sys DW</t>
  </si>
  <si>
    <t>The Englewood-Hulls Water System proposes to replace seven water mains and upgrade SCADA within the existing system.</t>
  </si>
  <si>
    <t>TPN-220464</t>
  </si>
  <si>
    <t>Fosters-Ralph W.A. DW</t>
  </si>
  <si>
    <t>"The Foster-Ralph Water Authority proposes to install a new supply well, tank, SCADA, and replace the water main and booster pump station. "</t>
  </si>
  <si>
    <t>TPN-220463</t>
  </si>
  <si>
    <t>Coaling W. Wuth. DW</t>
  </si>
  <si>
    <t>The Coaling Water Authority proposes to replace the water main and install valving and monitoring improvements.</t>
  </si>
  <si>
    <t>TPN-220462</t>
  </si>
  <si>
    <t>Odenville Ut Bd CW</t>
  </si>
  <si>
    <t>The Odenville Utilities Board proposes to contruct a force main on Shanghai Road.</t>
  </si>
  <si>
    <t>TPN-220461</t>
  </si>
  <si>
    <t>East Brewton WW&amp;S Bd CW</t>
  </si>
  <si>
    <t>The East Brewton Water Works and Sewer Board proposes to provide sanitary sewer to the residents in the northeast section of East Brewton.</t>
  </si>
  <si>
    <t>TPN-220460</t>
  </si>
  <si>
    <t>Montevallo W&amp;S Bd DW</t>
  </si>
  <si>
    <t>"The Montevallo Water and Sewer Board proposes to replace and extend water lines to existing customers, rehabilitate the water tank and booster pump stations. "</t>
  </si>
  <si>
    <t>TPN-220459</t>
  </si>
  <si>
    <t>Clarke Co SW-I</t>
  </si>
  <si>
    <t>TPN-220458</t>
  </si>
  <si>
    <t>Guntersville W Bd CW</t>
  </si>
  <si>
    <t>The Guntersville Water Board proposes to perform collection system and wastewater treatment plant (WWTP) improvements.</t>
  </si>
  <si>
    <t>TPN-220457</t>
  </si>
  <si>
    <t>NE Etowah Co W Co-op DW (Chapel Rd)</t>
  </si>
  <si>
    <t>The Northeast Etowah County Alabama Water Cooperative proposes to replace the leaking 6 inch water line.</t>
  </si>
  <si>
    <t>TPN-220456</t>
  </si>
  <si>
    <t>Walker Co Comm SW-I</t>
  </si>
  <si>
    <t>The Walker County Commission proposes to replace the stormwater crossdrain and/or culvert.</t>
  </si>
  <si>
    <t>TPN-220455</t>
  </si>
  <si>
    <t>NE Etowah Co Water Co-op DW</t>
  </si>
  <si>
    <t>fhe \xb7Northeast Etowah County Alabama Water Cooperative proposes to replace meters with automated meter reading (AMR) meters.</t>
  </si>
  <si>
    <t>TPN-220454</t>
  </si>
  <si>
    <t>Southwest AL WA DW</t>
  </si>
  <si>
    <t>The Southwest Alabama Water Authority proposes to rehabilitate and modernize the Franklin Well and install emergency power capabiliities.</t>
  </si>
  <si>
    <t>TPN-220453</t>
  </si>
  <si>
    <t>City of Prattville CW</t>
  </si>
  <si>
    <t>The City of Prattville proposes to replace the existing creek crossing gravity sewer pipe and necessary manholes and improve bank erosion protection.</t>
  </si>
  <si>
    <t>TPN-220452</t>
  </si>
  <si>
    <t>Town of Wilsonville DW</t>
  </si>
  <si>
    <t>The City of Wilsonville proposes to replace lead jointed cast iron mains and lead service lines.</t>
  </si>
  <si>
    <t>TPN-220451</t>
  </si>
  <si>
    <t>Albertville Mun Ut Bd DW</t>
  </si>
  <si>
    <t>"The Municipal Utilities Board of Albertville proposes to construct a new clearwell, rehabilitate the water treatment plant (WTP) filter, install a backwash pipeline, and upgrade the SCADA system. "</t>
  </si>
  <si>
    <t>TPN-220450</t>
  </si>
  <si>
    <t>Chattahoochee Valley WSD</t>
  </si>
  <si>
    <t>The Chattahoochee Valley Water Supply District proposes to rehabilitate the water treatment plant.</t>
  </si>
  <si>
    <t>TPN-220449</t>
  </si>
  <si>
    <t>City of Sumiton CW</t>
  </si>
  <si>
    <t>"The City of Sumiton proposes to install two new aerators, rehabalitate 4 lift stations, replace pumps and water mains, and conduct an infiltration/inflow (I/I) study. "</t>
  </si>
  <si>
    <t>TPN-220448</t>
  </si>
  <si>
    <t>Greene Co Comm SW-I</t>
  </si>
  <si>
    <t>The Greene County Commission proposes to replace the stormwater crossdrain and/or culvert</t>
  </si>
  <si>
    <t>TPN-220447</t>
  </si>
  <si>
    <t>Washington Co Comm SW-I</t>
  </si>
  <si>
    <t>The Washington County Commission proposes to replace the stormwater crossdrain and/or culvert</t>
  </si>
  <si>
    <t>TPN-220446</t>
  </si>
  <si>
    <t>Marion Co PWA DW</t>
  </si>
  <si>
    <t>The Marion County Public Water Authority proposes to install water lines to loop existing lines and connect to the Vina Water System and install a new pumping station and Automated Meter Reading (AMR) meters.</t>
  </si>
  <si>
    <t>TPN-220445</t>
  </si>
  <si>
    <t>City of Millport DW</t>
  </si>
  <si>
    <t>The City of Millport proposes to modify the filter and install an iron removal clarifier and appurtenances.</t>
  </si>
  <si>
    <t>TPN-220444</t>
  </si>
  <si>
    <t>Ozark Utilities Bd CW</t>
  </si>
  <si>
    <t>The Ozark Utilities Board proposes to rehabilitate existing sewer lines and manholes.</t>
  </si>
  <si>
    <t>TPN-220443</t>
  </si>
  <si>
    <t>ADCNR - Lake Guntersville SP DW</t>
  </si>
  <si>
    <t>The Alabama Department of Conservation and Natural Resources proposes to replace the existing water mains within the campground.</t>
  </si>
  <si>
    <t>TPN-220442</t>
  </si>
  <si>
    <t>ADCNR - Monte Sano SP DW</t>
  </si>
  <si>
    <t>The Alabama Department of Conservation and Natural Resources proposes to replace the existing water main feed.</t>
  </si>
  <si>
    <t>TPN-220441</t>
  </si>
  <si>
    <t>ADCNR - Monte Sano SP CW</t>
  </si>
  <si>
    <t>The Alabama Department of Conservation and Natural Resources proposes to connect the lodge to sanitary sewer.</t>
  </si>
  <si>
    <t>TPN-220440</t>
  </si>
  <si>
    <t>City of Talledega CW</t>
  </si>
  <si>
    <t>Tt1e City of Talladega proposes to address infiltration and inflow in the collection system and expand the Brecon wastewater treatment plant (WWTP).</t>
  </si>
  <si>
    <t>TPN-220439</t>
  </si>
  <si>
    <t>City of Samson</t>
  </si>
  <si>
    <t>The City of Samson proposes to remove and replace lead water main.</t>
  </si>
  <si>
    <t>TPN-220438</t>
  </si>
  <si>
    <t>Childersburg WWS&amp;G Bd DW</t>
  </si>
  <si>
    <t>"The Childersburg Water Works, Sewer, and Gas Board proposes the installation of new water lines. "</t>
  </si>
  <si>
    <t>TPN-220437</t>
  </si>
  <si>
    <t>ADCNR - Lakepoint SP DW</t>
  </si>
  <si>
    <t>The Alabama Department of Conservation and Natural Resources proposes to replace cast iron water mains and service lines within the existing system.</t>
  </si>
  <si>
    <t>TPN-220436</t>
  </si>
  <si>
    <t>ADCNR - Oak Mountain SP DW</t>
  </si>
  <si>
    <t>"The Alabama Department of Conservation and Natural Resources proposes to relocate, replace, and interconnect existing water lines with the system. "</t>
  </si>
  <si>
    <t>TPN-220435</t>
  </si>
  <si>
    <t>City of Marion DW</t>
  </si>
  <si>
    <t>"The City of Marion proposes to upgrade the water treatment plant (WTP), rehabilitate two water tanks and the water supply well, and install isolation valves and automated reading meters (AMR). "</t>
  </si>
  <si>
    <t>TPN-220434</t>
  </si>
  <si>
    <t>Town of Snead CW</t>
  </si>
  <si>
    <t>The Town of Snead proposes to upgrade the wastewater treatment plant (WWTP) and the Lab.</t>
  </si>
  <si>
    <t>TPN-220274</t>
  </si>
  <si>
    <t>Vernon W&amp;S Bd CW</t>
  </si>
  <si>
    <t>The Vernon Water and Sewer Board proposes to install supplemental treatment to complement the existing lagoon system.</t>
  </si>
  <si>
    <t>TPN-220273</t>
  </si>
  <si>
    <t>Wills Cross Roads W Sys DW</t>
  </si>
  <si>
    <t>The Wills Cross Roads Water System proposes to install automated read meters (AMR).</t>
  </si>
  <si>
    <t>TPN-220272</t>
  </si>
  <si>
    <t>City of Jemison CW</t>
  </si>
  <si>
    <t>The City of Jemison proposes to install a gravity sewer collection and lift station to serve the South Ridge subdivision.</t>
  </si>
  <si>
    <t>TPN-220271</t>
  </si>
  <si>
    <t>So Crenshaw WA DW</t>
  </si>
  <si>
    <t>The South Crenshaw Water Authority proposes to install new water lines for pressure and looping.</t>
  </si>
  <si>
    <t>TPN-220270</t>
  </si>
  <si>
    <t>Coffee Co WA DW</t>
  </si>
  <si>
    <t>"The Coffee County Water Authority proposes to install a new 250,000 gallon storage tank, new water well, and upgrade water distribution mains to complete a hydraulic loop. "</t>
  </si>
  <si>
    <t>TPN-220269</t>
  </si>
  <si>
    <t>Joppa Hulaco &amp; Ryan WA DW</t>
  </si>
  <si>
    <t>The Joppa Hulaco and Ryan Water Authority proposes to rehabilitate two storcige tanks.</t>
  </si>
  <si>
    <t>TPN-220268</t>
  </si>
  <si>
    <t>City of York Emerg. Proj. DW</t>
  </si>
  <si>
    <t>The City of York proposes to perform emergency repair work as part of the York Drinking Water System Rehabilitation.</t>
  </si>
  <si>
    <t>TPN-220267</t>
  </si>
  <si>
    <t>Gordon Audits CW</t>
  </si>
  <si>
    <t>The Town of Gordon proposes to conduct financial audits.</t>
  </si>
  <si>
    <t>TPN-220266</t>
  </si>
  <si>
    <t>Walter Water Auth DW</t>
  </si>
  <si>
    <t>The Walter Water Authority proposes to replace existing leaking water lines and meters with automated read meters (AMR).</t>
  </si>
  <si>
    <t>TPN-220265</t>
  </si>
  <si>
    <t>City of Livinston Ut Bd CW</t>
  </si>
  <si>
    <t>The Utilities Board of the City of Livingston proposes to rehabilitate and upgrade the existing wastewater treatment system.</t>
  </si>
  <si>
    <t>TPN-220264</t>
  </si>
  <si>
    <t>Hollins Water Auth DW</t>
  </si>
  <si>
    <t>The Hollins Water Authority proposes to replace the 3 booster pump stations and install a generator for the Gooswater #1 booster purnp station.</t>
  </si>
  <si>
    <t>TPN-220263</t>
  </si>
  <si>
    <t>Glencoe (Mains) DW</t>
  </si>
  <si>
    <t>The Glencoe Water and Sewer Board proposes to replace two existing water mains and associated appurtenances.</t>
  </si>
  <si>
    <t>TPN-220262</t>
  </si>
  <si>
    <t>Town of Walnut Grove DW</t>
  </si>
  <si>
    <t>The Town of Walnut Grove proposes to rehabilitate the storage tank and replace hydrants and valves.</t>
  </si>
  <si>
    <t>TPN-220261</t>
  </si>
  <si>
    <t>TPN-220260</t>
  </si>
  <si>
    <t>Oakman WW DW</t>
  </si>
  <si>
    <t>"The Oakman Water Works proposes to repair water lines on Highway 69, Oakman Tank to the Master Meter. "</t>
  </si>
  <si>
    <t>TPN-220259</t>
  </si>
  <si>
    <t>The City Of Good Hope proposes to provide service to approximately 30 homes currently on septic system.</t>
  </si>
  <si>
    <t>TPN-220258</t>
  </si>
  <si>
    <t>Town of Belk DW</t>
  </si>
  <si>
    <t>"The Town of Belk proposes to rehabilitate the water main, replace meters with AMR, and reconnect county road 23 bridge connection. "</t>
  </si>
  <si>
    <t>TPN-220257</t>
  </si>
  <si>
    <t>Star Mindingall WA DW</t>
  </si>
  <si>
    <t>The Star Mindingall Water Authority proposes to rehabilitate the existing storage tanks and wells.</t>
  </si>
  <si>
    <t>TPN-220256</t>
  </si>
  <si>
    <t>Crossville Water Bd DW</t>
  </si>
  <si>
    <t>The Crossville Water Board proposes to replace the well pressure filter and provide a permanent cover for the sedimentation basin and SCADA controls.</t>
  </si>
  <si>
    <t>TPN-220255</t>
  </si>
  <si>
    <t>Town of Brookside DW</t>
  </si>
  <si>
    <t>The Town Of Brookside proposes to replace the water meters with automated read meters (AMR).</t>
  </si>
  <si>
    <t>TPN-225537</t>
  </si>
  <si>
    <t>ADMH - WELLSTONE 1773</t>
  </si>
  <si>
    <t>"WellStone, Inc. (Wellstone) will be allocated a total of five million dollars ($5,000,000.00) for one-time capital construction costs directly associated with the new construction of a twenty-four (24) bed Pediatric Crisis Unit located at WellStone Emergency Services in Huntsville, Alabama. This Pediatric Crisis Unit will be connected to the already operational state-funded Crisis Center at the same location. Construction began in May 2023"</t>
  </si>
  <si>
    <t>TPN-225500</t>
  </si>
  <si>
    <t>ADMH - ALTAPOINTE 1773</t>
  </si>
  <si>
    <t>"AltaPointe Health Systems, Inc. (AltaPointe) will be allocated six million dollars ($6,000,000.00) for the continued operation of a 30-bed hospital diversion unit located at EastPointe Hospital. AltaPointe received six million dollars ($6,000,000.00) in funds through ADMH in ARPA round one for this same purpose. This thirty (30) bed hospital diversion unit alleviates the state hospital waiting list which has been exacerbated by the COVID-19 pandemic.""</t>
  </si>
  <si>
    <t>TPN-234807</t>
  </si>
  <si>
    <t>Oasis Counseling Project</t>
  </si>
  <si>
    <t>Oasis Counseling for Women and Children was founded in 1995. The mission is to improve the quality of life for vulnerable women, children, and families. Oasis implemented teletherapy during the COVID-19 crisis thereby greatly increasing access to professional counseling. Women were disproportionately impacted by COVID-19, including communities of color, low-income residents, essential workers, people with disabilities, people experiencing homelessness, and people at risk of intimate partner violence.\xa0Symptoms of anxiety, depression, trauma and stress disorders, and increased alcohol and substance use were common among all, but especially among Black and Hispanic women, essential workers, and unpaid caregivers. Women and children experienced unparalleled stressors during the COVID-19 pandemic and, in the aftermath. The consequences of untreated mental health disorders include accelerated rates of serious behavioral health problems. Many children felt isolated while schools were closed to in-person schooling. Many children were living in a toxic home environment. All were specifically vulnerable to abuse and psychological distress. A child\u2019s exposure to violence can harm a child's emotional, psychological and even physical development. Children exposed to violence are more likely to have difficulty in school, abuse drugs or alcohol, act aggressively, suffer from depression or other mental health problems and engage in criminal behavior as adults. Higher rates of suicidal ideation among young adults were reported. By addressing mental health problems early in life, Oasis is helping children build a foundation to reach their full potential.</t>
  </si>
  <si>
    <t>TPN-234800</t>
  </si>
  <si>
    <t>Alabama CHC Telemedicine</t>
  </si>
  <si>
    <t>During the COVID-19 public health emergency, AIDS Action Coalition of Huntsville d/b/a Thrive Alabama expanded telehealth services to increase access for patients.  Funds were expended to support costs incurred after March 11, 2021, for telehealth based medical care providers and clinical support staff, as well as associated connectivity and related infrastructure.</t>
  </si>
  <si>
    <t>TPN-234714</t>
  </si>
  <si>
    <t>AL Community Health Clinics Telemedicine Grant</t>
  </si>
  <si>
    <t>The telemedicine grant funds will be used to provide assistance with telemedicine expenses incurred throughout our community network in rural areas, urban, and educational systems.  Our current telemedicine platform is Doxy.me.  We will upgrade our existing computers and digital stehoscopes to enhance telemedicine capabilities and purchase supplies to improve audio connectivity.  We will also purchase additional equipment to expand telemedicine services with vision spot screeners to support vision needs in our educational system and within the community.  RetinaVue imagers to promote early detection of chronic conditions.</t>
  </si>
  <si>
    <t>TPN-234709</t>
  </si>
  <si>
    <t>AL Covid Relief Grant</t>
  </si>
  <si>
    <t>SARHA uses telecommunications services as a means of care provision. SARHA used this funding to support providers and clinical support staff members involved in the screening, testing, and treatment of COVID-19 as well as providing ongoing primary and preventive care services to all residents of its service area.</t>
  </si>
  <si>
    <t>TPN-234609</t>
  </si>
  <si>
    <t>Alabama Community Health Clinics Telemedicine Program</t>
  </si>
  <si>
    <t>ARMS \u201cexpanded\u201d Telemedicine delivery system will allow patients to consult with their healthcare providers from the comfort of their own homes, and will also be extremely beneficial and valuable for patients with:\na.\tChronic conditions including diabetes/neuropathy, hypertension, heart disease, cancer and physical challenges.\nb.\tTraveling limitations due to age, impact of illness.\nc.\tTransportation barriers - inability to drive or secure transportation assistance, especially in rural areas.\nd.\tContagious viruses (not having to wait in a crowded waiting room or to expose others). \ne.\tBehavioral health issues (a need for greater privacy), minimize waiting in crowded clinics\nf.\tTime access restrictions\n\nWe are seeking to significantly expand our telehealth services to include:\n1. Specialized care consultations: To provide patients with access to specialists in areas such as Podiatry and pediatrics.\n2. Remote patient monitoring: Implementing tools for chronic disease management, especially for conditions like diabetes and hypertension.\n3. Virtual mental health services: Expanding our mental health services to include additional licensed clinicians, providers and therapy options.</t>
  </si>
  <si>
    <t>Expand healthcare Telehealth Equipment and infrastructure.</t>
  </si>
  <si>
    <t>TPN-234370</t>
  </si>
  <si>
    <t>Franklin Telemedicine</t>
  </si>
  <si>
    <t>Our commitment to providing uninterrupted and high-quality telehealth services continues today post pandemic and is underpinned by strategic investments in technology and infrastructure.  Our project included ManageEngine Service Desk Plus which is an instrumental system that provides a mechanism to track equipment and technical support requests to configure users who required telemedicine services for patient care. Franklin also implemented Secret Server Password Manager as the delivery of telemedicine relies on a computing system and complex network of various software and hardware appliances, each with unique credentials for administration. This service allows system administrators to maintain a secure and private inventory of these credentials, essentially enabling them to keep the systems online, updated, and available for continuity of virtual patient care. Next, we utilizied Zayo and Uniti Fiber ISP as we understand that investments in high-availability data centers and network upgrades to SDWAN were critical for ensuring that our telemedicine services were reliable and that providers had uninterrupted access to EHR systems. Lastly, we added Comcast interenet to provide the clinics with the same level of high-availability services as the data center, the organization upgraded the network design to Software Defined Wide Area Network (SDWAN) resulting in Comcast ISP charges ensuring robust telehealth delivery.</t>
  </si>
  <si>
    <t>TPN-234276</t>
  </si>
  <si>
    <t>Telhealth Upgrade</t>
  </si>
  <si>
    <t>Telehealth upgrade and training to provide mental health services to Mobile and Washington Counties through social workers and Psychiatrist.</t>
  </si>
  <si>
    <t>TPN-234263</t>
  </si>
  <si>
    <t>Alabama Community Health Clinics Telemedicine Grant Program</t>
  </si>
  <si>
    <t>1.\tIT support staff salary expense to provide technical assistance with telehealth equipment software loading/set-up and hardware maintenance of the telehealth equipment.\n2.\tAssociated licensing fees for the programs necessary to provide telehealth services via respective computer software and routine software maintenance.\n3.\tCosts associated with strengthening the broadband connection in the clinics for uninterrupted telehealth service provision.</t>
  </si>
  <si>
    <t>TPN-235097</t>
  </si>
  <si>
    <t>1779 Administrative Support Systems</t>
  </si>
  <si>
    <t>Reimburse COVID 19 related expenses for PEEHIB</t>
  </si>
  <si>
    <t>TPN-235971</t>
  </si>
  <si>
    <t>Pilgrim Providence WA DW</t>
  </si>
  <si>
    <t>"The Pilgrim Providence Water Authority proposes to interconnect with South Bullock County Water Authority, rehabilitate the water storage tank, and install radio meters and SCADA. "</t>
  </si>
  <si>
    <t>TPN-235970</t>
  </si>
  <si>
    <t>ADCNR - Lake Lurleen SP DW</t>
  </si>
  <si>
    <t>The Alabama Department of Conservation and Natural Resources proposes to reroute the existing 6 inch mains around the lake.</t>
  </si>
  <si>
    <t>TPN-235969</t>
  </si>
  <si>
    <t>Town of Glenwood</t>
  </si>
  <si>
    <t>The Town Of Glenwood proposes to rehabilitate the existing sanitary sewer system.</t>
  </si>
  <si>
    <t>TPN-235968</t>
  </si>
  <si>
    <t>City of Clio DW</t>
  </si>
  <si>
    <t>The City of Clio proposes to replace asbestos-cement water main.</t>
  </si>
  <si>
    <t>TPN-235967</t>
  </si>
  <si>
    <t>Town of Holly Pond CW</t>
  </si>
  <si>
    <t>"The Town of Holly Pond proposes to inspect manholes, video lines, and perform smoke testing to identify and repair I&amp;I issues. The project will also upgrade Pumping Station #3, Pumping Station #4, and the WWTP. "</t>
  </si>
  <si>
    <t>TPN-235672</t>
  </si>
  <si>
    <t>Bullock Co Comm SW-I</t>
  </si>
  <si>
    <t>The Bullock County Commission proposes to replace the stormwater crossdrain and/or culvert.</t>
  </si>
  <si>
    <t>TPN-235671</t>
  </si>
  <si>
    <t>Jackson WW&amp;SBd DW</t>
  </si>
  <si>
    <t>The City of Jackson Waterworks and Sewer Board proposes to construct a water main and appurtenances to connect ot the Clarksville water system.</t>
  </si>
  <si>
    <t>TPN-235670</t>
  </si>
  <si>
    <t>ADCNR - Cheaha SP DW</t>
  </si>
  <si>
    <t>"The Alabama Department of Conservation and Natural Resources proposes to rehabilitate the water treatment plant, water well, and storage tank."</t>
  </si>
  <si>
    <t>TPN-235669</t>
  </si>
  <si>
    <t>City of Tallassee DW</t>
  </si>
  <si>
    <t>The City of Tallassee proposes to upgrade the filter gallery and gravity filter cells at the water treatment plant.</t>
  </si>
  <si>
    <t>TPN-235668</t>
  </si>
  <si>
    <t>The Alabama Department of Conservation and Natural Resources proposes to rehabilitate and replace the gravity sewer and manholes.</t>
  </si>
  <si>
    <t>TPN-235667</t>
  </si>
  <si>
    <t>Macon Co Comm SW-I</t>
  </si>
  <si>
    <t>The Macon County Commission proposes to replace the stormwater crossdrain and/or culvert.</t>
  </si>
  <si>
    <t>TPN-235666</t>
  </si>
  <si>
    <t>Colbert Co Comm DW</t>
  </si>
  <si>
    <t>The Colbert County Commission proposes to upgrade aging infrastructure and equipment within the Colbert County Water Treatment Plant and upgrade the distribution system to limit the volume of water loss within the existing system.</t>
  </si>
  <si>
    <t>TPN-235665</t>
  </si>
  <si>
    <t>Alexander City SW-I</t>
  </si>
  <si>
    <t>The City of Alexander City proposes to replace the stormwater crossdrain and/or culvert.</t>
  </si>
  <si>
    <t>TPN-235664</t>
  </si>
  <si>
    <t>ADCNR - Freedom Hill Wildlife Mngt Area DW</t>
  </si>
  <si>
    <t>"The Alabama Department of Conservation and Natural Resources proposes to rehabilitate the existing well and connect the existing three inch water main along White Pike Road, a new two inch service line entering the Freedom Hills site, and install a new above ground well pump. "</t>
  </si>
  <si>
    <t>TPN-235663</t>
  </si>
  <si>
    <t>Pickens Co Comm SW-I</t>
  </si>
  <si>
    <t>The Pickens County Commission proposes to replace the stormwater crossdrain and/or culvert.</t>
  </si>
  <si>
    <t>TPN-235662</t>
  </si>
  <si>
    <t>Perry Co Comm SW-I</t>
  </si>
  <si>
    <t>The Perry County Commission proposes to replace the stormwater crossdrain and/or culvert.</t>
  </si>
  <si>
    <t>TPN-235661</t>
  </si>
  <si>
    <t>Dale Co W Auth DW</t>
  </si>
  <si>
    <t>"The Dale County Water Authority proposes to replace a section of water main along County Roads 38, 104, and 234. "</t>
  </si>
  <si>
    <t>TPN-235660</t>
  </si>
  <si>
    <t>Limestone Co Comm SW-I</t>
  </si>
  <si>
    <t>The Limestone County Commission proposes to replace the stormwater crossdrain and/or culvert.</t>
  </si>
  <si>
    <t>TPN-235659</t>
  </si>
  <si>
    <t>Etowah Co Comm SW-II</t>
  </si>
  <si>
    <t>The Etowah County Commission proposes to replace the stormwater crossdrain and/or culvert.</t>
  </si>
  <si>
    <t>TPN-235658</t>
  </si>
  <si>
    <t>Etowah Co Comm SW-I</t>
  </si>
  <si>
    <t>TPN-235657</t>
  </si>
  <si>
    <t>Butler Co W Auth DW</t>
  </si>
  <si>
    <t>The Butler County Water Authority proposes to install fixed based radio read meters.</t>
  </si>
  <si>
    <t>TPN-235656</t>
  </si>
  <si>
    <t>Talledega Co Comm SW-I</t>
  </si>
  <si>
    <t>The Talladega County Commission proposes to replace the stormwater crossdrain and/or culvert.</t>
  </si>
  <si>
    <t>TPN-235655</t>
  </si>
  <si>
    <t>Town of Fort Deposit WW&amp;SBd SW</t>
  </si>
  <si>
    <t>"The Water Works and Sewer Board of the Town of Fort Deposit, Inc. proposes to rehabilitate the water treatment plant. "</t>
  </si>
  <si>
    <t>TPN-235654</t>
  </si>
  <si>
    <t>City of Sheffield SW-I</t>
  </si>
  <si>
    <t>The City of Sheffield proposes to replace the stormwater crossdrain and/or culvert.</t>
  </si>
  <si>
    <t>TPN-235653</t>
  </si>
  <si>
    <t>Perdido Bay WSFP DW</t>
  </si>
  <si>
    <t>"The Perdido Bay Water, Sewer, and Fire Protection District proposes to replace and upgrade the well. "</t>
  </si>
  <si>
    <t>TPN-235652</t>
  </si>
  <si>
    <t>City of Satsuma WWBd DW</t>
  </si>
  <si>
    <t>The City of Satsuma Water Works Board proposes to install a new well and raw water line.</t>
  </si>
  <si>
    <t>TPN-235651</t>
  </si>
  <si>
    <t>N. Baldwin Ut DW</t>
  </si>
  <si>
    <t>The North Baldwin Utilities proposes to extend water lines in three areas currently in the North Baldwin Utilities service areas.</t>
  </si>
  <si>
    <t>TPN-235650</t>
  </si>
  <si>
    <t>City of Dothan CW</t>
  </si>
  <si>
    <t>"The City of Dothan proposes to rehabilitate the four sub-basins at the City's collection system, the Omussee sewer trunk line, and the Little Choctawhatchee Trunk Line. "</t>
  </si>
  <si>
    <t>TPN-235649</t>
  </si>
  <si>
    <t>Florala Ut CW</t>
  </si>
  <si>
    <t>The Florala Utilities proposes to upgrade and rehabilitate the sewer lift stations.</t>
  </si>
  <si>
    <t>TPN-235648</t>
  </si>
  <si>
    <t>Town of Woodstock CW</t>
  </si>
  <si>
    <t>"The Town of Woodstock proposes to refurbish the Exit 97 Lift Station, install an additional wet well, aeration, SCADA, and install a new Highway 5 Lift Station"</t>
  </si>
  <si>
    <t>TPN-235647</t>
  </si>
  <si>
    <t>Mobile Co WS&amp;FP Auth DW</t>
  </si>
  <si>
    <t>"The Mobile County Water, Sewer &amp; Fire Protection Authority proposes to install a new water well and replace the existing asbestos water line on Bellingrath Road. "</t>
  </si>
  <si>
    <t>TPN-235646</t>
  </si>
  <si>
    <t>City of Pell City DW</t>
  </si>
  <si>
    <t>The City of Pell City proposes to install a waterline from Well A to Woodhill water tank.</t>
  </si>
  <si>
    <t>TPN-235645</t>
  </si>
  <si>
    <t>Town of Pine Hill CW</t>
  </si>
  <si>
    <t>"The Town of Pine Hill proposes to install new lagoon aerators, electrical controls, effluent structure screening, sludge removal from the lagoon, lift station pump and wet well, and SCADA. "</t>
  </si>
  <si>
    <t>TPN-235644</t>
  </si>
  <si>
    <t>Prichard WW&amp;SBd CW</t>
  </si>
  <si>
    <t>The Water Works and Sewer Board of the City of Prichard proposes to conduct the preliminary design and engineering for the SCADA system for all 30 pumping stations and the Morris WVVTP plant improvements.</t>
  </si>
  <si>
    <t>TPN-235643</t>
  </si>
  <si>
    <t>Prichard WW&amp;SBd DW1</t>
  </si>
  <si>
    <t>"The Water Works and Sewer Board of the City of Prichard proposes to optimize and rehabilitate the existing storage tanks, install control valves and vaults, and conduct the engineering and design for the SCADA system and Lovejoy Loop Pipeline replacement."</t>
  </si>
  <si>
    <t>TPN-235642</t>
  </si>
  <si>
    <t>Odenville Ut Bd DW</t>
  </si>
  <si>
    <t>The Odenville Utilities Board proposes to rehabilitate and paint the water storage tank.</t>
  </si>
  <si>
    <t>TPN-235540</t>
  </si>
  <si>
    <t>ADCNR - Chewacla SP DW</t>
  </si>
  <si>
    <t>The Alabama Department of Conservation and Natural Resources proposes to replace the existing water mains within the system.</t>
  </si>
  <si>
    <t>TPN-235539</t>
  </si>
  <si>
    <t>ADCNR - Oat Mtn SP CW</t>
  </si>
  <si>
    <t>The Alabama Department of Conservation and Natural Resources proposes to rehabilitate and replace the collection system within the existing system.</t>
  </si>
  <si>
    <t>TPN-235538</t>
  </si>
  <si>
    <t>Town of Fort Deposit WW&amp;SBd CW</t>
  </si>
  <si>
    <t>"The Water Works and Sewer Board of the Town of Fort Deposit, Inc. proposes to provide service to approximately 50 new customers and construct a lift station. "</t>
  </si>
  <si>
    <t>TPN-235537</t>
  </si>
  <si>
    <t>Peterson Water Sys DW</t>
  </si>
  <si>
    <t>The Peterson Water System proposes to replace seven water mains and improve SCADA.</t>
  </si>
  <si>
    <t>TPN-235536</t>
  </si>
  <si>
    <t>City of Satsuma WWBd CW</t>
  </si>
  <si>
    <t>The City of Satsuma Water Works Board proposes to replace the headworks at the wastewater treatment plant (WWTP) and upgrade the Orchard St lift station.</t>
  </si>
  <si>
    <t>TPN-235535</t>
  </si>
  <si>
    <t>Prichard WW&amp;SBd DW2</t>
  </si>
  <si>
    <t>The Water Works &amp; Sewer Board of the City of Prichard proposes to perform a leak study on the distribution system.</t>
  </si>
  <si>
    <t>TPN-235534</t>
  </si>
  <si>
    <t>Dallas Co Water Auth DW</t>
  </si>
  <si>
    <t>"The Dallas County Water Authority proposes to upgrade Wells 1 and 3 to include replacement pumps with VFD, new chemical feeders, chlorine analyzer and scales, and SCADA; and replace approximately 2,200 LF of 6 inch PVC water line and 1,500 water meters."</t>
  </si>
  <si>
    <t>TPN-236677</t>
  </si>
  <si>
    <t>Additional Covid Claims</t>
  </si>
  <si>
    <t>Covid 19 related Medical Claims</t>
  </si>
  <si>
    <t>TPN-236671</t>
  </si>
  <si>
    <t>Advancing Telemedicine to Achieve Healthcare Equity in Alabama's Black Belt</t>
  </si>
  <si>
    <t>We have successfully utilized grant proceeds to cover expenses that enhance our telehealth capabilities. The grant allows for the purchase of telehealth equipment and technology, connectivity, and related infrastructure. We have specifically used the funds to support our internet connectivity services via Granite Telecommunications and Doxy.me, which is a leading telehealth platform.</t>
  </si>
  <si>
    <t>TPN-236665</t>
  </si>
  <si>
    <t>Grant to Expand North AL Telemedicine Services</t>
  </si>
  <si>
    <t>Huntsville Hospital Health System seeks to expand its telemedicine services to support inpatient and outpatient telemedicine across its North Alabama footprint. This will increase rural access, reduce delays in care, prevent unnecessary hospital transfers and keep patients closer to home. Huntsville Hospital Health System Telemedicine program will provide specialty telemedicine care to all 13 system hospitals for acute and inpatient care.</t>
  </si>
  <si>
    <t>TPN-236488</t>
  </si>
  <si>
    <t>Ala Community Health Telemedicine System COVID-19 Recovery Grant: ACCUVAX SYSTEM</t>
  </si>
  <si>
    <t>MCHD/FH will utilize the State of Alabama Community Health Clinic Telemedicine Systems COVID-19 Recovery Grant to facilitate and expand its agency healthcare technology systems to continue to provide optimal whole-person care through the utilization of telemedicine delivery systems within its service area. MCHD/FH will not utilize this award to pay for past telemedicine/telehealth expenses As part of its WPC strategies, FH implemented technology to enhance the provision of \nimmunizations and medications in a system integrated into clinical decision support and evidence-based practice standards. The Accuvax system resulted in changes in the characteristics of services regarding the provision of telehealth/telemedicine.</t>
  </si>
  <si>
    <t>TPN-237352</t>
  </si>
  <si>
    <t>USA Rural Telehealth</t>
  </si>
  <si>
    <t>This project is being added to account for budget of funds for USA's future projects. This project will be decreased and cancelled as new projects are created and when funds are used.</t>
  </si>
  <si>
    <t>TPN-236886</t>
  </si>
  <si>
    <t>Telehealth Implementation</t>
  </si>
  <si>
    <t>The project includes implementing video telehealth to include adding to our electronic health record software, cameras and microphones for medical center staff computers, dual monitors for medical staff so documentation can be done while also seeing patient on screen.  Also, we plan on hiring a Certified Registered Nurse Practitioner to oversee and do the telehealth.</t>
  </si>
  <si>
    <t>TPN-236870</t>
  </si>
  <si>
    <t>Alabama Telehealth Grant</t>
  </si>
  <si>
    <t>"Project#1 Starlink internet hardware for our 6 clinics to enable connectivity for when our main ISPs are down.  This will ensure our ability to provide access to Telehealth patients.\nProject#2 T. Colin Campbell Center for Nutrition Studies - Plant Based Nutrition Courses for our providers and Nurse Managers.  So they will be able to educate our patients on benefits of switching to a plant based diet.\nProject#3 We ordered 230 MDS3001U Medline Elite Automatic Digital Blood Pressure Monitor &amp; 230 MDR440TLK Medline Talking Bathroom weight scales.  So, we can give to our patients suffering from High Blood Pressure so they can be monitor and log their BP and weight daily."</t>
  </si>
  <si>
    <t>TPN-236796</t>
  </si>
  <si>
    <t>Expanding Chronic Care Management and Remote Patient Monitoring Services</t>
  </si>
  <si>
    <t>CHC aims to increase the number of patients who receive telehealth services by utilizing remote monitoring devices to aid in chronic disease management. CHC proposes to use the grant funds to purchase the devices, and implement a software solution, that would allow us to provide this service to both insured and uninsured patients in need of closer monitoring as well as provide training and education to our staff, so they are best equipped to maximize the benefits to patients. Purchasing devices that will interface with our existing EMR software will allow us to better track patients\u2019 blood pressure and glucose levels remotely. The software solution will also allow us to provide CCM services to patients for the first time. Barriers to transportation and understanding of diagnoses are difficult to overcome, but CHC aims to stand in the gap to assist patients and their families through care coordination outside of their regular in-office visits through remote patient monitoring.\xa0 Since the devices will be connected through cellular network, wi-fi access will not be a barrier to care and will ensure this is accessible to the patients with the highest need. By expanding telehealth services, we believe that we can ensure that more patients receive critical chronic disease monitoring services.</t>
  </si>
  <si>
    <t>TPN-236785</t>
  </si>
  <si>
    <t>H&amp;A Backlog</t>
  </si>
  <si>
    <t>Personnel Salaries, Personnel Benefits, and Non-Personnel Expenditures for the Hearing and Appeals Division of the Alabama Department of Labor to help reduce the number of backlogged appeals filed for Unemployment Compensation benefits claims.</t>
  </si>
  <si>
    <t>TPN-236771</t>
  </si>
  <si>
    <t>Capstone Health-ARPA</t>
  </si>
  <si>
    <t>Capstone Health is a Community Health Center (CHC) serving two counties and surrounding areas in northwest Alabama. CHC's have played a vital role in fighting pandemics, such as COVID-19, by ensuring equitable access to prevention and treatment by providing services to hard-to-reach populations. CHC's have played a vital role by protecting marginalized communities, such as communities of color and special populations, from COVID-19.</t>
  </si>
  <si>
    <t>TPN-238500</t>
  </si>
  <si>
    <t>ADMH - NORTHWEST 1773</t>
  </si>
  <si>
    <t>TPN-238497</t>
  </si>
  <si>
    <t>ADMH - SOUTHCENTER 1773</t>
  </si>
  <si>
    <t>TPN-238482</t>
  </si>
  <si>
    <t>ADMH- Riverbend 1773</t>
  </si>
  <si>
    <t>TPN-238429</t>
  </si>
  <si>
    <t>SEIB 1779</t>
  </si>
  <si>
    <t>Reimburse COVID 19 related expenses for SEIB</t>
  </si>
  <si>
    <t>TPN-238785</t>
  </si>
  <si>
    <t>Selma, Hayneville, Tuskegee-Anchor Institutions Middle Mile Grant Project</t>
  </si>
  <si>
    <t>"The Selma (Dallas County), Hayneville (Lowndes County), and Tuskegee (Macon County) Anchor Institutions Middle-mile Project will resolve connectivity issues across three vital healthcare institutions, providing them with robust, reliable,\nand redundant broadband services."</t>
  </si>
  <si>
    <t>TPN-238782</t>
  </si>
  <si>
    <t>Atmore,Brewton,Monroeville,Evergreen,Chatom,Jackson,Thomasville,Gilbertown Proj</t>
  </si>
  <si>
    <t>"This Middle-mile project will cover the entirety of Escambia County, Conecuh County, Washington County and parts of Monroe County. Specifically, it will link the vital anchor institutions and the interconnection points for the fiber will be strategically placed near these Anchor Institutions and will ensure that they receive the best connectivity possible."</t>
  </si>
  <si>
    <t>TPN-238779</t>
  </si>
  <si>
    <t>CAEC AIMM Autauga and Elmore Project</t>
  </si>
  <si>
    <t>"This project aims to establish a critical broadband infrastructure network spanning 38 route miles through Autauga and Elmore Counties in Alabama. This network will consist of 288 strands, serving a diverse range of users, including 33 community anchor institutions through 135 strategically placed interconnect points. The primary goal is to provide redundant paths to community anchors and expand last mile deployment opportunities."</t>
  </si>
  <si>
    <t>TPN-238777</t>
  </si>
  <si>
    <t>"Ashland, Roanoke, Centreville-Anchor Institution Middle-Mile Project"</t>
  </si>
  <si>
    <t>"The project will fortify broadband capabilities across three distinct anchor institutions, addressing notable broadband inadequacies by deploying a resilient, high-speed, middle-mile network that ensures uninterrupted, robust services."</t>
  </si>
  <si>
    <t>TPN-238775</t>
  </si>
  <si>
    <t>Eutaw Multiple Anchor Institution Middle-Mile Project</t>
  </si>
  <si>
    <t>This middle-mile project will cover the entirety of Greene County and it will link vital anchor institutions in the county. The project will also provide access to high-speed broadband to other businesses and government offices. Interconnection points for the fiber will strategically be placed near these anchor institutions and will ensure that they receive the best connectivity possible.</t>
  </si>
  <si>
    <t>TPN-238772</t>
  </si>
  <si>
    <t>Middle Mile - Calhoun and Talladega Counties</t>
  </si>
  <si>
    <t>This middle mile project will connect community anchor institutions within the project area with symmetrical 1 Gbps/1 Gbps service. The project will provide high-speed broadband to 3 Anchor Institution locations that currently do not have a broadband connection that meets the 1 Gbps/1 Gbps standard Coosa Valley will provide.</t>
  </si>
  <si>
    <t>TPN-238769</t>
  </si>
  <si>
    <t>Middle Mile - Calhoun County-Ohatchee to Jacksonville Project</t>
  </si>
  <si>
    <t>This middle mile project will connect community anchor institutions within the project area with symmetrical 1 Gbps/1 Gbps service. The project will provide high-speed broadband to one Anchor Institution location that currently does not have a broadband connection that meets the 1 Gbps/1 Gbps standard Coosa Valley will provide.</t>
  </si>
  <si>
    <t>TPN-238765</t>
  </si>
  <si>
    <t>Middle Mile - Cullman County</t>
  </si>
  <si>
    <t>Cullman Electric Cooperative is proposing five diverse-redundancy middle mile connections across various areas in Cullman County that will impact 17 anchor institutions in Cullman County. The additional routes will not only add redundancy for the anchor institutions but will also provide a fiber redundancy for the entire Cullman Electric Cooperative/Sprout Fiber Internet system which will limit outages across the system while also adding additional access points for other Internet Service Providers to provide service.</t>
  </si>
  <si>
    <t>TPN-238763</t>
  </si>
  <si>
    <t>SOAR Mentor Program</t>
  </si>
  <si>
    <t>The SOAR Mentor program is designed to connect older youth in foster care with vetted adults for guidance and companionship.  The teenagers that participate in the program are the oldest youth we serve and are at the highest risk of exiting foster care unadopted and with no adult connections to assist them in becoming a contributing member of the community. We contract with Big Brothers Big Sisters for a designated Match Specialist to work only with youth  from foster care and their mentors. Heart Gallery recruits adults for the program and BBBS conducts the background checks, home visits and training for the mentors.  HGA and BBBS idenify youth that would be a good fit for mentorship.  BBBS works to get approval from the Alabama State Department of Human Resources for a child to participate in the program. BBBS continues to conduct home visits and follow up after matches are made to assure that they are healthy relationships. Ther matches do not have experation dates.</t>
  </si>
  <si>
    <t>TPN-238762</t>
  </si>
  <si>
    <t>West Central 2</t>
  </si>
  <si>
    <t>"The FUN AIMM West Central 2 project will develop 213 miles of new open access high strand count fiber to serve 124 Community Anchor Institutions throughout Bibb, Chilton, Hale, Jefferson, Tuscaloosa Counties. This project will bring fiber optic cable within 2 miles of 4,912 residential and business address doorsteps in this region. The project also builds upon 167 miles of leased fiber which will reduce the overall project cost and accelerate deployment timelines."</t>
  </si>
  <si>
    <t>TPN-238757</t>
  </si>
  <si>
    <t>"Middle Mile-St. Clair County, Pell City Project"</t>
  </si>
  <si>
    <t>This middle mile project will connect community anchor institutions within the proposed project area with symmetrical 1 Gbps/1 Gbps service. The project will provide high-speed broadband to thirteen Anchor Institution locations that do not currently have a broadband connection that meets the 1 Gbps/1 Gbps standard Coosa Valley will provide.</t>
  </si>
  <si>
    <t>TPN-238752</t>
  </si>
  <si>
    <t>West Central 1B</t>
  </si>
  <si>
    <t>"The FUN AIMM West Central 1B project will develop 166 miles of new open access high strand count fiber to serve 54 Community Anchor Institutions throughout Greene, Mango, Pickens, Sumter, and Choctaw Counties. This project will bring fiber optic cable within 2 miles of 4,981 residential and business address doorsteps in this region. The project also builds upon 100 miles of leased fiber which will reduce the overall project cost and accelerate deployment timelines. The project also brings the open access FUN Middle Mile network to Pickens County, one of the three Alabama counties not already part of the FUN network."</t>
  </si>
  <si>
    <t>TPN-238747</t>
  </si>
  <si>
    <t>West Central 3</t>
  </si>
  <si>
    <t>"The FUN AIMM West Central 3 project will develop 254 miles of new open access high strand count fiber to serve 87 Community Anchor Institutions throughout Wilcox, Butler, Conecuh, Dallas, Monroe, and Perry Counties. This project will bring fiber optic cable within 2 miles of 5,353 residential and business address doorsteps in this region. The project also builds upon 184 miles of leased fiber which will reduce the overall project cost and accelerate deployment timelines."</t>
  </si>
  <si>
    <t>TPN-238740</t>
  </si>
  <si>
    <t>Gulf Coast to Capital City Optical Backbone</t>
  </si>
  <si>
    <t>"This project consists of two major components, the Greenville to Montgomery backbone, which is 37.7 miles, and the Hayneville loop, which is 26 miles. This project's Greenville to Montgomery backbone is 37.7 miles and will provide a minimum backbone speed of 400 Gb/s.  The Hayneville AL loop - 26 mile build will provide better backbone connectivity."</t>
  </si>
  <si>
    <t>TPN-238766</t>
  </si>
  <si>
    <t>"JWEMC Lawrence County, Courtland Ala. AIMM Fiber Expansion"</t>
  </si>
  <si>
    <t>"JWEMC\u2019s broadband infrastructure will provide minimum speeds of 100 Mbps symmetrical to all end-users in the project area through the deployment of 20.27 miles of ADSS fiber to the proposed service area in Courtland, Alabama. "</t>
  </si>
  <si>
    <t>TPN-238734</t>
  </si>
  <si>
    <t>West Central 1A</t>
  </si>
  <si>
    <t>"The FUN AIMM West Central 1A project will develop 178 miles of new open access high strand count fiber to serve 78 Community Anchor Institutions throughout Greene, Tuscaloosa, and Pickens Counties. This project will bring fiber optic cable within 2 miles of 4,836 residential and business address doorsteps in this region. The project also builds upon 187 miles of leased fiber which will reduce the overall project cost and accelerate deployment timelines. The project also brings the open access FUN Middle-Mile network to Pickens County, one of the three Alabama counties not already part of the FUN network."</t>
  </si>
  <si>
    <t>TPN-238730</t>
  </si>
  <si>
    <t>Central Winston AIMM Grant Project</t>
  </si>
  <si>
    <t>Tombigbee Electric Cooperative will provide a minimum of 1 Gbps symmetrical fiber service to 22 Anchor Institutions in the project service territory.</t>
  </si>
  <si>
    <t>TPN-238725</t>
  </si>
  <si>
    <t>Southeast</t>
  </si>
  <si>
    <t>"The FUN Aim southeast project will develop 163 miles of new open access high strand count fiber to serve 95 Community Anchor Institutions throughout Dale, Geneva, Henry, and Houston Counties. This project will bring fiber optic cable within 2 miles of more than 6,000 residential and business address doorsteps in this region. The project also builds upon 134 miles leased and existing fiber which will reduce the overall project cost and accelerate deployment timelines."</t>
  </si>
  <si>
    <t>TPN-238720</t>
  </si>
  <si>
    <t>"Marshall, Etowah, Blount, and Jefferson Counties"</t>
  </si>
  <si>
    <t>"This project consists of two backbone fiber routes totaling approximately 155 route miles from the Project provider's current service area to locations near Trussville, AL and near Rainbow City, AL.This project will be able to connect approximately 162 Anchors that do not have access to 1/1Gbps."</t>
  </si>
  <si>
    <t>TPN-238712</t>
  </si>
  <si>
    <t>Girls Club of Central Alabama</t>
  </si>
  <si>
    <t>to be updated</t>
  </si>
  <si>
    <t>TPN-238706</t>
  </si>
  <si>
    <t>Happi Health</t>
  </si>
  <si>
    <t>Expended funds on system upgrades and a portion of the Internet/Wifi fees; also expended on network infrastructure. Remaining funds are obligated to Internet and hardwards infrastructure &amp; firewall upgrades.</t>
  </si>
  <si>
    <t>TPN-238705</t>
  </si>
  <si>
    <t>Increase Patient Access - ARPA</t>
  </si>
  <si>
    <t>Project scope was to enhance our capacity to provide access to health through telemedicine at each our service delivery sites.  This includes improvement to our IT infrastructure that supports true face to face health, mental health visits and screenings.  We were to complete installation and training of telemedicine equipment at each of our facilities.  This allows our patients to be remotely diagnosed and treated by any one of our Provider, as well as providing Behavioral health counseling to each of our sites.  We made significant improvements to our existing connectivity by upgrading wiring, bandwidth and other network infrastructure.</t>
  </si>
  <si>
    <t>TPN-238704</t>
  </si>
  <si>
    <t>Cahaba Medical Care Foundation</t>
  </si>
  <si>
    <t>Budget for Cahaba Medical Care Foundation.</t>
  </si>
  <si>
    <t>TPN-238702</t>
  </si>
  <si>
    <t>Alethia House</t>
  </si>
  <si>
    <t>TPN-238700</t>
  </si>
  <si>
    <t>YWCA Birmingham</t>
  </si>
  <si>
    <t>To be updated</t>
  </si>
  <si>
    <t>TPN-238699</t>
  </si>
  <si>
    <t>Point Broadband CAI Connectivity-Blount County</t>
  </si>
  <si>
    <t>Point Broadband will deliver fiber-based 1G symmetrical services to 21 Community Anchor Institutions in Blount County and the City of Oneonta that do not currently have access to 1Gbps symmetrical services.</t>
  </si>
  <si>
    <t>TPN-238523</t>
  </si>
  <si>
    <t>Project Treatment</t>
  </si>
  <si>
    <t>COVID-19 insurance claims for total costs related to treatment for active and retired members.</t>
  </si>
  <si>
    <t>TPN-239644</t>
  </si>
  <si>
    <t>Veterans Affairs 1773</t>
  </si>
  <si>
    <t>Alabama Veteran Affairs reimbursement of medical expenses</t>
  </si>
  <si>
    <t>TPN-239744</t>
  </si>
  <si>
    <t>Legal &amp; Admin after 12/31/24</t>
  </si>
  <si>
    <t>Costs Associated with Satisfying Certain Legal and Administrative Requirements of the SLFRF Program After December 31, 2024</t>
  </si>
  <si>
    <t>TPN-239651</t>
  </si>
  <si>
    <t>ADMH 353 Budget</t>
  </si>
  <si>
    <t>Mental Health remaining Healthcare budget</t>
  </si>
  <si>
    <t>TPN-240714</t>
  </si>
  <si>
    <t>Rent and Utility Support</t>
  </si>
  <si>
    <t>Rent and utility assistance to the organization's clients needing bill support.</t>
  </si>
  <si>
    <t>TPN-240711</t>
  </si>
  <si>
    <t>Food assistance through cooked meals, food boxes, and grocery store vouchers to the organization's clients facing food insecurity.</t>
  </si>
  <si>
    <t>TPN-240708</t>
  </si>
  <si>
    <t>Administrative Overhead</t>
  </si>
  <si>
    <t>Salary allocation for Director of Innovation and Technology whose work was critical to the organization's operations during the peak of the Covid pandemic.</t>
  </si>
  <si>
    <t>TPN-240706</t>
  </si>
  <si>
    <t>Technology Employment Supports</t>
  </si>
  <si>
    <t>Purchased: These generous State funds, used for technology employment supports including laptops, Linked-in Learning, and Zoom subscriptions kept programming going. At a time when the world was increasing its remote work and connections, growing our technology resources supported both staff and clients in offering and receiving services related to domestic violence, homelessness, and early childhood education.</t>
  </si>
  <si>
    <t>TPN-240702</t>
  </si>
  <si>
    <t>COVID Response Coordinator</t>
  </si>
  <si>
    <t>Obtained: The services of a Covid Response Coordinator to provide immediate and ongoing support to both programmatic and administrative staff to navigate the peak of the Covid pandemic and minimize disruptions and risk to the nonprofit operations.</t>
  </si>
  <si>
    <t>TPN-240701</t>
  </si>
  <si>
    <t>Purchased: Large amounts of personal protective equipment, including high-grade masks, soaps, hand sanitizers, and hazmat suits.</t>
  </si>
  <si>
    <t>TPN-240700</t>
  </si>
  <si>
    <t>Sanitizing Janitorial Services</t>
  </si>
  <si>
    <t>Obtained: Professional sanitizing (janitorial) services were hired in order to mitigate the spread of Covid among highly vulnerable clients, including the children enrolled in the preschool program, and immune compromised staff members.</t>
  </si>
  <si>
    <t>TPN-240698</t>
  </si>
  <si>
    <t>UV Sanitizing Chamber</t>
  </si>
  <si>
    <t>Purchased: Large, UV light sanitizing chamber for the increased sanitization of preschool toys and supplies due to Covid.</t>
  </si>
  <si>
    <t>TPN-240695</t>
  </si>
  <si>
    <t>COVID Screening Kiosk Software</t>
  </si>
  <si>
    <t>Purchased: Covid screening kiosks software to support the kiosks. The goal of kiosks is to screen both staff and clients for Covid symptoms, including fever, prior to entering program facilities.</t>
  </si>
  <si>
    <t>TPN-240693</t>
  </si>
  <si>
    <t>COVID Screening Kiosks</t>
  </si>
  <si>
    <t>Purchased: Covid screening kiosks. The goal of kiosks is to screen both staff and clients for Covid symptoms, including fever, prior to entering program facilities.</t>
  </si>
  <si>
    <t>TPN-242369</t>
  </si>
  <si>
    <t>Alabama fiber Network Anchor Institution Project</t>
  </si>
  <si>
    <t>"The Alabama Fiber Network Anchor Institution Project is a middle-mile broadband infrastructure project to be constructed by the Alabama Fiber Network (AFN) to provide high-speed internet access to last-mile internet service providers near unserved and underserved areas in the Northwest, Southwest regions of Alabama, Etowah County Megasite Economic Development Site, and the Alabama Community College System.  The project aims to expand the AFN middle mile infrastructure and directly serve up to 120 Community Anchor Institutions (CAIs) such as courts, healthcare clinics, higher education institutions, nursing homes, public health county offices, public safety communication towers, sheriff's offices, fire stations and community colleges.  The project will involve the construction of 516 route miles of new fiber segments, leasing of 579 miles of existing fiber, and strategic placement of 5,871 interconnection points to facilitate last-mile connectivity.  The project aims to bridge the digital divide, improve connectivity, and enhance broadband access in Alabama. "</t>
  </si>
  <si>
    <t>TPN-242367</t>
  </si>
  <si>
    <t>"Houston County, AL Middle Mile"</t>
  </si>
  <si>
    <t>Spectrum is proposing to build 167.13 miles of fiber within Houston County to facilitate last mile development in rural areas.</t>
  </si>
  <si>
    <t>TPN-242304</t>
  </si>
  <si>
    <t>Lowndes Wastewater Program</t>
  </si>
  <si>
    <t>Install septic tanks in Lowndes County.</t>
  </si>
  <si>
    <t>TPN-242303</t>
  </si>
  <si>
    <t>Black Belt Wastewater Program</t>
  </si>
  <si>
    <t>TPN-242233</t>
  </si>
  <si>
    <t>Five Star WSD DW</t>
  </si>
  <si>
    <t>The Five Star Water Supply District proposes to rehabilitate the Camp Grandview water storage tank.</t>
  </si>
  <si>
    <t>TPN-242232</t>
  </si>
  <si>
    <t>Dutton WW Bd DW</t>
  </si>
  <si>
    <t>The Waterworks Board of Dutton proposes to install generators at the pumping stations throughout the system.</t>
  </si>
  <si>
    <t>TPN-242231</t>
  </si>
  <si>
    <t>Dallas Co WA CW</t>
  </si>
  <si>
    <t>The Dallas County Water Authority proposes to rehabilitate the lift stations and correct sanitary sewer overflows (SSOs).</t>
  </si>
  <si>
    <t>TPN-242230</t>
  </si>
  <si>
    <t>Town of Sulligent</t>
  </si>
  <si>
    <t>The Town of Sulligent proposes to extend sanitary sewer to customers with failing on-site sewage systems.</t>
  </si>
  <si>
    <t>TPN-242229</t>
  </si>
  <si>
    <t>Dora W&amp;G DW</t>
  </si>
  <si>
    <t>The Dora Water &amp; Gas Board proposes to rehabiliate the water main and service lines within the Burnswell community.</t>
  </si>
  <si>
    <t>TPN-242228</t>
  </si>
  <si>
    <t>Oneonta Ut Bd DW</t>
  </si>
  <si>
    <t>The Utilities Board of the City of Oneonta proposes to replace the filters at the Calvert Prong Water Treatment Plant and replace the water distribution lines on U.S. Route 231.</t>
  </si>
  <si>
    <t>TPN-242227</t>
  </si>
  <si>
    <t>Town of Thorsby DW</t>
  </si>
  <si>
    <t>The Town of Thorsby proposes to conduct a lead service line Inventory throughout the system.</t>
  </si>
  <si>
    <t>TPN-242226</t>
  </si>
  <si>
    <t>Beulah Ut DW</t>
  </si>
  <si>
    <t>The Beulah Utilitlies District proposes to install a new water main to provide multiple options for water delivery within the service area.</t>
  </si>
  <si>
    <t>TPN-242225</t>
  </si>
  <si>
    <t>Wall Street WA DW</t>
  </si>
  <si>
    <t>Wastewater project for Wall Street</t>
  </si>
  <si>
    <t>TPN-242224</t>
  </si>
  <si>
    <t>City of Aliceville SW-I</t>
  </si>
  <si>
    <t>The City of Aliceville proposes to replace the stormwater crossdrain and/or culvert.</t>
  </si>
  <si>
    <t>TPN-242223</t>
  </si>
  <si>
    <t>City of Millbrook CW</t>
  </si>
  <si>
    <t>"The City of Mitlbrook proposes to rehabilitate sewer, lift stations, and the wastewater treatment plant (WWTP). "</t>
  </si>
  <si>
    <t>TPN-242222</t>
  </si>
  <si>
    <t>Marbury W Sys DW</t>
  </si>
  <si>
    <t>The Marbury Water System proposes to install test wells and perform water/ pump testing at the well.</t>
  </si>
  <si>
    <t>TPN-242134</t>
  </si>
  <si>
    <t>N Marshall Ut DW</t>
  </si>
  <si>
    <t>The North Marshall Utilities proposes to rehabilitate the Grant Park and Gunter's Landing water storage tanks.</t>
  </si>
  <si>
    <t>TPN-242133</t>
  </si>
  <si>
    <t>City of Ashville DW</t>
  </si>
  <si>
    <t>"The City of Ashville proposes to replace mulitple water mains throughout the system to rectify issues with leaking, low pressures, and inadequate water flows. "</t>
  </si>
  <si>
    <t>TPN-242132</t>
  </si>
  <si>
    <t>Prichard WW&amp;SBd DW</t>
  </si>
  <si>
    <t>The The Water Works and Sewer Board of the City of Prichard proposes to conduct a Revenue Sufficiency Analysis.</t>
  </si>
  <si>
    <t>TPN-242131</t>
  </si>
  <si>
    <t>City of Hamilton</t>
  </si>
  <si>
    <t>The City of Hamilton proposes to provide an emergency connection to Marion County.</t>
  </si>
  <si>
    <t>TPN-242130</t>
  </si>
  <si>
    <t>Town of Crossville CW</t>
  </si>
  <si>
    <t>The Town cf Crossville proposes to increase the capacity of the wastewater treatment plant (WWTP) and construct a new discharge point.</t>
  </si>
  <si>
    <t>TPN-242129</t>
  </si>
  <si>
    <t>City of Chickasaw CW</t>
  </si>
  <si>
    <t>The City of Chickasaw proposes to conduct the preliminary design of the sewer rehabilitation project.</t>
  </si>
  <si>
    <t>TPN-242128</t>
  </si>
  <si>
    <t>Section W Bd DW</t>
  </si>
  <si>
    <t>"The Section Water Board proposes to upgrade the SCADA, install generators at the booster pump stations, and rehabilitate the sediment basin. "</t>
  </si>
  <si>
    <t>TPN-242025</t>
  </si>
  <si>
    <t>Pinedale WS&amp;FPA DW</t>
  </si>
  <si>
    <t>"The Pinedale Water, Sewer, and Fire Protection Authority Inc. proposes to install a pump station to distribute to the storage tank. "</t>
  </si>
  <si>
    <t>TPN-242024</t>
  </si>
  <si>
    <t>Talladega W&amp;S DW</t>
  </si>
  <si>
    <t>"The Water and Sewer Department of the City of Talladega proposes to replace old water lines across the system, install main connections, and a new well. "</t>
  </si>
  <si>
    <t>TPN-242023</t>
  </si>
  <si>
    <t>Ashland WW&amp;SBd DW</t>
  </si>
  <si>
    <t>The Ashland Water Works &amp; Sewer Board proposes to relocate the water main along State Route 9.</t>
  </si>
  <si>
    <t>TPN-243039</t>
  </si>
  <si>
    <t>ADMH - MAXIM 1773</t>
  </si>
  <si>
    <t>Expenses related to Mental Health Services</t>
  </si>
  <si>
    <t>TPN-243038</t>
  </si>
  <si>
    <t>ADMH - RCA Foundation</t>
  </si>
  <si>
    <t>TPN-243037</t>
  </si>
  <si>
    <t>ADMH - NEW CENTURIONS</t>
  </si>
  <si>
    <t>TPN-243034</t>
  </si>
  <si>
    <t>ADMH - CAHABA 1773</t>
  </si>
  <si>
    <t>TPN-243005</t>
  </si>
  <si>
    <t>Rural Telehealth Program for Southwest AL. 02</t>
  </si>
  <si>
    <t>Administrative costs related to the implementation of mobile virtual care stations and outreach vehicles</t>
  </si>
  <si>
    <t>TPN-243003</t>
  </si>
  <si>
    <t>Rural Telehealth Program for Southwest AL. 01</t>
  </si>
  <si>
    <t>Proposed Care Model. Under the proposed care model, mobile virtual care stations/outreach vehicles will be designed to meet the needs of rural communities. Each virtual care outreach vehicle will feature audio and visual equipment, providing a direct connection to the provider at the rural primary care clinic who is prepared for the virtual visit. Ideally, the vehicle will be integrated with diagnostic equipment, including but not limited to a blood pressure monitor, scale, otoscope, and pulse oximeter. Integration with smart technology will enable the delivery of nearly the same standard of care that is offered in face-to-face visits. Implementing these virtual care/outreach vehicles will allow rural health systems to broaden their reach to the community they serve, increase patient volume in their clinics, increase access to specialty services that are not currently available in their area, increase "downstream" revenue, and be a visible reminder of the healthcare services available in their communities.</t>
  </si>
  <si>
    <t>TPN-243507</t>
  </si>
  <si>
    <t>Whatley Health Services Inc</t>
  </si>
  <si>
    <t>Greatly expand the number of patients that can be reached, identify care gaps or soon to be due items(immunizations), initiate automated patient outreach via text, improve patient care and engagement, support and educate patients for wellness and chronic care management outside of office visits. Provide Patien care coordination for Patient Centered Medical Home. Purchase training quipment needed to include laptops and headsets.</t>
  </si>
  <si>
    <t>TPN-243392</t>
  </si>
  <si>
    <t>Temporary Emergency Services Inc</t>
  </si>
  <si>
    <t>To support TES's allowable operation expenses</t>
  </si>
  <si>
    <t>TPN-243385</t>
  </si>
  <si>
    <t>Tuscaloosa City Schools Ed. Foundation</t>
  </si>
  <si>
    <t>To support TEF's Reading Allies program</t>
  </si>
  <si>
    <t>TPN-244587</t>
  </si>
  <si>
    <t>Physicians' Mobile Phones</t>
  </si>
  <si>
    <t>Fees for Physicians' mobile devices to connect with patients (phones and service provided by FirstNet)</t>
  </si>
  <si>
    <t>TPN-244586</t>
  </si>
  <si>
    <t>Remote Access Fees</t>
  </si>
  <si>
    <t>Software Access Fees for Physicians' Remote Interactions with Patients through QURE4U software</t>
  </si>
  <si>
    <t>TPN-244582</t>
  </si>
  <si>
    <t>IT Access Points</t>
  </si>
  <si>
    <t>Install Access Points in the clinics for Reliable Telemedicine Connectivity</t>
  </si>
  <si>
    <t>TPN-246641</t>
  </si>
  <si>
    <t>Girls Inc. of Central Alabama Covid Relief</t>
  </si>
  <si>
    <t>Provide critical after school and summer programs for girls</t>
  </si>
  <si>
    <t>TPN-246626</t>
  </si>
  <si>
    <t>TPN-257041</t>
  </si>
  <si>
    <t>ALAHA Rev Replacement Allocation</t>
  </si>
  <si>
    <t>Reimbursement eligible hospital expenses</t>
  </si>
  <si>
    <t>TPN-256968</t>
  </si>
  <si>
    <t>ALAHA Support for Covid Expenditures</t>
  </si>
  <si>
    <t>To be used for the reimbursement of eligible COVID-related expenses incurred by regional Rural hospitals, with the funds distributed amongst qualifying hospitals based upon the number of licensed beds.</t>
  </si>
  <si>
    <t>TPN-256698</t>
  </si>
  <si>
    <t>MH1773WALMH</t>
  </si>
  <si>
    <t>Reimbursement for Mental Health Services</t>
  </si>
  <si>
    <t>TPN-257403</t>
  </si>
  <si>
    <t>Aletheia House</t>
  </si>
  <si>
    <t>to provide Telehealth services to Aletheia House</t>
  </si>
  <si>
    <t>TPN-257367</t>
  </si>
  <si>
    <t>Camille Place</t>
  </si>
  <si>
    <t>Reimburse Camille Place for allowable expenses to ensure an adequate response to end the Public Health emergency in Alabama</t>
  </si>
  <si>
    <t>TPN-270866</t>
  </si>
  <si>
    <t>Tele-ICU Redo</t>
  </si>
  <si>
    <t>Tele-ICU, Nursing, and Sitting programs are established within UAB Hospital. Each service supports high quality patient care by offering consistent, connected views into a patient's current medical state. UAB eMedicine is going to utilize part of the ARPA funding to cover the initial and implementation costs related to these expansion activities to community hospitals. \nThis funding has shifted and will now be utilized to establish Tele-ICU with St. Vincents Rural Sites (Chilton, Blount, and St. Clair). Funding may also be used for other advanced tele-health services (Tele-ICU, Tele-RN, and Tele-Sitting)"</t>
  </si>
  <si>
    <t>TPN-273564</t>
  </si>
  <si>
    <t>West Barbour WA DW</t>
  </si>
  <si>
    <t>The West Barbour Water Authority proposes to install a new water supply well to replace an existing well.</t>
  </si>
  <si>
    <t>TPN-273563</t>
  </si>
  <si>
    <t>Greenhill W&amp;FPA DW</t>
  </si>
  <si>
    <t>"The Greenhill Water &amp; FPA proposes to replace water lines along CR94, and CR 8 from CR 130 to CR34."</t>
  </si>
  <si>
    <t>TPN-273562</t>
  </si>
  <si>
    <t>Ariton (city of) CW</t>
  </si>
  <si>
    <t>The City of Ariton proposes to rehabilitate all STEP systems.</t>
  </si>
  <si>
    <t>TPN-273561</t>
  </si>
  <si>
    <t>Ardmore WS CW</t>
  </si>
  <si>
    <t>The Ardmore Water System proposes to rehabilitate the wastewater treatment plant to maintain compliance.</t>
  </si>
  <si>
    <t>TPN-274423</t>
  </si>
  <si>
    <t>City of Athens CW</t>
  </si>
  <si>
    <t>The City of Athens proposes to investigate the connection of residents in the Strain Road area within the existing system.</t>
  </si>
  <si>
    <t>TPN-274422</t>
  </si>
  <si>
    <t>Alabaster W Bd DW</t>
  </si>
  <si>
    <t>The Alabaster Water Board proposes to replace aging lines throughout the system.</t>
  </si>
  <si>
    <t>TPN-274421</t>
  </si>
  <si>
    <t>Central Elmore W&amp;SA DW</t>
  </si>
  <si>
    <t>The Central Elmore Water &amp; Sewer Authority proposes to install granulated activated carbon for removal of organics and PFAS</t>
  </si>
  <si>
    <t>TPN-274420</t>
  </si>
  <si>
    <t>Monroeville CW</t>
  </si>
  <si>
    <t>The City of Monroeville proposes to address roadway and residential flooding concerns throughout multiple areas within the city.</t>
  </si>
  <si>
    <t>TPN-274419</t>
  </si>
  <si>
    <t>Dora W&amp;G Bd DW</t>
  </si>
  <si>
    <t>The Dora Water &amp; Gas Board proposes to relocate the water line along Sharon Boulevard.</t>
  </si>
  <si>
    <t>TPN-274418</t>
  </si>
  <si>
    <t>Snowdoun DW</t>
  </si>
  <si>
    <t>"The Snowdoun Water System, Inc. proposes to install a water main to meet the service needs of Grant Road and East Hayneville Road. "</t>
  </si>
  <si>
    <t>TPN-274401</t>
  </si>
  <si>
    <t>ADCNR - Lake Lurleen SP CW</t>
  </si>
  <si>
    <t>The Alabama Depa11ment of Conservation and Natural Resources proposes to rehabilitate the existing gravity sewer.</t>
  </si>
  <si>
    <t>TPN-274400</t>
  </si>
  <si>
    <t>Macon CC CW</t>
  </si>
  <si>
    <t>The Macon County Commission proposes to replace the wastewater treatment plant with septic tanks for existing customers.</t>
  </si>
  <si>
    <t>TPN-274399</t>
  </si>
  <si>
    <t>Daphne Ut Bd CW</t>
  </si>
  <si>
    <t>The Utilities Board of the City of Daphne proposes to rehabilitate the collection system and vortex grit at the water reclamation facility (WRF).</t>
  </si>
  <si>
    <t>TPN-274398</t>
  </si>
  <si>
    <t>Daphne Ut Bd DW</t>
  </si>
  <si>
    <t>"The Utilities Board of the City of Daphne proposes to perform improvements to the water storage tanks, Trojan treatment facility, and water distribution main; install and additional well supply and treatment; and replace the asbestos cement main. "</t>
  </si>
  <si>
    <t>TPN-274387</t>
  </si>
  <si>
    <t>The Alabama Department of Conservation and Natural Resources proposes to rehabilitate the existing gravity sewer.</t>
  </si>
  <si>
    <t>TPN-274386</t>
  </si>
  <si>
    <t>TPN-274385</t>
  </si>
  <si>
    <t>City of Daleville CW</t>
  </si>
  <si>
    <t>The City of Daleville proposes to rehabiliate the lift stations within the existing system.</t>
  </si>
  <si>
    <t>TPN-274384</t>
  </si>
  <si>
    <t>"Uniontown, WW&amp;SBd of City VW"</t>
  </si>
  <si>
    <t>The Waterworks and Sewer Board of the City of Uniontown proposes to perform financial audits.</t>
  </si>
  <si>
    <t>TPN-274383</t>
  </si>
  <si>
    <t>"The Town of Holly Pond proposes to inspect manholes, video lines, and perform smoke testing to identify and repair I&amp;I issuas. The project will also upgrade Pumping Station #3, Pumping Station #4, and the WWTP. "</t>
  </si>
  <si>
    <t>TPN-292904</t>
  </si>
  <si>
    <t>MH1773AMERGIS</t>
  </si>
  <si>
    <t>ADMH Mental Health Services</t>
  </si>
  <si>
    <t>TPN-292903</t>
  </si>
  <si>
    <t>MH1773PREMIER</t>
  </si>
  <si>
    <t>TPN-294590</t>
  </si>
  <si>
    <t>TPN-294587</t>
  </si>
  <si>
    <t>"Uniontown, WW&amp;SBD CW"</t>
  </si>
  <si>
    <t>TPN-293588</t>
  </si>
  <si>
    <t>Alabama Fiber Network Anchor Institution Project-2</t>
  </si>
  <si>
    <t>"Alabama Fiber Network\u2019s (AFN\u2019s) AIMM 3 project will provide 125 miles of fiber to 12 community anchor institutions in Baldwin, Bibb, Choctaw, Clarke, Clay, Conecuh, Dallas, Greene, Macon, Monroe, Randolph, and Washington counties. Community anchor institutions will be able to obtain symmetrical broadband services up to 100 Gbps. This project will construct 70 miles of AFN owned fiber and provide 55 miles of leased fiber. The leases are Indefeasible Right of Use (IRU) leases for 20-year terms from PowerSouth Energy Cooperative and Alabama Power Company.  "</t>
  </si>
  <si>
    <t>TPN-293533</t>
  </si>
  <si>
    <t>Town of Butler proposes proposes to construct a Clean Water Lagoon abandoning a 30 year old WWTP that will not handle the current loading.</t>
  </si>
  <si>
    <t>TPN-050662</t>
  </si>
  <si>
    <t>Unemployment Trust Fund Transfer Program</t>
  </si>
  <si>
    <t>Unemployment Trust Fund Transfer Program for the State and Local Fiscal Recovery Funds for the State of Alabama</t>
  </si>
  <si>
    <t>TPN-050661</t>
  </si>
  <si>
    <t>Administrative Cost Program</t>
  </si>
  <si>
    <t>Administrative Cost Program for the State and Local Fiscal Recovery Funds for the State of Alabama</t>
  </si>
  <si>
    <t>TPN-051683</t>
  </si>
  <si>
    <t>Volunteer Fire Department Assistance Program</t>
  </si>
  <si>
    <t>Assistance to volunteer fire departments in the State of Alabama</t>
  </si>
  <si>
    <t>TPN-051671</t>
  </si>
  <si>
    <t>Rural Hospital Program</t>
  </si>
  <si>
    <t>Assistance to rural hospitals.  A rural hospital is one so designated by the Health Resources and Services Administration. Funds shall be allocated as grants to eligible hospitals based on the number of beds reflected on the Certificate of Need held by each hospital.</t>
  </si>
  <si>
    <t>TPN-051649</t>
  </si>
  <si>
    <t>Emergency Response Provider Assistance Program</t>
  </si>
  <si>
    <t>Assistance to emergency response providers including ambulance/EMS service providers, rescue squad organizations, and 911 boards in the State of Alabama</t>
  </si>
  <si>
    <t>TPN-051636</t>
  </si>
  <si>
    <t>Corrections</t>
  </si>
  <si>
    <t>Reimbursements of county jail expenses for state inmates housed in county jails from March 3, 2021 to December 31, 2021</t>
  </si>
  <si>
    <t>TPN-051622</t>
  </si>
  <si>
    <t>Construction of a specialized men's prison facility and an Escambia men's prison facility</t>
  </si>
  <si>
    <t>TPN-072798</t>
  </si>
  <si>
    <t>Statewide Middle-Mile Network</t>
  </si>
  <si>
    <t>"ADECA awarded $82,450,000 in SLFRF funding to Alabama Fiber Network to deploy a statewide middle-mile fiber network to 64 Alabama counties that would support, catalyze, and facilitate future last-mile projects. AFN will provision the first phase of the network (50% of the network) by Summer 2024. AFN estimates 88-92% of the network will be completed by February 2025. While some redundant links will still be under construction at that time, AFN expects it will be able to offer service available to 100% of the counties it will serve in the Middle Mile Grant Program by February 2025. "</t>
  </si>
  <si>
    <t>TPN-072778</t>
  </si>
  <si>
    <t>ADECA will issue a solicitation for applications up to $85,000,000 to develop a statewide middle-mile fiber network that will support, catalyze, and facilitate future last-mile projects, including those developed with private investment and through future state or federal funds.</t>
  </si>
  <si>
    <t>TPN-078797</t>
  </si>
  <si>
    <t>Wastewater System Grant Program</t>
  </si>
  <si>
    <t>"Up to $5,000,000 shall be provided as grants to install clustered decentralized wastewater system demonstrations utilizations utilizing a collection system known as Septic Tank Effluent Pump (STEP) or other demonstration systems in the Alabama Black Belt areas of low population density, rural poverty, and/or soils with poor perc characteristics, where there is a finding of discharge of raw sewage onto the ground due to the utilization of straight pipes, failing septic systems, or similar circumstances."</t>
  </si>
  <si>
    <t>TPN-078796</t>
  </si>
  <si>
    <t>Water and Sewer Infrastructure Grant Program</t>
  </si>
  <si>
    <t>This project was added to account for a budget. It will decrease and be cancelled as new specific projects are added for this money. "Up to $100,000,000 shall be provided as matching grants to public water and sewer systems for water or sewer infrastructure projects. The Department of Environmental Management shall establish matching requirements for grant recipients with consideration for ability to pay. Matching funds may be provided from Local Coronavirus Fiscal Recovery Funds, in-kind contributions, or any other source of funds made available for this purpose."</t>
  </si>
  <si>
    <t>TPN-078795</t>
  </si>
  <si>
    <t>Water and Sewer Emergency and High Need Grant Program</t>
  </si>
  <si>
    <t>"Up to $120,000,000 shall be provided as grants to  water and sewer systems for emergency or high need projects previously identified for participation in the Clean Water State Revolving Fund or the Drinking Water State Revolving Fund. The high need and emergency projects shall be selected based on a ranking system established by the Department of Environmental Management that provides additional weight for projects that facilitate or improve access to water or sewer services in communities disproportionately impacted by COVID-19 or lack local funding to complete the project." THis project will decrease and be cancelled as specific projects for this are added.</t>
  </si>
  <si>
    <t>TPN-084729</t>
  </si>
  <si>
    <t>"South Haven Health &amp; Rehab, LLC"</t>
  </si>
  <si>
    <t>Prorated ARPA Funds Available to Nursing Home Facilities</t>
  </si>
  <si>
    <t>TPN-084728</t>
  </si>
  <si>
    <t>South Hampton Nursing and Rehab Center</t>
  </si>
  <si>
    <t>TPN-084727</t>
  </si>
  <si>
    <t>Signature Health Care of Whitesburg Gardens</t>
  </si>
  <si>
    <t>TPN-084726</t>
  </si>
  <si>
    <t>Shadecrest Health Care Center</t>
  </si>
  <si>
    <t>TPN-084725</t>
  </si>
  <si>
    <t>Senior Rehab &amp; Recovery of Limestone Health Facility</t>
  </si>
  <si>
    <t>TPN-084724</t>
  </si>
  <si>
    <t>Selma Health &amp; Rehab</t>
  </si>
  <si>
    <t>TPN-084723</t>
  </si>
  <si>
    <t>"Self Skilled Nursing, LLC"</t>
  </si>
  <si>
    <t>TPN-084722</t>
  </si>
  <si>
    <t>Self Health Care (Old Owners)</t>
  </si>
  <si>
    <t>TPN-084721</t>
  </si>
  <si>
    <t>"Russellville Healthcare, Inc."</t>
  </si>
  <si>
    <t>TPN-084720</t>
  </si>
  <si>
    <t>Robertsville Rehab &amp; Health Care Center</t>
  </si>
  <si>
    <t>TPN-084719</t>
  </si>
  <si>
    <t>Roanoke Rehabilitation &amp; Health Care Center</t>
  </si>
  <si>
    <t>TPN-084718</t>
  </si>
  <si>
    <t>Ridgewood Health Services</t>
  </si>
  <si>
    <t>TPN-084717</t>
  </si>
  <si>
    <t>Ridgeview Health Services</t>
  </si>
  <si>
    <t>TPN-084716</t>
  </si>
  <si>
    <t>Regency Health Care &amp; Rehab</t>
  </si>
  <si>
    <t>TPN-084715</t>
  </si>
  <si>
    <t>"Prattville Health &amp; Rehab, LLC"</t>
  </si>
  <si>
    <t>TPN-084714</t>
  </si>
  <si>
    <t>Plantation Manor Nursing Home</t>
  </si>
  <si>
    <t>TPN-084713</t>
  </si>
  <si>
    <t>Piedmont Health Care Center</t>
  </si>
  <si>
    <t>TPN-084712</t>
  </si>
  <si>
    <t>"Phenix City Healthcare, LLC"</t>
  </si>
  <si>
    <t>TPN-084711</t>
  </si>
  <si>
    <t>Pell City ANHA</t>
  </si>
  <si>
    <t>TPN-084710</t>
  </si>
  <si>
    <t>"Parkwood Health Care Facility, LLC"</t>
  </si>
  <si>
    <t>TPN-084709</t>
  </si>
  <si>
    <t>Park Place</t>
  </si>
  <si>
    <t>TPN-084708</t>
  </si>
  <si>
    <t>"Park Manor Heath &amp; Rehab, LLC"</t>
  </si>
  <si>
    <t>TPN-084707</t>
  </si>
  <si>
    <t>"Palm Gardens Health &amp; Rehab, LLC"</t>
  </si>
  <si>
    <t>TPN-084706</t>
  </si>
  <si>
    <t>Orchard Rehab &amp; Healthcare Center</t>
  </si>
  <si>
    <t>TPN-084705</t>
  </si>
  <si>
    <t>"Opp Health &amp; Rehab, LLC"</t>
  </si>
  <si>
    <t>TPN-084704</t>
  </si>
  <si>
    <t>Oakwood North Baldwin's Center for Living</t>
  </si>
  <si>
    <t>TPN-084703</t>
  </si>
  <si>
    <t>Oakview Manor</t>
  </si>
  <si>
    <t>TPN-084702</t>
  </si>
  <si>
    <t>"Oaks on Parkwood, LLC"</t>
  </si>
  <si>
    <t>TPN-084701</t>
  </si>
  <si>
    <t>Oak Trace Care &amp; Rehab Center</t>
  </si>
  <si>
    <t>TPN-084700</t>
  </si>
  <si>
    <t>"Oak Knoll Health &amp; Rehab, LLC"</t>
  </si>
  <si>
    <t>TPN-084699</t>
  </si>
  <si>
    <t>North Mobile Rehab Center</t>
  </si>
  <si>
    <t>TPN-084698</t>
  </si>
  <si>
    <t>"North Hill Nursing &amp; Rehab Center, LLC"</t>
  </si>
  <si>
    <t>TPN-084697</t>
  </si>
  <si>
    <t>"Noland Fairhope, LLC"</t>
  </si>
  <si>
    <t>TPN-084696</t>
  </si>
  <si>
    <t>"Noland Eastern Shore, LLC"</t>
  </si>
  <si>
    <t>TPN-084695</t>
  </si>
  <si>
    <t>"NHC Healthcare, Anniston"</t>
  </si>
  <si>
    <t>TPN-084694</t>
  </si>
  <si>
    <t>"NHC Healthcare, Moulton"</t>
  </si>
  <si>
    <t>TPN-084693</t>
  </si>
  <si>
    <t>"Moundville Health &amp; Rehab, LLC"</t>
  </si>
  <si>
    <t>TPN-084692</t>
  </si>
  <si>
    <t>Montgomery Health &amp; Rehab</t>
  </si>
  <si>
    <t>TPN-084691</t>
  </si>
  <si>
    <t>Monroe Manor Rehab &amp; Healthcare Canter</t>
  </si>
  <si>
    <t>TPN-084690</t>
  </si>
  <si>
    <t>Mobile Nursing &amp; Rehab Center</t>
  </si>
  <si>
    <t>TPN-084689</t>
  </si>
  <si>
    <t>Mitchell Hollingsworth Nursing &amp; Rehab</t>
  </si>
  <si>
    <t>TPN-084688</t>
  </si>
  <si>
    <t>Merry Wood Lodge</t>
  </si>
  <si>
    <t>TPN-084687</t>
  </si>
  <si>
    <t>Meadowview Nursing Center</t>
  </si>
  <si>
    <t>TPN-084686</t>
  </si>
  <si>
    <t>McGuffey Health Care</t>
  </si>
  <si>
    <t>TPN-084685</t>
  </si>
  <si>
    <t>Marshall Manor</t>
  </si>
  <si>
    <t>TPN-084684</t>
  </si>
  <si>
    <t>Marengo Nursing Home</t>
  </si>
  <si>
    <t>TPN-084683</t>
  </si>
  <si>
    <t>Magnolia Ridge Care &amp; Rehab</t>
  </si>
  <si>
    <t>TPN-084682</t>
  </si>
  <si>
    <t>Magnolia Haven</t>
  </si>
  <si>
    <t>TPN-084681</t>
  </si>
  <si>
    <t>Madison Manor Nursing Home</t>
  </si>
  <si>
    <t>TPN-084680</t>
  </si>
  <si>
    <t>"Luverne Health &amp; Rehab, LLC"</t>
  </si>
  <si>
    <t>TPN-084679</t>
  </si>
  <si>
    <t>Little Sisters of the Poor</t>
  </si>
  <si>
    <t>TPN-084678</t>
  </si>
  <si>
    <t>"Lineville Health &amp; Rehab, LLC"</t>
  </si>
  <si>
    <t>TPN-084677</t>
  </si>
  <si>
    <t>Lighthouse Rehab &amp; Health Care Center</t>
  </si>
  <si>
    <t>TPN-084676</t>
  </si>
  <si>
    <t>Legacy Health &amp; Rehab of Pleasant Grove</t>
  </si>
  <si>
    <t>TPN-084675</t>
  </si>
  <si>
    <t>Lauderdale Christian Nursing Home</t>
  </si>
  <si>
    <t>TPN-084674</t>
  </si>
  <si>
    <t>"Lafayette Nursing Home, LLC"</t>
  </si>
  <si>
    <t>TPN-084673</t>
  </si>
  <si>
    <t>"Lafayette Extended Care, LLC"</t>
  </si>
  <si>
    <t>TPN-084672</t>
  </si>
  <si>
    <t>Knollwood Healthcare</t>
  </si>
  <si>
    <t>TPN-084671</t>
  </si>
  <si>
    <t>John Knox Manor</t>
  </si>
  <si>
    <t>TPN-084670</t>
  </si>
  <si>
    <t>Jackson Health Care Facility</t>
  </si>
  <si>
    <t>TPN-084669</t>
  </si>
  <si>
    <t>"Huntsville Health &amp; Rehab, LLC"</t>
  </si>
  <si>
    <t>TPN-084668</t>
  </si>
  <si>
    <t>Highlands Health &amp; Rehab</t>
  </si>
  <si>
    <t>TPN-084667</t>
  </si>
  <si>
    <t>Heritage Healthcare &amp; Rehab</t>
  </si>
  <si>
    <t>TPN-084666</t>
  </si>
  <si>
    <t>Henry Co. Health &amp; Rehab Facility</t>
  </si>
  <si>
    <t>TPN-084665</t>
  </si>
  <si>
    <t>Health Care Inc.</t>
  </si>
  <si>
    <t>TPN-084664</t>
  </si>
  <si>
    <t>Hatley Healthcare</t>
  </si>
  <si>
    <t>TPN-084663</t>
  </si>
  <si>
    <t>Hanceville Nursing &amp; Rehab</t>
  </si>
  <si>
    <t>TPN-084662</t>
  </si>
  <si>
    <t>"Haleyville Healthcare Center, LLC"</t>
  </si>
  <si>
    <t>TPN-084661</t>
  </si>
  <si>
    <t>"Gulf Coast Health &amp; Rehab, LLC"</t>
  </si>
  <si>
    <t>TPN-084660</t>
  </si>
  <si>
    <t>Greene County Nursing Home</t>
  </si>
  <si>
    <t>TPN-084659</t>
  </si>
  <si>
    <t>"Greenbriar at the Altamont, LLC"</t>
  </si>
  <si>
    <t>TPN-084658</t>
  </si>
  <si>
    <t>"Goodwater Healthcare Center, LLC"</t>
  </si>
  <si>
    <t>TPN-084657</t>
  </si>
  <si>
    <t>Glenwood Center</t>
  </si>
  <si>
    <t>TPN-084656</t>
  </si>
  <si>
    <t>"Glen Haven Health &amp; Rehab, LLC"</t>
  </si>
  <si>
    <t>TPN-084655</t>
  </si>
  <si>
    <t>"Georgia Health &amp; Rehab, LLC"</t>
  </si>
  <si>
    <t>TPN-084654</t>
  </si>
  <si>
    <t>Genesis River City Center</t>
  </si>
  <si>
    <t>TPN-084653</t>
  </si>
  <si>
    <t>Genesis Keller Landing</t>
  </si>
  <si>
    <t>TPN-084652</t>
  </si>
  <si>
    <t>"Generations of Vernon, LLC"</t>
  </si>
  <si>
    <t>TPN-084651</t>
  </si>
  <si>
    <t>"Generation of Red Bay, LLC"</t>
  </si>
  <si>
    <t>TPN-084650</t>
  </si>
  <si>
    <t>Gadsden Health &amp; Rehab Center</t>
  </si>
  <si>
    <t>TPN-084649</t>
  </si>
  <si>
    <t>Franklin LTC dba Terrace Manor</t>
  </si>
  <si>
    <t>TPN-084648</t>
  </si>
  <si>
    <t>Forest Manor Health &amp; Rehab</t>
  </si>
  <si>
    <t>TPN-084647</t>
  </si>
  <si>
    <t>"Floyd E. "Tut" Fann State Veterans Home"</t>
  </si>
  <si>
    <t>TPN-084646</t>
  </si>
  <si>
    <t>Florence Nursing &amp; Rehab</t>
  </si>
  <si>
    <t>TPN-084645</t>
  </si>
  <si>
    <t>"Florala Health &amp; Rehab, LLC"</t>
  </si>
  <si>
    <t>TPN-084644</t>
  </si>
  <si>
    <t>Fair Haven</t>
  </si>
  <si>
    <t>TPN-084643</t>
  </si>
  <si>
    <t>"Extendicare, Inc."</t>
  </si>
  <si>
    <t>TPN-084642</t>
  </si>
  <si>
    <t>"Evergreen Nursing Home, LLC"</t>
  </si>
  <si>
    <t>TPN-084641</t>
  </si>
  <si>
    <t>Enterprise Health &amp; Rehab Center</t>
  </si>
  <si>
    <t>TPN-084640</t>
  </si>
  <si>
    <t>Englewood Health Care Center</t>
  </si>
  <si>
    <t>TPN-084639</t>
  </si>
  <si>
    <t>Elba Nursing &amp; Rehab Center</t>
  </si>
  <si>
    <t>TPN-084638</t>
  </si>
  <si>
    <t>El Reposo Nursing Facility</t>
  </si>
  <si>
    <t>TPN-084637</t>
  </si>
  <si>
    <t>Eastview Rehab &amp; Health Care Center</t>
  </si>
  <si>
    <t>TPN-084636</t>
  </si>
  <si>
    <t>"East Glen, LLC"</t>
  </si>
  <si>
    <t>TPN-084635</t>
  </si>
  <si>
    <t>Diversicare of Winfield</t>
  </si>
  <si>
    <t>TPN-084634</t>
  </si>
  <si>
    <t>Diversicare of Riverchase</t>
  </si>
  <si>
    <t>TPN-084633</t>
  </si>
  <si>
    <t>Diversicare of Montgomery</t>
  </si>
  <si>
    <t>TPN-084632</t>
  </si>
  <si>
    <t>Diversicare of Foley</t>
  </si>
  <si>
    <t>TPN-084631</t>
  </si>
  <si>
    <t>Diversicare of Bessemer</t>
  </si>
  <si>
    <t>TPN-084630</t>
  </si>
  <si>
    <t>Diversicare Lanett ANHA</t>
  </si>
  <si>
    <t>TPN-084629</t>
  </si>
  <si>
    <t>"Diverse Care of Windsor House, LLC"</t>
  </si>
  <si>
    <t>TPN-084628</t>
  </si>
  <si>
    <t>"DHS of Blount Co., LLC"</t>
  </si>
  <si>
    <t>TPN-084627</t>
  </si>
  <si>
    <t>Dadeville Healthcare Center</t>
  </si>
  <si>
    <t>TPN-084626</t>
  </si>
  <si>
    <t>Cypress Cove</t>
  </si>
  <si>
    <t>TPN-084625</t>
  </si>
  <si>
    <t>Cumberland Health &amp; Rehab</t>
  </si>
  <si>
    <t>TPN-084624</t>
  </si>
  <si>
    <t>"Crowne Health Care of Springville, LLC"</t>
  </si>
  <si>
    <t>TPN-084623</t>
  </si>
  <si>
    <t>"Crowne Health Care of Mobile, LLC"</t>
  </si>
  <si>
    <t>TPN-084622</t>
  </si>
  <si>
    <t>"Crowne Health Care of Greenville, LLC"</t>
  </si>
  <si>
    <t>TPN-084621</t>
  </si>
  <si>
    <t>"Crowne Health Care of Fort Payne, LLC"</t>
  </si>
  <si>
    <t>TPN-084620</t>
  </si>
  <si>
    <t>"Crowne Health Care of Eufaula, LLC"</t>
  </si>
  <si>
    <t>TPN-084619</t>
  </si>
  <si>
    <t>"Crowne Health Care of Citronelle, LLC"</t>
  </si>
  <si>
    <t>TPN-084618</t>
  </si>
  <si>
    <t>Crown of Montgomery</t>
  </si>
  <si>
    <t>TPN-084617</t>
  </si>
  <si>
    <t>"Crown Healthcare of Thomasville, LLC"</t>
  </si>
  <si>
    <t>TPN-084616</t>
  </si>
  <si>
    <t>"Crossville Health &amp; Rehab, LLC"</t>
  </si>
  <si>
    <t>TPN-084615</t>
  </si>
  <si>
    <t>Cottage of the Shoals</t>
  </si>
  <si>
    <t>TPN-084614</t>
  </si>
  <si>
    <t>"Cordova Health &amp; Rehab, LLC"</t>
  </si>
  <si>
    <t>TPN-084613</t>
  </si>
  <si>
    <t>Coosa Valley Healthcare Center</t>
  </si>
  <si>
    <t>TPN-084612</t>
  </si>
  <si>
    <t>Coosa Valley Health &amp; Rehab</t>
  </si>
  <si>
    <t>TPN-084611</t>
  </si>
  <si>
    <t>"Columbiana Health &amp; Rehab, LLC"</t>
  </si>
  <si>
    <t>TPN-084610</t>
  </si>
  <si>
    <t>Colonial Haven Care &amp; Rehab Center</t>
  </si>
  <si>
    <t>TPN-084609</t>
  </si>
  <si>
    <t>"Collinsville Nursing Home, Inc."</t>
  </si>
  <si>
    <t>TPN-084608</t>
  </si>
  <si>
    <t>Col. Robert L. Howard State Veterans Home</t>
  </si>
  <si>
    <t>TPN-084607</t>
  </si>
  <si>
    <t>Cloverdale Nursing &amp; Rehab</t>
  </si>
  <si>
    <t>TPN-084606</t>
  </si>
  <si>
    <t>Cleburne County Nursing Home</t>
  </si>
  <si>
    <t>TPN-084605</t>
  </si>
  <si>
    <t>Clay County Nursing Home</t>
  </si>
  <si>
    <t>TPN-084604</t>
  </si>
  <si>
    <t>Cherry Hill Rehab &amp; Healthcare Center</t>
  </si>
  <si>
    <t>TPN-084603</t>
  </si>
  <si>
    <t>Cherokee County Health &amp; Rehab</t>
  </si>
  <si>
    <t>TPN-084602</t>
  </si>
  <si>
    <t>Chapman Health Care</t>
  </si>
  <si>
    <t>TPN-084601</t>
  </si>
  <si>
    <t>Caregivers of Pleasant Grove Reimbursement</t>
  </si>
  <si>
    <t>TPN-084600</t>
  </si>
  <si>
    <t>Capitol Hill</t>
  </si>
  <si>
    <t>TPN-084599</t>
  </si>
  <si>
    <t>Canterbury Healthcare Facility</t>
  </si>
  <si>
    <t>TPN-084598</t>
  </si>
  <si>
    <t>Camden Nursing Facility</t>
  </si>
  <si>
    <t>TPN-084597</t>
  </si>
  <si>
    <t>"Butler Health &amp; Rehab, LLC aka Choctaw Health &amp; Rehab"</t>
  </si>
  <si>
    <t>TPN-084596</t>
  </si>
  <si>
    <t>Burns Nursing Home</t>
  </si>
  <si>
    <t>TPN-084595</t>
  </si>
  <si>
    <t>"Brown Nursing Home, LLC"</t>
  </si>
  <si>
    <t>TPN-084594</t>
  </si>
  <si>
    <t>Brookshire Healthcare Center</t>
  </si>
  <si>
    <t>TPN-084593</t>
  </si>
  <si>
    <t>Brookdale Senior Living - Brookdale University Park</t>
  </si>
  <si>
    <t>TPN-084592</t>
  </si>
  <si>
    <t>"Birmingham Health &amp; Rehab, LLC"</t>
  </si>
  <si>
    <t>TPN-084591</t>
  </si>
  <si>
    <t>Birmingham East Nursing &amp; Rehab</t>
  </si>
  <si>
    <t>TPN-084590</t>
  </si>
  <si>
    <t>Bill Nicholas State Veterans Home Veterans</t>
  </si>
  <si>
    <t>TPN-084589</t>
  </si>
  <si>
    <t>Baldwin Health &amp; Rehab</t>
  </si>
  <si>
    <t>TPN-084588</t>
  </si>
  <si>
    <t>Azalea Health &amp; Rehab</t>
  </si>
  <si>
    <t>TPN-084587</t>
  </si>
  <si>
    <t>Attalla Health &amp; Rehab</t>
  </si>
  <si>
    <t>TPN-084586</t>
  </si>
  <si>
    <t>"Atmore Nursing Center, LLC"</t>
  </si>
  <si>
    <t>TPN-084585</t>
  </si>
  <si>
    <t>"Athens Health&amp; Rehab, LLC"</t>
  </si>
  <si>
    <t>TPN-084584</t>
  </si>
  <si>
    <t>Aspire Physical Recovery Center of West AL</t>
  </si>
  <si>
    <t>TPN-084583</t>
  </si>
  <si>
    <t>"Aspire Physical Recovery Center at Hoover, LLC"</t>
  </si>
  <si>
    <t>TPN-084582</t>
  </si>
  <si>
    <t>"Aspire Physical Recovery Center at Cahaba River, LLC"</t>
  </si>
  <si>
    <t>TPN-084581</t>
  </si>
  <si>
    <t>Arlington Rehab &amp; Health Care</t>
  </si>
  <si>
    <t>TPN-084580</t>
  </si>
  <si>
    <t>Arbor Woods Health &amp; Rehab</t>
  </si>
  <si>
    <t>TPN-084579</t>
  </si>
  <si>
    <t>"Arbor Springs Health &amp; Rehab, LLC"</t>
  </si>
  <si>
    <t>TPN-084578</t>
  </si>
  <si>
    <t>"Anniston Health and Rehab Services, LLC"</t>
  </si>
  <si>
    <t>TPN-084577</t>
  </si>
  <si>
    <t>Andalusia Manor</t>
  </si>
  <si>
    <t>TPN-084576</t>
  </si>
  <si>
    <t>"Altoona Health &amp; Rehab, Inc."</t>
  </si>
  <si>
    <t>TPN-084575</t>
  </si>
  <si>
    <t>Allen Health &amp; Rehab</t>
  </si>
  <si>
    <t>TPN-084574</t>
  </si>
  <si>
    <t>"Aliceville Manor Nursing Home, Inc."</t>
  </si>
  <si>
    <t>TPN-084762</t>
  </si>
  <si>
    <t>Woodhaven Manor Nursing Home</t>
  </si>
  <si>
    <t>TPN-084761</t>
  </si>
  <si>
    <t>Wiregrass Rehab &amp; Nursing Home</t>
  </si>
  <si>
    <t>TPN-084760</t>
  </si>
  <si>
    <t>Willow Brooke Court at Magnolia Trace</t>
  </si>
  <si>
    <t>TPN-084759</t>
  </si>
  <si>
    <t>William F. Green State Veterans Home</t>
  </si>
  <si>
    <t>TPN-084758</t>
  </si>
  <si>
    <t>"Wetumpka Health &amp; Rehab, Inc."</t>
  </si>
  <si>
    <t>TPN-084757</t>
  </si>
  <si>
    <t>Westside Terrace</t>
  </si>
  <si>
    <t>TPN-084756</t>
  </si>
  <si>
    <t>Westminster Village</t>
  </si>
  <si>
    <t>TPN-084755</t>
  </si>
  <si>
    <t>"West Gate Village, LLC"</t>
  </si>
  <si>
    <t>TPN-084754</t>
  </si>
  <si>
    <t>Wesley Place on Honeysuckle</t>
  </si>
  <si>
    <t>TPN-084753</t>
  </si>
  <si>
    <t>Washington County Nursing Home</t>
  </si>
  <si>
    <t>TPN-084752</t>
  </si>
  <si>
    <t>Walker Rehab</t>
  </si>
  <si>
    <t>TPN-084751</t>
  </si>
  <si>
    <t>"Village at Cook Springs, LLC"</t>
  </si>
  <si>
    <t>TPN-084750</t>
  </si>
  <si>
    <t>Valley View Health &amp; Rehab</t>
  </si>
  <si>
    <t>TPN-084749</t>
  </si>
  <si>
    <t>"USA Healthcare Woodland Village, LLC"</t>
  </si>
  <si>
    <t>TPN-084748</t>
  </si>
  <si>
    <t>"USA Healthcare Morgan, LLC"</t>
  </si>
  <si>
    <t>TPN-084747</t>
  </si>
  <si>
    <t>"USA Healthcare Falkville, LLC"</t>
  </si>
  <si>
    <t>TPN-084746</t>
  </si>
  <si>
    <t>"USA Healthcare Cullman, LLC"</t>
  </si>
  <si>
    <t>TPN-084745</t>
  </si>
  <si>
    <t>"USA Healthcare Adams, LLC"</t>
  </si>
  <si>
    <t>TPN-084744</t>
  </si>
  <si>
    <t>USA Healthcare - LTC</t>
  </si>
  <si>
    <t>TPN-084743</t>
  </si>
  <si>
    <t>Twin Oaks Rehab &amp; Healthcare</t>
  </si>
  <si>
    <t>TPN-084742</t>
  </si>
  <si>
    <t>Trussville Health &amp; Rehab</t>
  </si>
  <si>
    <t>TPN-084741</t>
  </si>
  <si>
    <t>Troy Health &amp; Rehab Center</t>
  </si>
  <si>
    <t>TPN-084740</t>
  </si>
  <si>
    <t>Traylor Health &amp; Rehab</t>
  </si>
  <si>
    <t>TPN-084739</t>
  </si>
  <si>
    <t>Terrace Oaks Care &amp; Rehabilitation Center</t>
  </si>
  <si>
    <t>TPN-084738</t>
  </si>
  <si>
    <t>"Tallassee Health &amp; Rehab, LLC"</t>
  </si>
  <si>
    <t>TPN-084737</t>
  </si>
  <si>
    <t>Talladega Health Care Center</t>
  </si>
  <si>
    <t>TPN-084736</t>
  </si>
  <si>
    <t>"Sylacauga Health &amp; Rehab Services, LLC"</t>
  </si>
  <si>
    <t>TPN-084735</t>
  </si>
  <si>
    <t>Sumter Health &amp; Rehab</t>
  </si>
  <si>
    <t>TPN-084734</t>
  </si>
  <si>
    <t>St. Martin's in the Pines</t>
  </si>
  <si>
    <t>TPN-084733</t>
  </si>
  <si>
    <t>Springhill Rehab &amp; Senior Residence</t>
  </si>
  <si>
    <t>TPN-084732</t>
  </si>
  <si>
    <t>Southland Nursing Home</t>
  </si>
  <si>
    <t>TPN-084731</t>
  </si>
  <si>
    <t>Southern Springs</t>
  </si>
  <si>
    <t>TPN-084730</t>
  </si>
  <si>
    <t>Southern Care LLC dba Sunset Manor</t>
  </si>
  <si>
    <t>TPN-085403</t>
  </si>
  <si>
    <t>Hospital COVID-19 Recovery Fund Program</t>
  </si>
  <si>
    <t>"Healthcare and related services related to the COVID-19 pandemic and public health emergency for Alabama hospitals, all in accordance with the requirements of Section 602 of the Social Security Act and the Interim Final Rule"</t>
  </si>
  <si>
    <t>TPN-085402</t>
  </si>
  <si>
    <t>Nursing Home COVID-19 Recovery Fund 1.4 Q2</t>
  </si>
  <si>
    <t>"To Reimburse Nursing Homes for COVID Loss and Expenses for the Nursing Home COVID-19 Recovery Fund Program.  This program is for  healthcare and related services related to the COVID-19 pandemic and public health emergency for Alabama nursing homes, all in accordance with the requirements of Section 602 of the Social Security Act and the Interim Final Rule."</t>
  </si>
  <si>
    <t>TPN-095576</t>
  </si>
  <si>
    <t>Hospital COVID - 19 Recovery Fund Program 7.1 Q2</t>
  </si>
  <si>
    <t>"Assisting with ARPA Funds Distribution for the Hospital COVID 19- Recovery Program. This program is for healthcare and related services related to the COVID-19 pandemic and public health emergency for Alabama hospitals, all in accordance with the requirements of Section 602 of the Social Security Act and the Interim Final Rule."</t>
  </si>
  <si>
    <t>TPN-095573</t>
  </si>
  <si>
    <t>Hospital COVID - 19 Recovery Fund Program 1.10</t>
  </si>
  <si>
    <t>TPN-097067</t>
  </si>
  <si>
    <t>Nursing Home COVID-19 Recovery Fund 7.1 Q2</t>
  </si>
  <si>
    <t>"To assist with the disbursement of COVID Funds for the Nursing Home COVID-19 Recovery Fund Program.  This program is for  healthcare and related services related to the COVID-19 pandemic and public health emergency for Alabama nursing homes, all in accordance with the requirements of Section 602 of the Social Security Act and the Interim Final Rule."</t>
  </si>
  <si>
    <t>TPN-030357</t>
  </si>
  <si>
    <t>For professional service rendered as follows:  OneSource - Client Management Services for Covid 19 Fiscal Relief Funds</t>
  </si>
  <si>
    <t>TPN-030158</t>
  </si>
  <si>
    <t>Hospital COVID-19 Recovery Fund Program 1.8</t>
  </si>
  <si>
    <t>Support for individuals in isolation or Quarantine, Support for vulnerable populations to access medical or public health services (e.g. telehealth, transportation assistance, care coordination, and other supports), Enhancement of public health data systems, enhanced cleaning efforts for Hospital COVID-19 Recovery Fund Program. This program is for healthcare and related services related to the COVID-19 pandemic and public health emergency for Alabama hospitals, all in accordance with the requirements of Section 602 of the Social Security Act and the Interim Final Rule.</t>
  </si>
  <si>
    <t>TPN-030144</t>
  </si>
  <si>
    <t>Hospital COVID - 19 Recovery Fund Program 7.1</t>
  </si>
  <si>
    <t>"Accounting and Bank fees for the Hospital COVID-19 Recovery Fund. This program is for healthcare and related services related to the COVID-19 pandemic and public health emergency for Alabama hospitals, all in accordance with the requirements of Section 602 of the Social Security Act and the Interim Final Rule."</t>
  </si>
  <si>
    <t>TPN-030143</t>
  </si>
  <si>
    <t>Hospital COVID-19 Recovery Fund Program 1.12</t>
  </si>
  <si>
    <t>Services or outreach provided by hospitals to promote access to physical or behavioral primary care and preventative medicine for Hospital COVID-19 Recovery Fund Program. This program is for healthcare and related services related to the COVID-19 pandemic and public health emergency for Alabama hospitals, all in accordance with the requirements of Section 602 of the Social Security Act and the Interim Final Rule.</t>
  </si>
  <si>
    <t>TPN-030142</t>
  </si>
  <si>
    <t>Hospital COVID-19 Recovery Fund Program 1.5</t>
  </si>
  <si>
    <t>Purchases of personal protective equipment for Hospital COVID-19 Recovery Fund Program. This program is for healthcare and related services related to the COVID-19 pandemic and public health emergency for Alabama hospitals, all in accordance with the requirements of Section 602 of the Social Security Act and the Interim Final Rule.</t>
  </si>
  <si>
    <t>TPN-030141</t>
  </si>
  <si>
    <t>Hospital COVID-19 Recovery Fund Program 1.7</t>
  </si>
  <si>
    <t>Ventilation improvements ( negative pressure rooms, general ventilation and air circulation improvements to hospital air handling systems), Capital investments to meet pandemic operational needs, such as physical plant improvements to public hospitals and health clinics for Hospital COVID-19 Recovery Fund Program. This program is for healthcare and related services related to the COVID-19 pandemic and public health emergency for Alabama hospitals, all in accordance with the requirements of Section 602 of the Social Security Act and the Interim Final Rule.</t>
  </si>
  <si>
    <t>TPN-030140</t>
  </si>
  <si>
    <t>Hospital COVID-19 Recovery Fund Program 1.3</t>
  </si>
  <si>
    <t>Contact tracing for Hospital COVID-19 Recovery Fund Program. This program is for healthcare and related services related to the COVID-19 pandemic and public health emergency for Alabama hospitals, all in accordance with the requirements of Section 602 of the Social Security Act and the Interim Final Rule.</t>
  </si>
  <si>
    <t>TPN-030139</t>
  </si>
  <si>
    <t>Hospital COVID-19 Recovery Fund Program 1.2</t>
  </si>
  <si>
    <t>Covid 19 testing for Hospital COVID-19 Recovery Fund Program. This program is for healthcare and related services related to the COVID-19 pandemic and public health emergency for Alabama hospitals, all in accordance with the requirements of Section 602 of the Social Security Act and the Interim Final Rule.</t>
  </si>
  <si>
    <t>TPN-030138</t>
  </si>
  <si>
    <t>Hospital COVID-19 Recovery Fund Program 1.1</t>
  </si>
  <si>
    <t>Vaccination Programs for Hospital COVID-19 Recovery Fund Program. This program is for healthcare and related services related to the COVID-19 pandemic and public health emergency for Alabama hospitals, all in accordance with the requirements of Section 602 of the Social Security Act and the Interim Final Rule.</t>
  </si>
  <si>
    <t>TPN-030137</t>
  </si>
  <si>
    <t>Hospital COVID-19 Recovery Fund Program 1.6</t>
  </si>
  <si>
    <t>Near-term and long-term needs for care and services, Medical Care for Hospital COVID-19 Recovery Fund Program. This program is for healthcare and related services related to the COVID-19 pandemic and public health emergency for Alabama hospitals, all in accordance with the requirements of Section 602 of the Social Security Act and the Interim Final Rule.</t>
  </si>
  <si>
    <t>TPN-105669</t>
  </si>
  <si>
    <t>Telemedicine Program</t>
  </si>
  <si>
    <t>To facilitate the expansion and use of telemedicine for the State of Alabama</t>
  </si>
  <si>
    <t>TPN-105668</t>
  </si>
  <si>
    <t>Assisted Living Program</t>
  </si>
  <si>
    <t>Used to support the delivery of healthcare and related services to citizens of Alabama including assisted living facilities</t>
  </si>
  <si>
    <t>TPN-105948</t>
  </si>
  <si>
    <t>Baptist Health Care Foundation</t>
  </si>
  <si>
    <t>Funds alloted to BHCF to collaborate with the Joy to Life Foundation to establish a mobile mammography treatment program utilizing two vehicles to provide mammograms and the services of the professional operational staff necessary to operate the mammograms in serval medically underserved areas of Alabama</t>
  </si>
  <si>
    <t>TPN-105928</t>
  </si>
  <si>
    <t>Forge Survivorship Center</t>
  </si>
  <si>
    <t>The funds provided are to assist with responding to the high demand for care in FBCSC's existing area of operations in Central Alabama and allow the expansion into other areas of need throughout Alabama in ensuring Alabamians the care and support they need while undergoing treatment and in providing for their care post-treatment.</t>
  </si>
  <si>
    <t>TPN-107939</t>
  </si>
  <si>
    <t>Healthcare 353</t>
  </si>
  <si>
    <t>This project is being entered to account for the budgeted amount allocated to Healthcare in Revenue Replacement. This project will decrease and be cancelled as it is disbursed, and new projects will be created.</t>
  </si>
  <si>
    <t>TPN-188612</t>
  </si>
  <si>
    <t>SARPC Ombs</t>
  </si>
  <si>
    <t>Long Term Care Ombudsman Program:  The Ombudsman Representative at the Area Agency on Aging is a local advocate for residents in long term care facilities and works with facilities, families and residents to protect the health, safety, welfare, and rights of Alabama\u2019s long-term care residents.  SARPC\u2019s Ombudsman serves Mobile, Baldwin and Escambia counties and worked with 27 nursing homes, 24 Assisted Living facilities and 12 memory care facilities during the pandemic.  State and local funds help support this work providing services such as delivering Adult Activity Books, cards and letters, and robotic pets to reduce social isolation; and from April 1, 2021 to September 30, 2023 supported residents through 2,790 consultations to individuals and 587 visits to facilities.  These residents were among the most vulnerable and severely impacted by the COVID-19 pandemic.  The lockdowns barred family members and visitors, ended communal activities at the facilities including group meals, ceased all activities requiring non-essential services, functioned with significant staff shortages, and the prolonged and continued social isolation resulted in increased risk for adverse effects of social isolation such as worsening physical conditions, neurocognitive dysfunction, depression, falls and increasing frailty.  This unintended harm resulted in significant consequences to residents such as failure to thrive, people losing weight, delirium, rapid onset of dementia, and loneliness. The Ombudsman helped families try to manage the care of their loved ones in a very challenging environment and worked to improve the care being provided and preserve the rights of families and residents.</t>
  </si>
  <si>
    <t>TPN-188586</t>
  </si>
  <si>
    <t>SARPC Meals</t>
  </si>
  <si>
    <t>Elderly Senior Nutrition Program:  From April 1, 2021 to September 30, 2023 SARPC provided 1, 171,045 meals to older adults ages 60 and older supported with state &amp; local funds. The COVID-19 public health emergency profoundly affected older adults with 75% of the Covid deaths within the 60+ population. Throughout the pandemic older adults were not able to visit loved ones, reported feeling socially isolated and lonely, and often lacked the ability to use technology to connect to others and services.  Nearly half (49%) of older adults reported that since the start of the pandemic, it was harder to get the foods they wanted and basic household supplies.  Many older adults were fearful of grocery shopping or going out to restaurants, and were told to avoid them.  Senior centers throughout Alabama shutdown congregate services for prolonged periods and even when they reopened, many older adults were anxious and reluctant to return to eat inside with other people due to continuing concerns about Covid transmission.  This resulted in a substantial increased demand for home delivered meals, or meals picked up through new drive thru services at senior centers.  Home delivered meal drivers and friendly faces at drive thru senior centers served both to address the nutritional needs and social isolation experienced by older adults.  There is an extensive body of research that the nutritional and social benefits of home delivered and congregate meal programs increase nutrition, reduces health care utilization, prevents nursing home admissions, and generates substantial health care cost savings.</t>
  </si>
  <si>
    <t>TPN-208346</t>
  </si>
  <si>
    <t>Healthcare - Veterans Affairs</t>
  </si>
  <si>
    <t>To help serve Veterans across the State of Alabama</t>
  </si>
  <si>
    <t>TPN-112206</t>
  </si>
  <si>
    <t>Non federal Match ARPA070 Shelter and Navigation Services</t>
  </si>
  <si>
    <t>This project covers non-federal match for FEMA non-congregate emergency shelter. People experiencing homelessness during the COVID-19 pandemic were at increased risk of severe illness. Due to the spread of COVID -19 in congregate shelters, people were sheltered in motels where they could social distance and prevent the spread of COVID. This project covers emergency shelter motel rooms and is non-federal match for a FEMA project.</t>
  </si>
  <si>
    <t>TPN-121330</t>
  </si>
  <si>
    <t>Funds will be used to provide services to the community of Lane County that are traditionally provided by Lane County government. These include public safety personnel.</t>
  </si>
  <si>
    <t>TPN-121328</t>
  </si>
  <si>
    <t>Row River Fire Response Support</t>
  </si>
  <si>
    <t>Row River Fire District Support will support the creation of a rural fire district to serve unincorporated Row River area with emergency fire services in this area, which is at risk of persistent wildfires.</t>
  </si>
  <si>
    <t>TPN-121322</t>
  </si>
  <si>
    <t>Pleasant Hill Goshen Fire District Support</t>
  </si>
  <si>
    <t>Support for the development of a joint Pleasant Hill &amp; Goshen rural fire district to ensure rural emergency services.</t>
  </si>
  <si>
    <t>TPN-045199</t>
  </si>
  <si>
    <t>Community Grant-Making</t>
  </si>
  <si>
    <t>Lane County issued 17 grants to community-based nonprofits and public agencies to assist organizations as they recover from the COVID-19 pandemic. Grants will assist nonprofit entities to provide services to individual members of the community who were negatively impacted by the COVID-19 pandemic, especially those individuals who were disproportionally impacted. Grants will leverage existing public and private partnerships, provide gap or \u201clast mile\u201d funding for projects that already have significant community investment, and focus on projects that address mental health services and affordable housing.</t>
  </si>
  <si>
    <t>TPN-045194</t>
  </si>
  <si>
    <t>This project addresses the negative economic impacts of the pandemic on small businesses, especially those located in rural Lane County. Project funds four unique components to support community and economic development. This includes Spanish-language and culturally specific business resource navigation services, construction-aggregate sector career and technical education, technical assistance for manufacturers, and regional small business incubation services.</t>
  </si>
  <si>
    <t>TPN-045186</t>
  </si>
  <si>
    <t>Holiday Farm Fire Permit Services</t>
  </si>
  <si>
    <t>The 2020 Holiday Farm Fire (HFF) resulted in the death of one Lane County resident, burned through roughly 175,000 acres of land and destroyed 828 structures, including 463 residential dwellings and 30 commercial structures. To assist the community with rebuilding efforts, the Lane County Board of Commissioners directed Land Management Division (LMD) to waive fees for land use, building and sanitation permits for residents rebuilding after the fire. To date, budget impacts to LMD due to HFF staffing increases and fee waivers are approximately $1.9 million. The fee waiver program is not set to expire until September 2025 and additional staff will be needed well beyond the current fiscal year to respond to the volume of permit and inspection requests. The total projected financial impact of the Holiday Farm Fire is approximately $5.6 million. This project allocates $1.5 million in ARPA funding  to the LMD to offset the HFF related costs.</t>
  </si>
  <si>
    <t>TPN-045184</t>
  </si>
  <si>
    <t>Countywide Grant Administration Software</t>
  </si>
  <si>
    <t>Grants Management Organizational Assessment conducted by Merina &amp; Co to identify areas for improvement of Lane County's grants management processes, and identify software components that can streamline processes.</t>
  </si>
  <si>
    <t>TPN-045181</t>
  </si>
  <si>
    <t>Lane County Parks Water and Sewer Infrastructure</t>
  </si>
  <si>
    <t>This project replaces water and sewer infrastructure at four of Lane County\u2019s most utilized parks- Richardson, Orchard Point, Baker Bay, and Armitage Parks. The water and sewer systems in these parks were constructed over sixty years ago and are falling into disrepair. This project addresses deferred maintenance and will mitigate increasing costs for emergency repairs.</t>
  </si>
  <si>
    <t>TPN-093070</t>
  </si>
  <si>
    <t>Youth Suicide Prevention</t>
  </si>
  <si>
    <t>This project funds prevention efforts to mitigate youth suicides in Lane County. The rate of suicide in Lane County is consistently 50% greater than the national average. Each year, roughly 100 people die by suicide in Lane County. Approximately, 3,000 people survive a suicide attempt and nearly 25,000 people seriously consider suicide each year. A cluster of youth suicides in the first half of 2022 was the pressing impetus for this investment, with over 12 youth suicides among youth and adolescents in Lane County during this time period. Funds will be used to a) purchase and distribute lethal means restriction materials (gun safes, medication lockboxes etc.) to schools, healthcare providers and other relevant youth serving organizations, b) purchase materials for suicide intervention trainings aimed at general community members, educators, healthcare providers and others, and c) hire a Community Health Analyst I (.5FTE) to develop suicide intervention curricula for schools to deliver to students in Lane County.</t>
  </si>
  <si>
    <t>TPN-009059</t>
  </si>
  <si>
    <t>This project is funding Lane County\u2019s Law Library, which provides services to the public including legal reference and research assistance, local referrals and resources, circulation of materials to attorneys, and contains a comprehensive print collection with particular emphasis on Oregon law. The Law Library is currently focused on enhancing physical space accessibility for improved accessibility of their services.</t>
  </si>
  <si>
    <t>TPN-009057</t>
  </si>
  <si>
    <t>Lane County Roads</t>
  </si>
  <si>
    <t>This project funds the maintenance and preservation of County roads and bridges. Lane County Public Works staff maintain and preserve a safe and effective road system for public use, as well as planning, designing, contracting and administering projects which promote the Safe, Healthy County, Vibrant Community and Robust Infrastructure aspects of the Lane County Strategic Plan.</t>
  </si>
  <si>
    <t>TPN-009054</t>
  </si>
  <si>
    <t>Lane County Parks</t>
  </si>
  <si>
    <t>This project provides funding for Lane County Parks, a part of Public Works, which oversees 20+ parks, 15+ landings and campgrounds, and boat marinas across Lane County. As stewards of Lane County\u2019s natural diversity and outdoor recreation, thriving parks and natural areas connect residents to our rivers, reservoirs and natural features, protecting resources for future generations. Lane County Parks Division manages, sustains, and enhances Lane County Parks and natural resources, promoting the Vibrant Community aspect of the Lane County Strategic Plan.</t>
  </si>
  <si>
    <t>TPN-009049</t>
  </si>
  <si>
    <t>Land Management Division</t>
  </si>
  <si>
    <t>This project will provide funding for the Lane County Land Management Division, which conducts code compliance, building safety programs, and land use planning. These services promote the Vibrant Community and Safe, Healthy Community aspect of the Lane County Strategic Plan.</t>
  </si>
  <si>
    <t>TPN-009080</t>
  </si>
  <si>
    <t>Talent Acquisition Analyst</t>
  </si>
  <si>
    <t>Lane County, like most employers, has experienced significant workforce recruitment and retention difficulties during the pandemic, while the number of jobs Lane County has sought to recruit has doubled to account for an increase in contact tracing and COVID-response programs. \nThis project funds the addition of the Talent Acquisition Analyst position to assist in filling some of the County\u2019s most critically needed positions in the organization with significant impacts on services to the community. This position will allow the Talent Acquisition Team to give greater focus and attention to proactive recruitment and availability of resources for traditionally marginalized communities. HR has received feedback from hiring managers of the need for additional FTE in the Talent Acquisition area through numerous conversations and requests. Talent Acquisition has also participated in a community conversation regarding the diversity of our workforce and has presented on the current recruitment challenges to the Equity and Access Advisory Board. Output: This project will fund 1 FTE Management Analyst for 2 years to support Human Resources Talent Acquisition. Outcome: Reduced administrative burden of failed employee recruitment.</t>
  </si>
  <si>
    <t>TPN-009058</t>
  </si>
  <si>
    <t>This project funds Veteran Services activities to increase community members\u2019 access to VA health care services and direct monetary bene\ufb01ts thereby decreasing need for their reliance on other community services. The Lane County Veterans Services Program serves the nearly 30,000 veterans, as well as their dependents, and survivors that live within Lane County. Veteran Service Officers are accredited VA representatives who advocate for our community's veterans, and their families, to ensure they receive all entitlements provided by Federal and State law.</t>
  </si>
  <si>
    <t>TPN-009048</t>
  </si>
  <si>
    <t>Lane Events Center</t>
  </si>
  <si>
    <t>This project provides funding for the operations of the Lane Events Center. The Lane Events Center promotes the Vibrant Community aspect of the Lane County Strategic Plan and serves as a vital resource in emergency response. The Lane Events Center hosts events year round that drive economic and community development for residents and tourists. The Events Center also serves the County during times of crisis. The buildings and grounds have been used for emergency vaccination clinics (i.e., H1N1, COVID), human and animal evacuation sheltering, as a disaster resource center, a warming center and a "shelter-in-place" site for the unhoused, as well as hosting Lane County Circuit Court proceedings to accommodate social distancing during COVID.</t>
  </si>
  <si>
    <t>TPN-009055</t>
  </si>
  <si>
    <t>Phoenix Treatment Program</t>
  </si>
  <si>
    <t>This project provides funding for the Phoenix Treatment program, which is licensed as a 16-bed multi-gender Behavioral Residential Services Program (BRS) by the Oregon Health Authority and as a Child Caring Agency by the Department of Human Services. The Phoenix program provides a safe therapeutic residential setting for youth involved with Lane County Youth Services. The programs employs the Trauma Informed Effective Reinforcement (TIER) System, a research-based model that offers an effective alternative to compliance-focused behavioral management system. TIER is strength-based, focused on teaching skills that are effective in motivating positive behaviors, and redirecting unsafe and unhealthy behaviors. The goal for each youth is the reduction of risk-assessment identified risk factors predictive of continued delinquent behavior and the creation and strengthening of protective factors that improve overall functionality and reduce criminogenic. Services are delivered in a way that integrates a gender-responsive, culturally- sensitive, trauma-informed, and age-appropriate or developmentally-appropriate approach.</t>
  </si>
  <si>
    <t>TPN-009050</t>
  </si>
  <si>
    <t>Medication Assisted Treatment Program</t>
  </si>
  <si>
    <t>This project provides funding for the Medication-Assisted Treatment (MAT) Program, which is used to treat substance use disorders as well as sustain recovery and prevent overdose. Lane County\u2019s Medication Assisted Treatment Program serves clients that would not be able to receive treatment in other parts of our medical community due to their inability to pay or health coverage. MAT is the use of medications, in combination with counseling and behavioral therapies, to provide a \u201cwhole-patient\u201d approach to the treatment of substance use disorders. Medications used in MAT are approved by the Food and Drug Administration (FDA) and MAT programs are clinically driven and tailored to meet each patient\u2019s needs. Research shows that a combination of medication and therapy can successfully treat these disorders, and for some people struggling with addiction, MAT can help sustain recovery. MAT is also used to prevent or reduce opioid overdose.</t>
  </si>
  <si>
    <t>TPN-009046</t>
  </si>
  <si>
    <t>Parole and Probation Supervision Services</t>
  </si>
  <si>
    <t>This project provides funding for the Parole and Probation Division due to the loss of supervisor probationer fees. Parole and Probation Officers provide supervision to approximately 3,200 people who have previously been incarcerated per year. Supervision efforts are concentrated on offenders who are statistically most likely to commit new crimes. Contacts between offenders and supervising officers include home and office visits, employment checks, law enforcement checks, searches, random urine tests for drug/alcohol use, and polygraph tests to monitor compliance with conditions of supervision.  As risk to re-offend decreases, offender contact is reduced. Additionally, each offender is informed of the opportunity to access a full array of services to reduce risk of reoffending such as counseling and treatment. Services and supervision holds people accountable and strives to reduce the likelihood that they will commit more crimes.</t>
  </si>
  <si>
    <t>TPN-009081</t>
  </si>
  <si>
    <t>Maintain Essential Government Services &amp; Workforce Stabilization</t>
  </si>
  <si>
    <t>As Lane County works to meet the public health and economic needs of the community, the organization is also confronting the need to ensuring the continuation of essential services by maintaining and stabilizing its workforce. In accordance with the provision of government services to the extent of the reduction in general revenue, Lane County recognizes the critical services it provides and the passion its employees have demonstrated to providing those critical services even in the face of a public health emergency. This project includes one-time payments to employees who received the COVID-19 vaccination, who continue to participate in safety protocols under an approved exception, or as a worker retention incentive.</t>
  </si>
  <si>
    <t>TPN-019734</t>
  </si>
  <si>
    <t>Shelter and Navigation Services for Individuals Experiencing Homelessness</t>
  </si>
  <si>
    <t>This project will increase opportunities for safe and healthy non-congregate shelter and socially distanced congregate shelter for homeless individuals and families including those medically fragile as they transition to permanent housing. This project serves a population disproportionately impacted by COVID, low-income and socially vulnerable individuals experiencing homelessness. Output: Operations and services for the Brooklyn Street Transitional Housing project, hotel sheltering and other alternative shelters. Outcome: Increased number of people accessing shelter.</t>
  </si>
  <si>
    <t>TPN-019731</t>
  </si>
  <si>
    <t>Nonprofit Provider Network Capacity Building</t>
  </si>
  <si>
    <t>Nonprofit staff that provide direct services to people experiencing or at risk of homelessness have experienced increased turnover, difficulty retaining and hiring staff, and other workforce difficulties. This request funds and directly correlates to Lane County\u2019s housing and shelter goals by increasing nonprofit provider network resources through technical assistance, training, and staff recruitment and retention which are necessary to effectively reach our goals. The activities of this project will provide a fully functional homeless crisis response system that has capacity and proper training to serve those most in need during this time of recovery. County staff will work in collaboration with the Human Services Commission, nonprofits, service providers, and residents to mitigate the impacts of COVID-19 and further develop collaborative programs. The Human Services Division will have capacity to provide technical assistance and training to homeless service nonprofit staff resulting in improved project outcomes. Population served: The overall beneficiary of the project is people experiencing homelessness, the direct beneficiary is nonprofits impacted by COVID. Output: Lane County Human Services Division staff will provide technical assistance, training, and staff recruitment and retention assistance to nonprofits that provide services to households experiencing homelessness. Outcome: Nonprofits will have increased recruitment and retention of essential staff. Homeless service projects will have improved outcomes.</t>
  </si>
  <si>
    <t>TPN-019728</t>
  </si>
  <si>
    <t>Permanent Supportive Housing and Associated Supportive Services</t>
  </si>
  <si>
    <t>This project funds a portions of housing operations and services for three Permanent Supportive Housing projects that serve chronically homeless individuals who have been unhoused during the COVID-19 pandemic. This includes the Commons on MLK, 1100 Charnelton (The Nel), and Project Turnkey (Bridges on Broadway), which is currently being utilized by survivors of the Holiday Farm Fire. The services to be provided are necessary to sustain housing for these folks during the recovery. The purpose is to directly support individuals experiencing homelessness, a population which continues to grow and is uniquely and extraordinarily vulnerable during a pandemic. The activities outlined will result in more individuals being placed into permanent housing by providing critical Permanent Supportive Housing and Rapid Re-housing inventory. This project serves a population disproportionately impacted by COVID, low-income and socially vulnerable individuals experiencing homelessness. Output: Supportive services provided in permanent supportive housing projects. Outcome: Number of people served by supportive services in permanent supportive housing projects.</t>
  </si>
  <si>
    <t>TPN-019736</t>
  </si>
  <si>
    <t>South Lane Clinic Startup Funding Gap</t>
  </si>
  <si>
    <t>The Community Health Centers of Lane County (CHC) are planning to open a new clinic in Cottage Grove, in a building owned by Lane Community College (LCC). Community fundraising was conducted to cover renovation costs. Construction costs have increased substantially due to manufacturing and transportation disruptions due to COVID. This project provides partial funding to narrow the gap. The Cottage Grove Community Health Center site would bring the first Federally Qualified Health Clinic (FQHC) to rural South Lane County. FQHCs provide primary care to low-income, uninsured, rural, and historically disadvantaged populations. The CHC will leverage relationships with LCC at the clinic to provide practicum/hands-on clinical experience for those participating in the Career and Technical Education and Dental Health program through LCC and the South Lane School District to support local students interested in health education careers supporting education and workforce development. Research shows that many rural residents are particularly at risk of health disparities, and this clinic seeks to fill that gap. In particular, local service providers and educators in Cottage Grove that work with the Mayan Guatemalan immigrant community estimate that there are close to 2,000 Mam speaking Guatemalans- including U.S. born children of migrant parents- in the Cottage Grove area. The project has been driven through extensive community engagement and partnerships, particularly with Lane Community College and the Oregon Community foundation. Output: Complete renovation of facility for the first rural Federally Qualified Health Clinic in Lane County. Outcome: Increased access to medical care, career and technical education in the medical field in rural Lane County.</t>
  </si>
  <si>
    <t>TPN-019733</t>
  </si>
  <si>
    <t>COVID Portable UV Disinfecting Lights Equipment</t>
  </si>
  <si>
    <t>This project will fund equipment to disinfect cells and dayrooms in between uses by adults in custody, conference rooms and other areas occupied by staff. The ultra violet disinfecting light Arc model and Micro UV model are a mobile whole-room and small area UV-C disinfection system that destroys over 99.99% of viruses, bacteria, and mold in large and small spaces in only a few minutes. The UVC Disinfection works against COVID, influenza, C Diff, MRSA, E coli and Norovirus. The devices automatically generate and transmit usage data via LTE connection. The data can be accessed via a dashboard to track compliance to ensure and provide evidence that hospital-grade UV-C was used to keep staff and Adults in Custody safe. The Arc model will be used to disinfect cells and dayrooms in between uses by Adults in Custody, conference rooms and other areas occupied by staff in Corrections, Patrol, and Administration. Output: At least 5 large units (designed to clean and disinfect entire rooms) and at least 8 mobile units (designed to disinfect small spaces like cells and vehicles) will be purchased. Outcome: Decreased staff time spent on manual disinfection, higher efficiency disinfection, reduction in chemical disinfectant use, reduction in the amount of PPE required for handling chemicals, preventing the spread of COVID-19 in facilities.</t>
  </si>
  <si>
    <t>TPN-019720</t>
  </si>
  <si>
    <t>Community Health Center Dental Services</t>
  </si>
  <si>
    <t>This project will provide funding for the Community Health Center (CHC) of Lane County\u2019s Dental Prevention Program. The program serves children in Head Start, Early Head Start, Preschool Promise, Relief Nursery, elementary and middle schools throughout Lane County. Prevention clinics with portable equipment are set up onsite at all participating schools. These clinics offer dental hygiene assessments, teeth cleaning, fluoride varnish treatments, sealants, and education. Homecare packets include toothbrushes, toothpaste, and floss. Services are provided twice a year.</t>
  </si>
  <si>
    <t>TPN-019730</t>
  </si>
  <si>
    <t>COVID Refrigeration Trailer for Emergency Morgue Capacity</t>
  </si>
  <si>
    <t>This project funds the acquisition of a refrigeration trailer to be utilized for fatality management and to decompress the hospital morgue during emergency events. A trailer will enhance the temporary holding capacity of Medical Examiner\u2019s office as well as hospital deceased cases, which consistently fill up. This will also give a larger storage capacity prior to mortuary service delivery. Mortuary services are often running near capacity and often need 6 hours or more lead time to process the decedents they have before they can accept more. Output: Lane County will acquire a refrigerated morgue trailer for emergency use. Outcome: increased emergency morgue capacity.</t>
  </si>
  <si>
    <t>TPN-019727</t>
  </si>
  <si>
    <t>Parole and Probation Services</t>
  </si>
  <si>
    <t>This project funds Parole and Probation services due to the reduction in Grant in Aid funding. Lane County Parole and Probation (P&amp;P) services strive to achieve lasting community safety through a balanced approach of accountability and rehabilitation. By adhering to the law enforcement code of ethics and high moral standards, P&amp;P officers have a responsibility to exercise self-restraint and be fair and equitable in the application of justice within our community. Working with individuals, they assess risk, needs and barriers to success. P&amp;P officers work collaboratively with clients to develop strength-based plans that aim to navigate pro-social change. Due to the impacts of COVID-19, P&amp;P\u2019s population was severely impacted. Some of the limitations created by COVID-19 and the ability to retain its client population include COVID-19 requirements reducing jails space, the ability to process clients due to closures or reductions through the legal system, and restrictions established through COVID-19 to protect the Parole Officers and clients.</t>
  </si>
  <si>
    <t>TPN-019725</t>
  </si>
  <si>
    <t>Behavioral Health Services and MLK Education Center</t>
  </si>
  <si>
    <t>This project provides funding for two programs. Lane County Behavioral Health (LCBH) Services is a public mental health provider whose mission is to enhance individual and family wellness through integrated care and community connections. LCBH Services encompass a broad array of programs, including treatment for children, families, and adults. Services can be accessed through a variety of programs focusing on mental health issues. \n\nThe Martin Luther King Education Center serves middle and high school students who have an active case with Lane County Youth Services (YS). This program is a collaboration between YS and the Lane Education Service District (Lane ESD). Youth Services staff are primarily responsible for campus safety, competency development, and vocational development. Lane ESD staff concentrate on teaching and assisting in academic goals and achievement.</t>
  </si>
  <si>
    <t>TPN-019712</t>
  </si>
  <si>
    <t>HR: COVID-19 Policy Research and Implementation</t>
  </si>
  <si>
    <t>This project will provide funding for an additional position in the Department of Human Resources, Division of Labor Relations. This is based on the continued and extremely heightened activity regarding COVID-19 and the impacts to the work in HR regarding research, policy, and labor relations. This staff person will assist in high level research, drafting of policy development and presenting recommendations on policies to small groups and/or County leadership as needed. In addition they will be responsible for outreach to area partners and comparators on a variety of COVID impacts of labor negotiations and policy development. They will perform complex research on new mandates and impacts to PECBA regarding subjects of negotiations. The position will also take on lower level work of the Labor Relations Manager with supervisors on grievances and disciplines. The support will also apply the equity lens to development of policy and outreach to area partners on labor matters.</t>
  </si>
  <si>
    <t>TPN-019710</t>
  </si>
  <si>
    <t>Housing and Homeless System Operations</t>
  </si>
  <si>
    <t>This project will fund an increase in the internal resources necessary to achieve Lane County\u2019s goals to improve the homeless service system such as increasing FTE, Homeless Management Information System (HMIS) licenses, technical support, and technology to support the homeless service system. The activities outlined here are all critical to provide a fully functional crisis response system that has capacity to serve those most in need during this time of recovery. County staff will work in collaboration with the Human Services Commission, nonprofits, service providers, and residents to mitigate the impacts of COVID-19 and further develop collaborative programs. The Human Services Division will have capacity to provide technical assistance and training to nonprofit fiscal staff, develop sustainable funding and evaluate project outcomes. The end beneficiary of the homeless service system is people experiencing homelessness, who are disproportionately impacted by the pandemic as low-income and socially vulnerable individuals. The direct beneficiary of this project is the workforce that works with people experiencing homelessness. Outcome: Continued provision of basic homeless assistance services to a population disproportionately impacted by COVID, low-income and socially vulnerable individuals experiencing homelessness.</t>
  </si>
  <si>
    <t>TPN-019709</t>
  </si>
  <si>
    <t>Homeless Street Outreach Services</t>
  </si>
  <si>
    <t>This project will provide funding for county-wide humanitarian street outreach support to households experiencing unsheltered homelessness in Eugene, Springfield, and rural areas, as well as Frequent Users of Systems (FUSE) who have been unsheltered during the COVID-19 Pandemic. Outreach services will assist unhoused folks to be sheltered and housed. The purpose is to directly support individuals experiencing homelessness with basic needs and connect them to housing and other services. This project serves a population disproportionately impacted by COVID, low-income and socially vulnerable individuals experiencing homelessness. Output: Increased street outreach services across Lane County. Outcome: Number of people served with street outreach services. Reported system performance measures include total reduction in number of people experiencing unsheltered homelessness, number of people receiving street outreach services.</t>
  </si>
  <si>
    <t>TPN-019723</t>
  </si>
  <si>
    <t>Environmental Health</t>
  </si>
  <si>
    <t>This project will provide funding for Lane County Environmental Health, a section within Public Health. Environmental Health programs and services assure countywide control of health hazards through licensing and inspections of restaurants and other licensed facilities. Environmental Health programs and services benefit the entire community, including: county residents, tourists, visitors, and businesses. Anyone who eats food prepared in a restaurant, temporary food booth, or institutional setting (such as a commissary or cafeteria), or swims in a pool, benefits from the inspection process.</t>
  </si>
  <si>
    <t>TPN-019708</t>
  </si>
  <si>
    <t>Facilities and Construction Support for New Projects</t>
  </si>
  <si>
    <t>Funds will be used for personnel costs to cover 1 fte Information Technology Specialist II to support expanding initiatives in Health and Human Services.  Output: Personnel expenses for 1 FTE Information Technology Specialist II. Outcome: Capital Projects and Facilities staff will receive technology support services and projects can be completed in a timely manner.</t>
  </si>
  <si>
    <t>TPN-019714</t>
  </si>
  <si>
    <t>Lane County Adult Corrections Facility &amp; Technology Upgrade</t>
  </si>
  <si>
    <t>This project funds Capital Investments and Physical Plant Changes to the Lane County Jail Facility to respond to the COVID-19 public health emergency. This project provides desperately needed physical and technological upgrades to the facility to maintain a safe and secure environment for the public, staff, and adults in custody. The improvements will reduce the spread of COVID-19 by limiting unneeded person-to-person contact within the adult corrections facility. The common services remodel will provide additional space for pre-trial service to increase the ability to social distance while also increasing efficiency in facility operations. The facility upgrades will reduce the amount of business visitors entering the facility by increasing remote technology. Housing areas will be upgraded with business kiosks for virtual visits with visitors such as attorneys, and interview booths for mental health staff. This project will upgrade the central control system with new PLC switches, fire alarm panels, uninterrupted power supply, audio/video systems, and an electronic key distribution system.  Output: Physical plant changes to Lane County Jail that respond to the COVID-19 pandemic. Outcome: Increased health and safety of adults in custody, staff, and the community.</t>
  </si>
  <si>
    <t>TPN-019702</t>
  </si>
  <si>
    <t>Facilities and Capital Planning ARPA Project 1 FTE - Sr. Management Analyst</t>
  </si>
  <si>
    <t>This project will fund the hiring of one (1) FTE Sr. Management Analyst who will serve as the project manager for all ARPA-funded capital building projects. This position will ensure that capital building projects meet the needs of many of our low and moderately low income members of our community, including mental health, affordable housing, and health supports are completed and in compliance with grant terms and conditions. Output: 1 FTE Sr management analyst. The desired measurable outcome will be successful, timely, and compliant completion of ARPA-funded capital projects.</t>
  </si>
  <si>
    <t>TPN-019701</t>
  </si>
  <si>
    <t>Fiscal/Admin Capacity to Respond to Economic Recovery Grant Opportunities</t>
  </si>
  <si>
    <t>This project includes hiring up to three FTE to support Lane County Health &amp; Human Services in their work leading the local public health response and recovery for the COVID-19 pandemic. Staff will work on billing, reporting, vendor management, and monitoring. Output: Three (3) FTE staff will be hired at H&amp;HS. Outcome: successful, timely, and compliant completion of COVID-relief projects and project reporting.</t>
  </si>
  <si>
    <t>TPN-019703</t>
  </si>
  <si>
    <t>Courtroom Digital Modernization</t>
  </si>
  <si>
    <t>This project includes the modernization of all Lane County Circuit Courtrooms (total 18) with digital technology to aid in courtroom processes and efficiencies. This will address case backlogs caused by interruptions in proceedings due to COVID, and allow for social distancing and remote accessibility of court services. Technology modernization includes secure audio/video communications within the courtroom and between remote sites, as well as video presentation of materials by multiple parties for courtroom operations. This project will aid in providing fair and equitable access to courtroom services and proceedings by facilitating increased access to socially distanced virtual court proceedings. Output: All 18 Lane County Circuit Courtrooms will be digitally modernized. Outcome: increased social distancing and virtual court proceedings, reduced court backlogs.</t>
  </si>
  <si>
    <t>TPN-019700</t>
  </si>
  <si>
    <t>Behavioral Health Crisis Center Facility Development &amp; Services (County Portion)</t>
  </si>
  <si>
    <t>This project provides support for vulnerable populations to access medical or public health services through the allocation of $7 million to build a comprehensive Behavioral Health Crisis Center. Land purchase and building construction for this project is estimated to total $19 million. Lane County has already invested $1 million in general fund resources, applied for a grant for $1.7 million, and this additional $7 million investment from ARPA will be used to leverage additional commitments to meet the goal of opening the Crisis Center to the public in 2025. The Crisis Center will leverage existing services \u2013 including mobile crisis, crisis respite, sobering services, emergency departments, and crisis lines \u2013 with the addition of a 24/7 walk-in clinic offering rapid access to any individual with a behavioral health need via a \u201cno wrong door\u201d approach. The Crisis Center will also increase access to stabilization beds for the local crisis system. The Crisis Center will coordinate closely with law enforcement for diversion from arrest of people who do not need to access the criminal justice system. The project team continues to identify resources and funding commitments from key partners who will see overall system savings including law enforcement, emergency departments, and crisis response systems. Output: Lane County will build a 24/7 walk-in crisis center. Outcome: reduced incarceration, jail, and emergency department visits for individuals in behavioral health distress.</t>
  </si>
  <si>
    <t>TPN-019716</t>
  </si>
  <si>
    <t>Lane County Services Funded by Car Rental Tax</t>
  </si>
  <si>
    <t>Due to the economic effects of the COVID-19 pandemic, Lane County experienced a reduction in revenues from the car rental tax program. Unless otherwise directed by the Board through the budget process, car rental tax revenue goes into the County\u2019s General Fund.  The General Fund is the County\u2019s primary operating fund and supports a multitude of the County\u2019s core services including public safety, public health and general government services such as elections, assessment &amp; taxation and internal support services. This project will provide funding to General Fund services.</t>
  </si>
  <si>
    <t>TPN-019707</t>
  </si>
  <si>
    <t>COVID Leased Morgue Space for Refrigeration Trailer</t>
  </si>
  <si>
    <t>The Lane County Death Investigations Division leases morgue space at Peacehealth Sacred Heart Medical Center at Riverbend. In the event of an emergency, Peacehealth agrees to lease 600 square feet of parking lot space for purposes of a mobile morgue (cooler truck/trailer). Due to an increase of deaths in Lane County due to COVID-19, it is anticipated that additional morgue space will be required for at least six months. Funds will be used to for monthly leased space. Output: Six (6) months of leased morgue space for a refrigeration trailer. Outcome: increased morgue capacity.</t>
  </si>
  <si>
    <t>TPN-019705</t>
  </si>
  <si>
    <t>COVID Expansion Deputy Medical Legal Death Investigator</t>
  </si>
  <si>
    <t>Funds will be used to hire one (1) Deputy Medical Legal Death Investigator in the Lane County District Attorney\u2019s Office. Funds will be used for personnel costs. This position serves the entire county population geographically and equitably regardless of age, education, ethnicity, language, income, physical limitations, or geographic barriers. The Lane County Death Investigations Division investigates unattended or non-natural deaths that are required by Oregon Revised Statute (ORS) Chapter 146. Deaths under the division\u2019s jurisdiction have increased due to COVID, suicides, and from other untreated medical conditions. These type of deaths include apparent homicides, suicides, accidents, unattended or those under suspicious or unknown circumstances; determining the cause and manner of death. The Division investigates found bones; determining if they are human versus non-human, determining identity and establishing the cause and manner of death. The office also assists law enforcement with living persons that have sustained injuries under violent, suspicious or unknown circumstances. \nOutcome: expanded capacity for death investigations in Lane County.</t>
  </si>
  <si>
    <t>TPN-019699</t>
  </si>
  <si>
    <t>COVID ARP Administration and Resource Identification/Contract Management</t>
  </si>
  <si>
    <t>This project is in accordance with the Lane County Board of Commissioners adopted ARP Guiding Principles &amp; Priorities (adopted 5/25/2021). Per the Final Rule, this is an enumerated eligible expense as SLFRF recipients may use funds for direct and indirect administrative costs of administering the SLFRF program and projects funded by the SLFRF program. Key Performance Indicators: Overall compliance with Treasury and other regulations; meet County Commissioners\u2019 expectations for program performance and effective, transparent, accountable reporting. Output Measures: Up to four (4) FTE to manage the direct SLFRF program ARP allocated projects, coordinate grant and other ARP funding opportunities for Lane County, its partner agencies and the entire region, as well as ensure the appropriate level of financial management of the funds and ability to prepare for and respond to audit and meet the quarterly and annual reporting requirements. Outcome Timely, complete reports to US Treasury; Timely, transparent, accountable reports to community and jurisdictional partners; Timely and compliant spend-down of resources.</t>
  </si>
  <si>
    <t>TPN-140247</t>
  </si>
  <si>
    <t>Latino Credit Union Resiliency Fund</t>
  </si>
  <si>
    <t>The credit union is a Durham-based, member-owned credit union. The Fund is to help all Durham-based members 16 years+ to be encouraged to open a saving account via $1 to $1 matching funds up to $750 per share member. To qualify, participants must attest in the program application their household makes 80% of Durham County's Average Median Income (AMI) or below. Only one account can be opened per member. Member participants will participate in a Financial Education Program and once completed will be eligible to open their account. Participation in the program will increase member's short-term resilience and connect them with financial products and education services designed to build their wealth long-term.</t>
  </si>
  <si>
    <t>TPN-140718</t>
  </si>
  <si>
    <t>Durham: The City of Books</t>
  </si>
  <si>
    <t>To provide 62 book boxes to fill Durham neighborhoods most affected by COVID-19. The organization with create a community-wide culture of childhood literacy and a community-wide path to book ownership. Every child will experience an immersion in word,  language, books, and shared reading; every child will have the key to unlocking the fundamental building blocks to learning and school success. Targeted communities are in the following cencus tracts: 4.02, 6, 10.01, 13.03, 13.04, 16.03, 18.01, 18.09, 20.09, 20.13, and 20.33 and for whom the pandemic exacted the direst economic and academic consequences.</t>
  </si>
  <si>
    <t>TPN-141572</t>
  </si>
  <si>
    <t>Home and Neighborhood Preservation Initiative</t>
  </si>
  <si>
    <t>This project, in collaboration with the City's Neighborhood Improvement Services, endeavors to strengthen neighborhoods and preserve naturally existing affordable housing by engaging members of the Durham community as volunteers, subcontractors, and construction trainees with the goal of restoring safe, healthy homes for Durham \u2013 together in the neighborhoods of Bragtown, Wellon's Village, and Fayetteville St Corridor.</t>
  </si>
  <si>
    <t>TPN-141683</t>
  </si>
  <si>
    <t>Black Wall Street Hub for Amplifying Durham's Entrepreneur Community</t>
  </si>
  <si>
    <t>This organization is headquartered in the historic NC Mutual Building and has focused on assisting minority entrepreneurs establish themselves within the buisness community. The project seeks to connect aspiring entrepreneurs from underserved communities with Durham-based small business owners while providing these entrepreneurs traditional workspace amenities to sustain and scale their ventures. It will provide membership scholarships, training, and coaching as necessary to succeed in their endeavors.</t>
  </si>
  <si>
    <t>TPN-149283</t>
  </si>
  <si>
    <t>Eviction Assistance Fund</t>
  </si>
  <si>
    <t>Their mission is to cultivate opportunities, assets, and communities that sustain transitions out of homelessness and poverty with person\xb7centered financial services support. People who are currently housing insecure (homeless, couch surfing, staying with friends or family temporarily, etc.), have eviction-related debt dated after March 2020 who become Members, work with the organization for at least 30 days on a housing-related goal, and create a budget will be eligible for assistance from the Eviction Assistance Fund.\nFor the first six months, the Fund will only make distributions to people who have not received assistance through previous programs, If there is still funding available after six months, eligibility will expand to include people who have received previous assistance.</t>
  </si>
  <si>
    <t>TPN-148956</t>
  </si>
  <si>
    <t>Green Stormwater Infrastructure Installations</t>
  </si>
  <si>
    <t>This project will reduce nutrient loading in the City's surface waters via stream enhancement and residential stormwater control measures while providing education and demonstration of effective water quality protection and stormwater mitigation practices. This project will service communities in the Ellerbe Creek Watershed and other neighborhoods in need of mitigation services.</t>
  </si>
  <si>
    <t>TPN-173398</t>
  </si>
  <si>
    <t>Reentry Housing Support</t>
  </si>
  <si>
    <t>The project will increase the availability of affordable housing for criminal justice-involved Durham residents over a four-year period. Short-term housing options will include the provision of Emergency Housing at area motels until other housing options become available. The organization will work with housing providers who have a strong track record of supporting justice-involved residents to provide additional housing. The target populations are primarily located in Census Tracts 10.01, 10.02, 13.01, and zip code 27703. Eligibility is open for Durham residents returning from prison, detention or serving terms of probation or parole who are seeking services.</t>
  </si>
  <si>
    <t>TPN-173396</t>
  </si>
  <si>
    <t>Family Childcare Homes Education Initiative</t>
  </si>
  <si>
    <t>The project will support family childcare businesses in underserved neighborhoods. It will strive to improve the quality of family home childcare services while connecting providers to the existing early childhood system, thus enhancing child outcomes and school readiness, while increasing the organizations capacity to serve the family childcare homes community. The technical assistance coordinated will help connect providers with opportunities and expand engagement.</t>
  </si>
  <si>
    <t>TPN-173392</t>
  </si>
  <si>
    <t>Homeowner &amp; Homebuyer Initiated Program (HHIP)</t>
  </si>
  <si>
    <t>This program will help prevent long-time Durham homeowner displacement, expand the financial capability of buyers to achieve the dream of homeownership within the city, and secure additional permanently affordable homeowner units. The organization will help low and moderate income people preserve or access homeownership and enter into the land trust model up to $80,000 to put towards down payments, closing costs, or home repairs to stabilize neighborhoods at-risk for displacement. Program participation is restricted to households with incomes of 60% Area Median Income (AMI or less) with funding priority to qualified census tracts listed: 1.01, 1.02, 3.01, 5.00, 9.00, 10.01, 10.02, 11.00, 13.01, 13.04, 14.00, 15.02, 17.09, 18.02, 20.16, and 23.00.</t>
  </si>
  <si>
    <t>TPN-173389</t>
  </si>
  <si>
    <t>Durham Affordable Sustainable Homes</t>
  </si>
  <si>
    <t>DASH project will expand affordable housing unit stock to include modular options for single and two-story floor plans, affixed with permanent foundations without Accessory Dwelling Units (ADUs) to positively affect public health in low-income neighborhoods via incorporation of the highest levels of green building certification. The target population to be served is Durham residents with incomes of 80% or less of Area Median Income (AMI) for homeownership participation.</t>
  </si>
  <si>
    <t>TPN-173387</t>
  </si>
  <si>
    <t>DCI's ConnectEd to Career Pipeline</t>
  </si>
  <si>
    <t>This project is a collection of high impact youth asset building programs to ensure youth overcome barriers on the path to post-secondary credentials and living wage employment through the Workforce Development Program. Youth 14 - 18 years of age work to expand career goals and build professional mentor networks in partnership with Durham Public Schools and the local community credit union. This project will serve youth in economically underserved areas of Durham who attend the lowest performing schools.</t>
  </si>
  <si>
    <t>TPN-173385</t>
  </si>
  <si>
    <t>Culture &amp; Arts-Invest to Restart</t>
  </si>
  <si>
    <t>This project will help reverse the losses in Durham\u2019s arts and cultural sector by supporting local arts and cultural nonprofits, businesses, and artists through grants, training, and planning. Initiatives will help restore jobs, reopen venues, restart programming, and restore economic impact. The organization proposes to support community through three programs of grant support, training, and business capacity development.</t>
  </si>
  <si>
    <t>TPN-173358</t>
  </si>
  <si>
    <t>The Pearson Project: Kitchen Renovation</t>
  </si>
  <si>
    <t>Formerly an elementary school cafeteria and kitchen, the 1,550 square foot space will renovate the commercial kitchen space to house three tenant businesses, prioritizing minority entrepreneurs from the local Hayti community, and a fourth kitchen training space to act as an incubator for minority-owned food businesses, and to provide the local community healthier food options and safe spaces for families to gather.</t>
  </si>
  <si>
    <t>TPN-173348</t>
  </si>
  <si>
    <t>Entrepreneur Accelerator + Youth Stem/Entrepreneurship</t>
  </si>
  <si>
    <t>This project will connect and encourage current or aspiring entrepreneurs by pairing understanding of the economic and education impediments within the underserved community with the entrepreneurial and forward-looking Science, Technology, Engineering, and Mathematics (STEM) educational skills needed to thrive in the rapidly changing global environment. Programming is targetted toward members of underserved communities in Durham from marginalized communities in households equal or lower to 300% of the Federal Poverty Guidelines.</t>
  </si>
  <si>
    <t>TPN-173391</t>
  </si>
  <si>
    <t>Multi-Family Acquisition Support &amp; Supply (MASS)</t>
  </si>
  <si>
    <t>This project will provide preservation of naturally occurring affordable housing in Durham Community Land Trustees (DCLT) property improvements for DCLT properties to ensure permanent affordable housing to single or multifamily properties. Eligible uses of funds would be property improvements for mitigation of health and safety hazards to provide permanently affordable properties with no sunset on affordability.</t>
  </si>
  <si>
    <t>TPN-173329</t>
  </si>
  <si>
    <t>For Youth, By Youth</t>
  </si>
  <si>
    <t>By creating a safe innovation space for Durham youth ages 14 -24 to pursue entrepreneurial and economic opportunities over four years, the center will empower hundreds of local youth every year. Target youth are those traditionally from marginalized and underserved neighborhoods. Program focus is to develop the entrepreneurial and career skills needed to succeed in education, startup launch, and the traditional workforce.</t>
  </si>
  <si>
    <t>TPN-173320</t>
  </si>
  <si>
    <t>Necessity-Driven Entreprenurial Support</t>
  </si>
  <si>
    <t>To provide business and startup training for entrepreneurs. The project primarily will work with minority and women-led businesses. Participants must come from households that make less than a fair living wage. The organization will partner to ensure an estimated 64% of participants earn a fair-living wage within 14 months.</t>
  </si>
  <si>
    <t>TPN-173309</t>
  </si>
  <si>
    <t>Community-Rooted Approaches to Public Health</t>
  </si>
  <si>
    <t>To grow its programming and sustain capacity, the organization will use funding to support it's food co-op, multi-family housing, business, and community impact team building.</t>
  </si>
  <si>
    <t>TPN-173304</t>
  </si>
  <si>
    <t>Transitional &amp; Independent Housing</t>
  </si>
  <si>
    <t>To provide transitional housing and emergency housing assistance to young people ages 18-24 who are homeless or housing insecure, many of whom have aged out of foster care, to increase clients\u2019 long-term stability and independence. The organizations transitional housing program consists of 6 2-bedroom apartments in census tract 13.03 to provide opportunities for clients to learn and practice independent living skills. This program provides emergency assistance and move-in expenses.</t>
  </si>
  <si>
    <t>TPN-174797</t>
  </si>
  <si>
    <t>Bridging Business Opportunity and Equity</t>
  </si>
  <si>
    <t>The project will enhance the capacity of the City\u2019s Office of Economic &amp; Workforce Development to expand, leverage, and boost the existing diverse business programs of the department.</t>
  </si>
  <si>
    <t>TPN-174768</t>
  </si>
  <si>
    <t>Community Infrastructure Investment for Equitable Engagement</t>
  </si>
  <si>
    <t>This project intends to support equitable community engagement ingrastructure that serves Durham residents with an intentional focus and priority towards historically (and current) stigmatized and underrepresented neighborhoods and communities. Investment training and healing activities help residents build the knowledge, skills, and community organization necessary to succesfully engage with the City and advocate for their needs in partnership with North Carolina Central University.</t>
  </si>
  <si>
    <t>TPN-175696</t>
  </si>
  <si>
    <t>Education 360 Summer Camp</t>
  </si>
  <si>
    <t>This project will serve school aged children 6-11 years old residing in Durham Housing Authority (DHA) Cornwallis Community low-income households to help identify behavioral barriers to their academic success.</t>
  </si>
  <si>
    <t>TPN-183575</t>
  </si>
  <si>
    <t>Bull City Express Track Club</t>
  </si>
  <si>
    <t>The Bull City Express Track Club (BCETC) season will culminate with the Junior Olympics hosted in Eugene, Oregon, on the campus of the University of Oregon. More than 65 BCETC athletes (ages ranging 7-18) have qualified to participate in the competition. ARPA funding will be used to help ensure that all eligible participants can attend including lodging, food, and air and ground transportation assistance.</t>
  </si>
  <si>
    <t>TPN-189766</t>
  </si>
  <si>
    <t>Transformative Justice Program</t>
  </si>
  <si>
    <t>To offer a variety of educational and training opportunities for health and wellness, community advocacy, civic activism/involvement, culture and arts, and self/community healing, in a space that is safe, welcoming, and free from harm for underrepresented communities in Durham. The program will operate based on a central understanding about the need to invest in the healing and wellness of underrepresented communities, such that programming will offer ongoing and rotating offerings focused on meditation, reflective yoga, and exercise classes. These health and wellness offerings will include arts and culture pedagogy, as art is a medium for expression and healing.</t>
  </si>
  <si>
    <t>TPN-189758</t>
  </si>
  <si>
    <t>Affordable Housing FUSE Fellow</t>
  </si>
  <si>
    <t>This project will pay a FUSE Fellow to work with affordable and climate resilient housing, by innovation and research around Durham Housing.</t>
  </si>
  <si>
    <t>TPN-189678</t>
  </si>
  <si>
    <t>General Services Treeplanting</t>
  </si>
  <si>
    <t>Planting of trees throughout the City of Durham, as street shade, to build a healthy and thriving environment for the community.</t>
  </si>
  <si>
    <t>TPN-214815</t>
  </si>
  <si>
    <t>General Services Solar Landscape Trailor &amp; Storage</t>
  </si>
  <si>
    <t>Solar &amp; battery storage provided for a landscape trailor at General Services Department</t>
  </si>
  <si>
    <t>TPN-214693</t>
  </si>
  <si>
    <t>Solarize LMI Rooftop Grant Program</t>
  </si>
  <si>
    <t>The purpose of this project is to set forth the respective rights and obligations regarding administration of the Low to Moderate Income (LMI) Grant Program for Residential Solar Photovoltaic (PV) Systems ("LMI Solar Grant") by Contractor and the City's full funding of these solar projects.</t>
  </si>
  <si>
    <t>TPN-214618</t>
  </si>
  <si>
    <t>Duke Model for Small Businesses</t>
  </si>
  <si>
    <t>The Samuel DuBois Cook Center at Duke University will develop a project that assists small businesses in marginalized areas of Durham recover from the financial impact of COVID-19. The Cook Center will work with partner institutions, the National Institute for Economic Developmentand the Carolina Small Business Development Fund to disseminate evidence based recommendations and provide direct services to the small businesses who were directly impacted by COVID-19.</t>
  </si>
  <si>
    <t>TPN-214576</t>
  </si>
  <si>
    <t>BeConnected Durham</t>
  </si>
  <si>
    <t>The Be Connected Durham's Equitable Engagement Program aims to celebrate the historic Hayti community in Durham, North Carolina, while providing support and engagement opportunities for Black and Brown Indigenous and People of Color, including disabled individuals and the LGBTQ+ community, throughout the coronavirus pandemic. Be Connected Durham intends to address the impact of COVID with a creative engagement model to further community trust for ongoing feedback to establish a strong network for collective systems, processes, and policies that majorly impact quality of life.</t>
  </si>
  <si>
    <t>TPN-234412</t>
  </si>
  <si>
    <t>Strengthening Durham Nonprofits</t>
  </si>
  <si>
    <t>Project will provide resources to support and strengthen the efforts of nonprofits so that they can achieve greater results and have a more meaningful impact on the communities that they serve.</t>
  </si>
  <si>
    <t>TPN-235889</t>
  </si>
  <si>
    <t>Road to Wealth Project</t>
  </si>
  <si>
    <t>This project will create opportunities for job skill training that can create economic development for Durham residents.</t>
  </si>
  <si>
    <t>TPN-241812</t>
  </si>
  <si>
    <t>Worker's Sustainability</t>
  </si>
  <si>
    <t>This project intends to use granted fund resources to train and develop Durham care workers through accessible credentialing and education programs at Durham Tech, stipends for cohort members for education pursuits, workforce development and training programs, and a legal clinic partnership with NC Central University (NCCU). Partnerships allow leverage with existing structures for deeper impact and a wider influence for recipients.</t>
  </si>
  <si>
    <t>TPN-241799</t>
  </si>
  <si>
    <t>Fayetteville St Corridor Improvements</t>
  </si>
  <si>
    <t>This project seeks to fuse various sources of neighborhood-scale, city, county, state, federal and private advocacy and investment to spur and hasten inclusive, equity-centered, resident focused mitigation strategies to counteract prolonged systemic disinvestment along the Fayetteville St Corridor and adjacent neighborhoods.</t>
  </si>
  <si>
    <t>TPN-241794</t>
  </si>
  <si>
    <t>Corridor Bounce Back Pilot Program</t>
  </si>
  <si>
    <t>Project is to develop equitable opportunities for historically underserved communities and neighborhoods to effectively and influentially participate in civic processes.</t>
  </si>
  <si>
    <t>TPN-243019</t>
  </si>
  <si>
    <t>Revenue Replacement Fund</t>
  </si>
  <si>
    <t>Revenue Replacement Project will be used by the City of Durham to fund General Service Department's projects, Fayetteville Street Corridor preservation projects, serving youth, other community-related projects in the wake of COVID-19, and any other needed administrative costs.</t>
  </si>
  <si>
    <t>TPN-254843</t>
  </si>
  <si>
    <t>McKissick Square</t>
  </si>
  <si>
    <t>The purpose of this project is to provide construction/permanent financing for the construction of a 66-unit apartment complex together with related site and infrastructure (e.g., parking) to serve low-moderate income households, to be known as McKissick Square, Durham, North Carolina (the \u201cApartments\u201d). Fifty-two of the unit rents shall be affordable to households earning 70% or below of Area Median Income, as defined and revised from time to time by HUD. The remaining fourteen (14) unit rents shall be affordable to households earning 30% or below of Area Median Income, as defined and revised from time to time by HUD. Annualized Gross Income will be defined and calculated using United States Department of Housing and Urban Development (HUD) Section 8 regulations, as they may be revised from time to time by HUD.</t>
  </si>
  <si>
    <t>TPN-254834</t>
  </si>
  <si>
    <t>LDG Sankofa Landing</t>
  </si>
  <si>
    <t>The purpose of this project is to provide construction/permanent financing for the construction of a 156-unit apartment complex together with related site and infrastructure (e.g., parking) to serve low-moderate income households, to be known as Sankofa Landing on Dearborn Drive, Durham, North Carolina (the \u201cApartments\u201d). The development aims to construct all apartments specifically targeted towards households with incomes averaging to 60% of the area median income.</t>
  </si>
  <si>
    <t>TPN-254750</t>
  </si>
  <si>
    <t>Momentum Financial Academy</t>
  </si>
  <si>
    <t>Customized financial education and one-on-one technical assistance to local business owners. Participants work side-by-side with other microbusinesses to learn financial strategies essential for success.</t>
  </si>
  <si>
    <t>TPN-254744</t>
  </si>
  <si>
    <t>Harriet's Place</t>
  </si>
  <si>
    <t>Funds are to be used for the restoration and rehabilitation of the Harriet Tubman YWCA into 17 efficiency apartments and common space.</t>
  </si>
  <si>
    <t>TPN-254717</t>
  </si>
  <si>
    <t>Mosaic Durham Tech</t>
  </si>
  <si>
    <t>The purpose of this project is to provide construction/permanent financing for the construction of a 124-unit apartment complex together with related site and infrastructure (e.g. parking) to serve low-moderate income households, to be known as 902 Briggs Ave., Durham, NC (the "Apartments.")</t>
  </si>
  <si>
    <t>TPN-255086</t>
  </si>
  <si>
    <t>ACRA Fitts-Powell Affordable Housing</t>
  </si>
  <si>
    <t>ACRA Fitts-Powell Affordable Housing Preservation Project\nThe project\u2019s goal is to preserve the supply of affordable housing by the repair, and operation of affordable housing and services. The project will increase long-term housing security by responding to the negative economic impacts of the pandemic on households and persons living with disabilities and HIV/AIDS. The ARAP funds will fill gaps and expedite the construction or rehabilitation of 14 affordable housing units. The \nfunding gap due to the impacts of COVID-19 and the resulting economic challenges on materials and labor costs. Recipient will use these funds to support the \u201cshovel ready\u201d project that have received other funding approvals from the City of Durham.</t>
  </si>
  <si>
    <t>TPN-254852</t>
  </si>
  <si>
    <t>Sandy Ridge Station</t>
  </si>
  <si>
    <t>The purpose of this project is to provide acquisition and construction/permanent financing for the construction of a 132-unit apartment complex together with related site and infrastructure (e.g., parking) to serve low-moderate income households, to be known as Sandy Ridge Station, Durham, North Carolina (the \u201cApartments\u201d). All of the unit rents shall be affordable to households earning 70% or below of Area Median Income, as defined and revised from time to time by HUD. Eighty (80) of the unit rents shall be affordable to households earning 60% or below of Area Median Income, and 28 units will be affordable to households earning 30% or below of Area Median Income, as defined and revised from time to time by HUD.  Annualized Gross Income will be defined and calculated using United States Department of Housing and Urban Development (HUD) Section 8 regulations, as they may be revised from time to time by HUD.</t>
  </si>
  <si>
    <t>TPN-254851</t>
  </si>
  <si>
    <t>Southside Phase III-McCormack</t>
  </si>
  <si>
    <t>The purpose of this project is to provide construction/permanent financing for the construction of a 44-unit apartment complex together with related site and infrastructure (e.g., parking) to serve low-moderate income households, to be known as Lofts at Southside Phase IV, Durham, North Carolina (the \u201cApartments\u201d). Thirty-five of the unit rents shall be affordable to households earning 60% or below of Area Median Income, as defined and revised from time to time by HUD. The remaining nine-unit rents shall be affordable to households earning 30% or below of Area Median Income, as defined and revised from time to time by HUD. Annualized Gross Income will be defined and calculated using United States Department of Housing and Urban Development (HUD) Section 8 regulations, as they may be revised from time to time by HUD.</t>
  </si>
  <si>
    <t>TPN-254846</t>
  </si>
  <si>
    <t>Southside Phase IV-McCormack</t>
  </si>
  <si>
    <t>The purpose of this project is to provide construction/permanent financing for the construction of a 56-unit apartment complex together with related site and infrastructure (e.g., parking) to serve low-moderate income households, to be known as Lofts at Southside Phase III, Durham, North Carolina (the \u201cApartments\u201d). Thirty-nine of the unit rents shall be affordable to households earning 60% or below of Area Median Income, as defined and revised from time to time by HUD. The remaining seventeen unit rents shall be affordable to households earning 30% or below of Area Median Income, as defined and revised from time to time by HUD. Annualized Gross Income will be defined and calculated using United States Department of Housing and Urban Development (HUD) Section 8 regulations, as they may be revised from time to time by HUD.</t>
  </si>
  <si>
    <t>TPN-008427</t>
  </si>
  <si>
    <t>Administrative costs to include UNC School of Government ARPA training, ARPA Grant Accountants payroll cost, and general administrative costs.</t>
  </si>
  <si>
    <t>TPN-008409</t>
  </si>
  <si>
    <t>Premium pay for frontline workers, to include benefits</t>
  </si>
  <si>
    <t>TPN-154118</t>
  </si>
  <si>
    <t>County Parks Headquarters</t>
  </si>
  <si>
    <t>Construction of County Parks Headquarters and Maintenance Shop buildings, both with full generator power.  The Maintenance shop will allow for adequate storage and maintenance of equipment which serves parks throughout the County.  The County has also included in this design an incident command center facility which is connected to the Parks Headquarters building.  This facility would function as a shelter during a natural disaster with space for 60 cots, but is also equipped to serve as a mass inoculation space - with secured rooms for vaccines, isolation, refrigeration of supplies.  We have the design and the final cost, and have started the land preparation.</t>
  </si>
  <si>
    <t>TPN-169059</t>
  </si>
  <si>
    <t>Law Enforcement Radio Communication Tower</t>
  </si>
  <si>
    <t>The Manvel Tower project will enhance the local Brazoria County emergency radio system along with the Statewide TXWARN system. Both systems rely on towers such as this to transmit and receive emergency radio communications from first responders and other personnel responding to emergency events and disasters. Due to the exploding population growth and changing physical environment in the Manvel area it has caused less than acceptable emergency radio communications capabilities. This tower addition will provide adequate and reliable radio frequencies to first responders in the area.</t>
  </si>
  <si>
    <t>TPN-169058</t>
  </si>
  <si>
    <t>Alvin Annex</t>
  </si>
  <si>
    <t>The new Alvin Annex building will be approximately 28,500 square feet.  This will be a replacement building for the Alvin building at 1019 Hood St. and the (2) WIC trailers.  The WIC trailers and the Hood St./George St. building is an old, inadequate building that no longer can support the Counties needs or adequately serve the public.  The Alvin Annex will house: a tax office substation, Justice of the Peace Pct 3, Place 1, Constable Precinct 3, Juvenile Probation substation, Health Department, WIC Department, County Clerk substation, Sheriff substation, Justice of the Peace Precinct 1, Place 2 (replacing a currently leased building elsewhere), Constable Precinct 1.</t>
  </si>
  <si>
    <t>TPN-169056</t>
  </si>
  <si>
    <t>Justice Center Expansion</t>
  </si>
  <si>
    <t>This project will allow the County to serve its growing population with the expansion of its Justice Center.  For the past several years, the County's common areas around courtrooms, as well as the courtrooms have been crowded.  There is not sufficient space for jury paneling, and most certainly not enough space to allow for any social distancing.  This expansion will modernize the function of the courts, and allow sufficient space for the public to access the building.  The phase task order for this project includes labor and materials for: exterior and interior masonry, architectural millwork, cleaning the 1940's courthouse exterior, re-roofing the 1976 Courthouse and justice center expansion, fireproofing - including specialty function doors/fire curtains, exterior windows, finishes - acoustical ceilings and treatments, tile, terrazzo floors and painting, sally  porte enclosure, detention equipment, holding cell for inmates awaiting court, window treatments, structured cabling, audio-visual, security upgrades, landscaping and irrigation, fire protection cabinets and extinguishers, AED cabinets, bathroom finishes with accommodations.</t>
  </si>
  <si>
    <t>TPN-183857</t>
  </si>
  <si>
    <t>Quintana Park Damage Assessment</t>
  </si>
  <si>
    <t>County parks and beaches were a vital outlet for County residents, and those from neighboring counties as well, during the Covid-19 pandemic.  Quintana Park, which is one of the most frequented tourist attractions in Brazoria County, sustained substantial damage as a result of Hurricane Nicholas in September of 2021.  Damage included destroyed boardwalks, pavilion roofs blown off by wind, collapsed restroom walls, damaged decks and railings, cabins, the day-use house and the office complex.  Sizable damage was done throughout the park, including further structural foundation damage to the complex's pilings, which were already aging and many were compromised.  This project is the design and initial planning costs for the larger renovation project, which would involve demolition of old and damaged structures and rebuilding new, fresh, up-to-code facilities that can be used by the public for many years to come.</t>
  </si>
  <si>
    <t>TPN-218677</t>
  </si>
  <si>
    <t>Pearland Neighborhood Center Food Program</t>
  </si>
  <si>
    <t>The procurement of critically needed equipment and supplies to: 1) store food safely (cold storage, strong shelving units, sturdy tables, etc.), 2) more efficient distribution system (signage to direct larger client pools, equipment for transporting food incoming/outgoing, equipment/software for filing systems for more efficient client tracking), 3) equipment for ensuring client care and safety while awaiting food distribution.  With these new tools, the center will be able to acquire the additional food, store it safely and distribute it effectively to the growing numbers of struggling residents of Brazoria County.</t>
  </si>
  <si>
    <t>TPN-218633</t>
  </si>
  <si>
    <t>County Jail Water Supply Improvement</t>
  </si>
  <si>
    <t>The current water plant at the Brazoria County Sheriff's Office was designed and built in 1995 and many of the components are in constant need  of repair and excessive maintenance in order to keep water in compliance with Texas Commission on Environmental Quality (TCEQ) standards. The Sheriff's Office's water plant provides water to the more than 850 \u2013 1,000 inmates in addition to the more than 400 employees, which on average is approximately 4,000,000 to 5,000,000 gallons each month. Due to the outdated and aging components, the TCEQ has cited the Sheriff's Office on several occasions over the past few years for not meeting arsenic standards. This project will allow the Brazoria County Sheriff's Office to update and improve the currently outdated and failing Water plant at the Sheriff's Office, which includes the Detention Center. The County Jail has its own water system, which is dated and reaching the limits of its functional life. The project will install new water well controls, a forced draft aerator and tower, a 450k gallon ground storage tank, a 200k gallon elevated tank, a booster pump building with booster pumps and controls, a CL2 building, yard piping, fencing, arsenic removal system, an auxiliary generator, and engineering and other services.</t>
  </si>
  <si>
    <t>TPN-218619</t>
  </si>
  <si>
    <t>Broadband Feasibility Study</t>
  </si>
  <si>
    <t>Residents, businesses, schools, and local governments require an affordable, capable, and reliable communications infrastructure to operate efficiently, which cannot be accomplished with patchwork coverage and non-competitive pricing tiers that are not valued-based on the quality of service (QoS) for the end customer. The concept and impact of the digital divide is finally under the national spotlight primarily due to the COVID-19 pandemic. Without a comprehensive understanding of the root causes of either the lack of infrastructure in a particular region or an understanding of the digital divide impact in a community, a meaningful solution that is uniquely catered to address the broadband gap and the community\u2019s needs cannot be developed.</t>
  </si>
  <si>
    <t>TPN-222371</t>
  </si>
  <si>
    <t>Pearland Neighborhood Center Job Training Program</t>
  </si>
  <si>
    <t>To implement  community services such as technical, employment, and job coaching activities to impacted households of Brazoria County for \nunemployed or underemployed individuals.  The acquisition of computers, broadband access, and printing services will be offered on site.</t>
  </si>
  <si>
    <t>TPN-247495</t>
  </si>
  <si>
    <t>Information Systems Infrastructure and Networking</t>
  </si>
  <si>
    <t>Security systems for new County buildings including Parks Administration Building hardware, Alvin Annex hardware, and all supplemental cabling.  Also includes County-wide refresh of obsolete networking equipment.  The largest site in need is the Sheriff's Office, but cost also includes 50 smaller building sites throughout the County that need networking hardware and architecture refresh.  Basic networking for Alvin Annex is also included in this project.</t>
  </si>
  <si>
    <t>TPN-254734</t>
  </si>
  <si>
    <t>Furniture for Justice Center Expansion</t>
  </si>
  <si>
    <t>This project aims to furnish multiple newly constructed county buildings with office furniture that supports the essential functions of county operations and enhances service delivery to the public.  ARPA funds will be used to furnish office spaces, including but not limited to individual offices, meeting rooms, common areas, and reception areas.  The furniture must meet industry standards for quality, durability, and accessibility, and support a productive and efficient work environment for county employees and the public they serve.</t>
  </si>
  <si>
    <t>TPN-254733</t>
  </si>
  <si>
    <t>Sheriff's Office Roadway and Cemetery Pad</t>
  </si>
  <si>
    <t>The Brazoria County Sheriff's Office is statutorily required to conduct indigent burials.  The current burial site at the Sheriff's Office location was nearing capacity.  This required the identification and preparation of a new site on property, at a parcel of land not currently accessible due to lack of any sort of usable roadway.  The County provided the labor, but needed to purchase materials to  prepare an inexpensive roadway to access the new cemetery area and prepare the land for future indigent burials.</t>
  </si>
  <si>
    <t>TPN-056507</t>
  </si>
  <si>
    <t>Homebound Meal Delivery Truck</t>
  </si>
  <si>
    <t>The  acquisition of a food delivery truck in response to the negative economic impact of food assistance to impacted households in the community.   The objective of the project is to increase the meal delivery capacity\n to reduce hunger and food insecurities among the elderly population in Brazoria County.The acquisition of this vehicle will allow service to an additional 125-150 homebound seniors each week in our meals on wheels program.</t>
  </si>
  <si>
    <t>Homebound meal refrigerated delivery truck.</t>
  </si>
  <si>
    <t>TPN-056954</t>
  </si>
  <si>
    <t>Angleton Emergency Services Medical Equipment</t>
  </si>
  <si>
    <t>Funding for emergency medical equipment which will enable staff to perform their various functions while being a little farther from the patients.  This, along with utilizing conventional PPE, will help protect the staff from COVID-19 and other infectious diseases.  The American Heart Association in their 10.1161 Circulation AHA 120.047463 stated that "Complicating the emergent response to both out-of-hospital and in-hospital cardiac arrest is that COVID-19 is highly transmissible, particularly during resuscitation, and carries a high morbidity and mortality rate."  Part of the AHA's recommendation is that organizations "consider replacing manual chest compressions with mechanical CPR devices to reduce the number of rescuers required."  Specifically, this project provides funding for mechanical chest compression machines, which both reduces the number of rescuers required and allows rescuers to stay farther away from the patient during CPR.  Additionally, funding is for video larynscopes, which may reduce intubator exposure to areosolized particles.  Funding also includes hydraulic stretchers, which allow the rescuer to be farther away from the patient during loading and unloading, minimizing exposure.</t>
  </si>
  <si>
    <t>TPN-056665</t>
  </si>
  <si>
    <t>Meal Delivery Program - Fleet Replacement</t>
  </si>
  <si>
    <t>Per Executive Director Breah Knape: Actions, Inc serves and congregates the most vulnerable population impacted by the COVID crisis, the 60 and over population.  Nearly one in every six seniors in America faces the threat of hunger and not being properly nourished. This applies to those who aren\u2019t sure where their next meal is coming from and those who don\u2019t have access to the healthiest possible food options. The issue is severe enough that the AARP reports that seniors face a healthcare bill of more than $130 billion every year due to medical issues stemming from senior hunger. Being food insecure, the senior isn't receiving or doesn't have access to the necessary foods and nutrients to help sustain their life. This includes people who may have enough food and don\u2019t technically live in constant hunger, but the food they are eating isn\u2019t up to nutritional and dietary standards. Studies show 16% of seniors \u201cface the threat of hunger,\u201d meaning they\u2019re at some level of food insecurity. There are 38,000 residents over the age of 65 in Brazoria County. This number will continue to rise rapidly over the next 10 years as baby boomers age into this group. According to a 2017 report from Feeding America, food-insecure seniors are 60 percent more likely to suffer from depression than food-secure seniors. While Brazoria County battles an alarming suicide rate, many don\u2019t realize that the senior population makes up roughly 12% of those suicides. This number has been on the rise during the pandemic. The national suicide rate for seniors 65+ is 18%. Experts in our county believe our program has a direct link to this number being lower than the national average. The seniors who utilize our services typically fall in the ALICE household category. They have worked and contributed their communities their entire lives. Their retirement or social security just isn\u2019t enough. ActionS, Inc gives these seniors reassurance that there will be food in their home or at the centers at least 5 days a week.  Prior to COVID we were serving nearly 3000 home delivered meals each month. In response to the pandemic we were forced to close our congregate centers and convert all of these seniors to the meals on wheels program. During the height of our COVID response we were delivering up to 13000 meals in a month.  We were forced to keep our aging fleet on the road full time to ensure the elderly of Brazoria County were able to receive homebound meals.  The additional miles and heavier work load put a strain on our already aged equipment.  Currently, we are serving about 8500 meals per month to approximately 425 households, but by the end of May 2022, we expect that number to again be approximately 13000 meals per month, which translates to approximately 650 households.   Unfortunately, we went in to this public health crisis with an older fleet. These vans are 2010 and older (mostly 2008) models and we were treating them as gently as possible to prolong their road life. We were forced to put a demand on these vehicles that left them in poor condition. They are in and out of the shop several times a month trying to keep them on the road after the pandemic forced 17 months of rigorous use. \nThe county will fund ActionS, Inc for the procurement of 6 fleet vehicles.  This project will replace the 6 oldest vans used in the organization's COVID response efforts - the primary function is food delivery. Providing food to the homes of community's members that were isolated at home during the COVID pandemic was an essential public health intervention for the community.</t>
  </si>
  <si>
    <t>Vans servicing a food pantry for delivery to homebound residents of the County.</t>
  </si>
  <si>
    <t>TPN-061129</t>
  </si>
  <si>
    <t>Clute Emergency Services Medical Equipment</t>
  </si>
  <si>
    <t>TPN-061121</t>
  </si>
  <si>
    <t>Alvin EMS Emergency Services Medical Equipment</t>
  </si>
  <si>
    <t>TPN-061105</t>
  </si>
  <si>
    <t>Sweeny Community Hospital Emergency Services Medical Equipment</t>
  </si>
  <si>
    <t>TPN-061086</t>
  </si>
  <si>
    <t>Lake Jackson Emergency Services Medical Equipment</t>
  </si>
  <si>
    <t>TPN-061072</t>
  </si>
  <si>
    <t>Danbury Emergency Services Medical Equipment</t>
  </si>
  <si>
    <t>TPN-061022</t>
  </si>
  <si>
    <t>Freeport Fire Dept Emergency Services Medical Equipment</t>
  </si>
  <si>
    <t>TPN-060995</t>
  </si>
  <si>
    <t>BCESD No. 3 Emergency Services Medical Equipment</t>
  </si>
  <si>
    <t>TPN-070796</t>
  </si>
  <si>
    <t>Assistance to Financially Impacted Nonprofit Organizations</t>
  </si>
  <si>
    <t>The County provided funding to this entity to help offset negative financial impacts related to the covid-19 pandemic.  The agency continued operating 2 shelters for domestic violence and sexual assault victims during the pandemic along with all other programs, which serve victims trying to overcome the trauma associated with their victimization. The agency provides safe housing for victims, two 24-hour crisis hotlines, clothing, food, crisis intervention services, assistance with protective orders, advocacy, information of community resources, peer support counseling, transportation, parenting classes, supervised visitation and other services as needed. The agency is a critical resource and the only of its kind in Brazoria County operating for almost 40 years. The financial cost incurred during the pandemic and still to this day has severely impacted the entity\u2019s operating budget. Its resale shop, which assists with funding operations, was closed throughout the first 14 months of the pandemic except when clients needed clothes.  The money earned assists the Center in in paying basic bills not covered by other funding streams. The entity\u2019s financial struggles were compounded by lower monetary donations and reductions in local, federal and state grants due to the pandemic.</t>
  </si>
  <si>
    <t>TPN-070955</t>
  </si>
  <si>
    <t>Turtle Cove Drinking Water Treatment</t>
  </si>
  <si>
    <t>Treatment system to remove harmful Total Trihalomethanes (TTHM's) from the Turtle Cove LOA public water system, PWS No. 0200062.  Also, additional storage capacity to comply with TCEQ requirements</t>
  </si>
  <si>
    <t>TPN-072037</t>
  </si>
  <si>
    <t>LJ Fire Structural Firefighting ensembles</t>
  </si>
  <si>
    <t>The addition of structural firefighting ensembles and PPE will assist in the day to day operations of a professional fire department. PPE is the largest barrier that protects our members when handling emergencies within the city and county.  With a fire department consisting of more than 30 members, it is difficult to slow the spread of infectious diseases when sharing gear. With this additional gear, it will allow current fire department members along with new members to have gear and not pass PPE within the department.</t>
  </si>
  <si>
    <t>TPN-072018</t>
  </si>
  <si>
    <t>LJ Fire Motorola Radio Lapel Mics</t>
  </si>
  <si>
    <t>The use of Motorola's portable radio remote microphone/speaker combination allows fire department personnel to send and receive radio transmissions with ease. These devices attach to the fire department radio and extend the microphone and speaker, allowing the user to secure the device in the upper region of their body which assists with clear communication.   There are frequent occasions where we have to share radios. With each fire department member being issued a device, the user can now have their own personal lapel mic which eliminates the sharing of items that are in the close proximity to the user's mouth. The addition of these devices will assist in the decline of the spread of infectious disease.</t>
  </si>
  <si>
    <t>TPN-071972</t>
  </si>
  <si>
    <t>LJ Fire Grace Accountability System</t>
  </si>
  <si>
    <t>The Grace accountability system offers all personnel on the fire ground to conduct safer operations by remaining in constant contact with the incident commander and accountability officer. The added technology of this system allows the crews to send and received electronic signals to and from a computer that is tracking their motion status.  Our current accountability system uses a physical hand off along with face to face communication. This new system would eliminate the possible spread of infectious disease along with keeping us safer with the added technology.</t>
  </si>
  <si>
    <t>TPN-071943</t>
  </si>
  <si>
    <t>LJ Fire Wildland Rescue Gear</t>
  </si>
  <si>
    <t>The addition of these items will assist fire department personnel by allowing members to wear personal protective equipment that is dual rated for multiple emergencies that we face. The listed gear is certified to assist in thermal concerns, withstand lacerations, and assist in mobility while handling wildland fires and automotive extrication; all while remaining lightweight to reduce the heat stress on the user.  With a fire department consisting of more than 30 members, it is difficult to slow the spread of infectious disease when sharing 5 sets of gear. With this additional gear, it will allow the fire department members to have their own gear and not pass PPE within the department.</t>
  </si>
  <si>
    <t>TPN-071960</t>
  </si>
  <si>
    <t>LJ Fire Hazardous Material ensembles</t>
  </si>
  <si>
    <t>The addition of hazardous material ensembles will protect our firefighters from the hazards when dealing with different types of emergencies that we face. Hazardous material suits are specialty equipment that we currently do not have enough of given our response to local chemical company research buildings.  With a fire department consisting of more than 30 members, it is difficult to slow the spread of infectious diseases when sharing gear. With this additional gear it will allow the fire department members to not pass PPE within the department.</t>
  </si>
  <si>
    <t>TPN-086682</t>
  </si>
  <si>
    <t>Financial Assistance to Brazos Place</t>
  </si>
  <si>
    <t>According to the CDC, people with substance use disorders are 100 times more likely to experience severe and life threatening COVID infection. In the final interim rule addressing the use of ARPA funds on the state and county level, 31 CFR Part 35 from the US Treasury department states that 'Governments also have supported major efforts to prevent COVID-19 spread through safety measures in settings like nursing homes, schools, congregate living settings, dense worksites, incarceration settings, and public facilities. The pandemic's impacts on behavioral health, including the toll of pandemic-related stress, have increased the need for behavioral health resources.' Brazos Place is a 56-bed congregate living behavioral health treatment facility. The facility includes 40 residential and 16 detoxification beds which are split evenly between genders in separate wings of the facility. Brazos Place is the only substance use disorder treatment program within Brazoria County and the 13-county region that provides same-site medical detoxification and inpatient treatment services for indigent and low-income men and women. All detoxification and residential services are provided onsite.  This significantly improves outcomes by allowing a full continuum of care for the client.  Prior to COVID, the facility served only women. In late, 2020, the Texas Health and Human Services Commission contacted the organization with an urgent request to begin serving men as well. Unfortunately, no additional funding was added to the entity\u2019s HHSC contract to address this population.  The County is providing funding to effectively address physical plant and critical infrastructure improvements brought on in part by an increased need for services. The funds will also help to remedy systemic health and economic challenges to the substance use disorder population that has been disproportionately affected by the COVID - 19 pandemic.</t>
  </si>
  <si>
    <t>TPN-098120</t>
  </si>
  <si>
    <t>County Parks Playground Equipment</t>
  </si>
  <si>
    <t>Playground equipment experiences quite a bit of normal wear and tear due to it's exposure to nature and weather.  Throughout the pandemic, we have seen increases in park visitation due to the spaces being outdoors, and provided much needed outdoor time and recreation, which was much needed.  We continue to see record usage of our county parks.  Many parks have playground equipment that needs to be replaced in order to keep the equipment safe for park visitors going forward.</t>
  </si>
  <si>
    <t>TPN-098115</t>
  </si>
  <si>
    <t>Throughout the pandemic, our county parks have served as a vital outlet for recreation and mental health.  As such, they have experienced significant wear and tear in addition to the normal wear and tear.  This funding is for various repairs and improvements which will restore our parks, and improve them for county residents going forward.</t>
  </si>
  <si>
    <t>TPN-098107</t>
  </si>
  <si>
    <t>Fingerprint Equipment - Juvenile Facility</t>
  </si>
  <si>
    <t>This project is funding for a new fingerprint machine for youth at the Juvenile Detention facility.  The old machine was outdated and needed to be replaced.</t>
  </si>
  <si>
    <t>TPN-098104</t>
  </si>
  <si>
    <t>Detention Center Roof</t>
  </si>
  <si>
    <t>During an annual inspection of our detention center facility, we were notified that the roof was in desperate need of repair and could not withstand another significant weather event.  This funding is the cost of completely replacing the roof on our detention center, which is 25 years old.</t>
  </si>
  <si>
    <t>TPN-098093</t>
  </si>
  <si>
    <t>Computer Hardware &amp; Software</t>
  </si>
  <si>
    <t>This project is funding the current year hardware and software needs of the County.  Budgeted amounts also include funding of watch guard camera systems, and up to date adequate server storage for the needs of these body worn cameras.</t>
  </si>
  <si>
    <t>TPN-097932</t>
  </si>
  <si>
    <t>County Buildings &amp; Building Improvements</t>
  </si>
  <si>
    <t>This project is related to various projects throughout County departments.   Current period expenditures include funding of design services for the County's new emergency management warehouse, which will store PPE, MREs and water to increase the County's ability and timeliness of response in the event of a disaster.  Additionally, the 25 year old flooring at the Sheriff's Office Administration building is in the process of being replaced.   Other expenditures are related to repair and replacement of building components at the Brazoria County Fairgrounds, which is the site of not only the fair, but of several community events throughout the year.  Finally, we funded security enhancements at the Constable/Justice of the Peace office, which serves the fastest growing area of our county.  There was no fence around the building to keep employees safe.  Additional security features were also added inside the building to ensure the safe of County staff and of the public.</t>
  </si>
  <si>
    <t>TPN-097577</t>
  </si>
  <si>
    <t>Animal Control Building Remediation &amp; Renovation</t>
  </si>
  <si>
    <t>The County's Animal Control facility has not been renovated or repaired since 1995.  There were several factors making the building unsafe for the county staff working there, and for the animals.  This funding will allow for remediation of unsafe areas, and for some small improvements that will improve the safety and efficiency of the Animal Control operations.</t>
  </si>
  <si>
    <t>TPN-098133</t>
  </si>
  <si>
    <t>Grant Administrative Services</t>
  </si>
  <si>
    <t>General administrative services for the management and oversight of ARPA funded programs and projects.  Services provided by consultants, contractors, and/or staff may include public notices, accounting and audit support, disbursement of funds, monitoring, reporting, or any other general administrative or grant management services.</t>
  </si>
  <si>
    <t>TPN-098125</t>
  </si>
  <si>
    <t>Purchase/Replacement of County Vehicles &amp; Equipment</t>
  </si>
  <si>
    <t>Before this year, many departments within the County had a severely aged vehicle fleet, especially those related to law enforcement.  This project funded a total of 21 police package law enforcement pursuit Tahoes. We also purchased 14 replacement trucks and SUVs for various law enforcement investigative divisions, as well as a cargo van for our SWAT team.   Our Parks department and Mosquito Control also received new vehicles to continue carrying out the duties of their departments.  Additionally, we purchased some technology-related equipment for various county facilities that allows for greater social distancing and less contact between individuals, which helps mitigate the spread of disease.</t>
  </si>
  <si>
    <t>TPN-098723</t>
  </si>
  <si>
    <t>Overtime pay for health department employees</t>
  </si>
  <si>
    <t>This represents overtime pay beginning March 3, 2021  for our County Health Department employees who worked around the clock during the pandemic to perform contact tracing services.</t>
  </si>
  <si>
    <t>TPN-013940</t>
  </si>
  <si>
    <t>Yes And LLC</t>
  </si>
  <si>
    <t>When Texas DSHS decided to stop allowing us to use Texas Health Trace in the fall of 2021, we had to transition to a new software program to manage COVID-19 investigations and contact tracing so we secured a contract with (Salesforce) Yes, &amp; .  This company was able to transition our data from Texas Health Trace into a program that we manage as our overall database of record for our COVID-19 response.  It is integral to case investigations but has also evolved into significant support for data analysis.  It helps us geocode our case addresses so we have accurate reporting to the Brazoria County dashboard for public information, it allows us to analyze data, manage COVID-19 cases, review vaccination rates and monitor for \u201cbreak through\u201d infections.</t>
  </si>
  <si>
    <t>TPN-013917</t>
  </si>
  <si>
    <t>Insight Global</t>
  </si>
  <si>
    <t>Insight Global is a staffing agency that has supported us throughout most of our COVID-19 pandemic response.  This agency has provided COVID-19 vaccinators, data entry staff, post-vaccine monitoring staff and case investigators/contact tracers. This was needed to support our Health Department with the overwhelming volume of work created by the pandemic.</t>
  </si>
  <si>
    <t>TPN-019666</t>
  </si>
  <si>
    <t>Rehabilitation of Detention Center Water Treatment Plant</t>
  </si>
  <si>
    <t>Rehabilitation of Detention Center Water Treatment plant, specifically arsenic removal.  Our treatment plant is aging and has been close to non-compliance with standards issued by the Texas Commission on Environmental Quality for arsenic levels in the drinking water.  This project will involve installation of a modern filtration system, which will keep the drinking water clean.  This project also includes repairs of the water well at the Detention Center, which allows that facility access to water.</t>
  </si>
  <si>
    <t>TPN-109022</t>
  </si>
  <si>
    <t>Central Emergency Services Medical Equipment</t>
  </si>
  <si>
    <t>TPN-109143</t>
  </si>
  <si>
    <t>This project is for the benefit of Brazoria County Fire Fighters Association.  The primary purpose of this facility will be to enhance training capabilities not only for the Fire Service but also for all First Responders including Law Enforcement, EMS, and Industry partners.  The secondary use of the facility would support housing for first responders during a disaster event or for a COVID testing or vaccination site.  The location of the fire field would make it very suitable for a variety of events to support Pandemic response as well as supporting Disaster operations.</t>
  </si>
  <si>
    <t>TPN-109134</t>
  </si>
  <si>
    <t>Emergency Response Preparedness Storage Facility</t>
  </si>
  <si>
    <t>With its location on the Gulf Coast of Texas, Brazoria County frequently finds itself responding to natural disasters.  Our most recent hurricanes were Hurricane Harvey in August of 2017 and Hurricane Nicholas in September of 2021.  We also experienced 6 life altering flood events in the last 7 years (2 in 2015, 2 in 2016, 1 in 2017, 1 in 2019).  Additionally, the freeze from Winter Storm Uri in February 2021 caused significant damage and necessitated emergency response.  All of these events displace our residents from their homes and limit their access to food, water and electricity.  The Covid-19 pandemic highlighted the need for emergency PPE and other medical supplies for the health and safety of our residents.  This project is for a climate-controlled warehouse that will house personal protective equipment, emergency MREs (meals ready to eat), water, and other supplies that will enable the County to stand ready for the next natural disaster or medical crisis.</t>
  </si>
  <si>
    <t>TPN-109122</t>
  </si>
  <si>
    <t>Emergency Management Mobile Shower Trailers</t>
  </si>
  <si>
    <t>The mobile shower trailers will satisfy a support function need for unhoused shelter residents.  Before, during or after a disaster in Brazoria County, sheltering residents may become necessary.  Many times \nour shelters may not have showers or an adequate number of available shower facilities for personal sanitation and mobile shower trailers would solve this critical need.  This could also be used for sequestered, essential emergency staff housed in the Brazoria County Courthouse.  This request is for 2 mobile shower trailers.  The first would be an 8-10 capacity unit and the second would be ADA compliant unit with a capacity of 2.  Our last large capacity shelters were open for 47 and 43 days, respectively.</t>
  </si>
  <si>
    <t>TPN-109115</t>
  </si>
  <si>
    <t>Digitization of County Records</t>
  </si>
  <si>
    <t>This project addresses the digitization and indexing of various County files of multiple Departments under the Records Management Officer. Currently, Department staff must physically access paper files onsite at County archives and facilities. Records are pulled to ensure County operations are uninterrupted, for internal purposes, Commissioners Court, criminal and civil cases, vitals filings, real property filings, public records request, title researchers, genealogy, etc.  This project will ensure the digitization of these original paper files in full color.  Digitizing these critical records will help protect the County employees, law enforcement, and citizens of Brazoria County from potential harm from Covid and other infectious diseases.</t>
  </si>
  <si>
    <t>TPN-171963</t>
  </si>
  <si>
    <t>Funds are budgeted to support small businesses through community event opportunities with targeted marketing to small, black owned businesses in Minneapolis.</t>
  </si>
  <si>
    <t>TPN-079320</t>
  </si>
  <si>
    <t>Revenue Replacement Budget 2022</t>
  </si>
  <si>
    <t>TPN-087162</t>
  </si>
  <si>
    <t>Employee COVID Testing</t>
  </si>
  <si>
    <t>Public employee testing services</t>
  </si>
  <si>
    <t>TPN-095959</t>
  </si>
  <si>
    <t>CPED Encampment Response</t>
  </si>
  <si>
    <t>Outreach and public health safety services for unhoused persons in outdoor camp locations.</t>
  </si>
  <si>
    <t>TPN-098131</t>
  </si>
  <si>
    <t>ARPA Phase II Revenue Replacement Projects</t>
  </si>
  <si>
    <t>General government services targeted to benefits accruing to general public but focused on programming benefitting those most impacted by the pandemic or its economic effects. Programming generally includes, but is not limited to, maintenance or pay-go funded building and rehabilitation of infrastructure, public facilities, affordable housing; health services; environmental remediation; school or educational services; general public social services programming and provision of public safety services.\nMore detail is found at https://stories.opengov.com/minneapolismn/published/H_EqxlI3q</t>
  </si>
  <si>
    <t>TPN-098127</t>
  </si>
  <si>
    <t>General revenue replacement budgeted to 2024 city general fund services. Funds will be obligated with the adoption of the FY 2024 budget and any amendments. General government services targeted to benefits accruing to general public but focused on programming benefitting those most impacted by the pandemic or its economic effects. Programming generally includes, but is not limited to, maintenance or pay-go funded building and rehabilitation of infrastructure, public facilities, affordable housing; health services; environmental remediation; school or educational services; general public social services programming and provision of public safety services.\nMore detail is found at https://stories.opengov.com/minneapolismn/published/H_EqxlI3q</t>
  </si>
  <si>
    <t>TPN-098126</t>
  </si>
  <si>
    <t>General revenue replacement budgeted to 2023 city general fund services.</t>
  </si>
  <si>
    <t>TPN-012100</t>
  </si>
  <si>
    <t>School Based Clinic Expansion</t>
  </si>
  <si>
    <t>"Through the School Based Mental Health program, two additional SBC Mental Health Professionals will provide evidence-based mental health treatment to 120 teens per year to promote behaviors that reduce the risk of ongoing serious mental illness. Adolescent clients will receive from 2 to 30 visits resulting in an addition of 350 to 450 visits annually."</t>
  </si>
  <si>
    <t>TPN-013416</t>
  </si>
  <si>
    <t>Small Business Acceleration - Minneapolis Recovery Fund</t>
  </si>
  <si>
    <t>Program provides fee reductions and forgivable loans for businesses forced to close due to economic hardship from the pandemic and who want to reopen their licensed business in Minneapolis.</t>
  </si>
  <si>
    <t>TPN-013341</t>
  </si>
  <si>
    <t>Meet Minneapolis Large Event Incentives and Visitor Program</t>
  </si>
  <si>
    <t>These funds will be used by Meet Minneapolis to incent large conventions and events and develop a comprehensive marketing plan that seeks to bring more visitors to Minneapolis.</t>
  </si>
  <si>
    <t>TPN-013328</t>
  </si>
  <si>
    <t>Sabathani Stabilization Grant</t>
  </si>
  <si>
    <t>The grant will fund improvements to mechanical systems and other costs associated with repositioning the Sabathani Community Center to address current and future community needs.</t>
  </si>
  <si>
    <t>TPN-013335</t>
  </si>
  <si>
    <t>Youth Coordinating Board</t>
  </si>
  <si>
    <t>Funding is appropriated to the Youth Coordinating Board to support existing Youth in Minneapolis After Schools Program to address social and educational disparities exacerbated by the pandemic.</t>
  </si>
  <si>
    <t>TPN-013345</t>
  </si>
  <si>
    <t>Open Streets</t>
  </si>
  <si>
    <t>Open Streets Minneapolis is an effort to make streets places that put people first through family-friendly events on commercial corridors in the city. There has been limited interest in additional sponsorship dollars for Open Streets events. The Enterprise currently contributes to Open Streets events with in-kind services estimated at $180,000 but additional funding is needed to fully activate each event. Qualified Census Tracts Served- 5 events supported: Lyndale Ave, Franklin Ave, Minnehaha Ave, Lake St, W Broadway Ave.</t>
  </si>
  <si>
    <t>TPN-013300</t>
  </si>
  <si>
    <t>Tenant Eviction Representation</t>
  </si>
  <si>
    <t>This request would utilize the City\u2019s federal ARPA funding to cover renter legal services provided by Mid-Minnesota Legal Aid including support for renters facing eviction, and legal assistance for renters who ask their landlords to make needed repairs to their rental properties in compliance with state laws and local ordinances.</t>
  </si>
  <si>
    <t>TPN-013386</t>
  </si>
  <si>
    <t>Green Cost Share: Economic Recovery and Green Careers</t>
  </si>
  <si>
    <t>The Green Cost Share Program, is a program designed aide in the economic recovery of Minneapolis from the pandemic focused on energy efficiency and renewable energy in , BIPOC communities, and low income housing.</t>
  </si>
  <si>
    <t>TPN-013288</t>
  </si>
  <si>
    <t>Minneapolis Guaranteed Basic Income Pilot</t>
  </si>
  <si>
    <t>Provide an income boost of up to $500 per month for 24 months to seed household financial growth and stability for approximately 200 households through a new, pilot initiative. The expenditures would include direct assistance payments and contracts with program administrator and referral partners for administrative expenses. The selected Program Administrator would be responsible for any IT needs for program administration.</t>
  </si>
  <si>
    <t>TPN-013264</t>
  </si>
  <si>
    <t>Housing Stabilization: Land Trust and Perpetual Affordable Housing Models</t>
  </si>
  <si>
    <t>This program is a new initiative of the Minneapolis Homes: Financing program, which includes pathways to intervene in displacement trends to stabilize existing homeowners and tenants through acquisition and rehabilitation financing.</t>
  </si>
  <si>
    <t>TPN-013275</t>
  </si>
  <si>
    <t>Low-Income Home Repairs/Maintenance</t>
  </si>
  <si>
    <t>This program is available city-wide, however the City will focus outreach to communities with the most significant home repair needs and the highest concentration of households below 80% AMI. City funds will be available as 0% interest loans that are deferred and payable upon property sale. CPED would administer funds and distribute to homeowners for long term maintenance, energy efficiency, systems replacement, and environmental hazard mitigation.</t>
  </si>
  <si>
    <t>TPN-013258</t>
  </si>
  <si>
    <t>First Mortgage Equity Loan Fund</t>
  </si>
  <si>
    <t>Build Wealth Minnesota, Inc. (BW) proposes to assist households with underwriting barriers to conventional first mortgage products by manually underwriting loans in compliance with FHA standards.</t>
  </si>
  <si>
    <t>TPN-013255</t>
  </si>
  <si>
    <t>Expand Homeownership to Low-Income Households</t>
  </si>
  <si>
    <t>Expand down payment and closing cost assistance to 50 additional households at 60% AMI to achieve homeownership through the Minneapolis Homes: Homeownership Opportunity Minneapolis (HOM) program.</t>
  </si>
  <si>
    <t>TPN-013245</t>
  </si>
  <si>
    <t>Assist Homeowners at Risk of Foreclosure</t>
  </si>
  <si>
    <t>The City proposes providing deeper investment in rehabilitation or in affordability gap for homeowners at risk of displacement due to unsustainable mortgage payments or significant deferred maintenance needs. An average of $70,000 investment will be made to stabilize existing homes in Minneapolis.</t>
  </si>
  <si>
    <t>TPN-013167</t>
  </si>
  <si>
    <t>Community Food Needs</t>
  </si>
  <si>
    <t>This program will work with partners to implement a healthy food access incentives/coupons program for residents at local farmers markets and food retailers in areas with food access gaps. It will build capacity for food shelves, food distribution pop-ups, farmers markets and small food retailers who accept SNAP-EBT. It will support equipment needs and capital improvements in certain sites.</t>
  </si>
  <si>
    <t>TPN-013857</t>
  </si>
  <si>
    <t>ARP-Mental Health City Staff</t>
  </si>
  <si>
    <t>This program will expand the police and fire mental health pilot program to include all covered employees and their dependents. The program will provide ten outpatient mental health visits and ten outpatient intensive treatment program visits with either an in-network or an out-of-network provider at no cost to the insured member. The expected outcome is reduced mental health issues among employees and their dependents, improved mental health and wellbeing, increased productivity, and improved employee morale.</t>
  </si>
  <si>
    <t>TPN-013832</t>
  </si>
  <si>
    <t>Truth and Reconciliation Commission</t>
  </si>
  <si>
    <t>This proposal will add a total of $500,000 in ARPA funding over three years to the City Coordinator's Office of Race and Equity to provide anti-racist capacity building, support for the Truth and Reconciliation Commission with one temporary FTE and conduct program evaluation.</t>
  </si>
  <si>
    <t>TPN-013624</t>
  </si>
  <si>
    <t>ARPA Evaluation Consultant</t>
  </si>
  <si>
    <t>The City will contract with one or more consultants for performance reporting and program evaluation for activities funded through the American Rescue Plan Act Fund, in accordance with the compliance and reporting guidance published by the U.S. Department of the Treasury for those funds, including creation of reporting plans and structures necessary to complete the required public transparency reporting.</t>
  </si>
  <si>
    <t>TPN-013622</t>
  </si>
  <si>
    <t>Supplemental staffing resources to implement the American Rescue Plan Act (APRA) program allocations.</t>
  </si>
  <si>
    <t>TPN-013619</t>
  </si>
  <si>
    <t>Violent Crime Hot Spot Task Force</t>
  </si>
  <si>
    <t>MPD would like to offer overtime to officers to develop strategies to reduce crime within specific hot spot areas and to staff 12 shifts per week to address these troubling areas. Other strategies may also be utilized to complement the additional law enforcement staffing such as camera placement, other.</t>
  </si>
  <si>
    <t>TPN-013616</t>
  </si>
  <si>
    <t>Public Safety Workforce Training: Community Service Officers</t>
  </si>
  <si>
    <t>The MPD established the Community Service Officer (CSO) program. A Community Service Officer (CSO) works approximately 20-40 hours per week in the Minneapolis Police Department for up to three years while enrolled as a student in an approved, two-year law enforcement program and working toward completion of MN Peace Officers Standards and Training (POST) licensing requirements. MPD supports CSOs in their education and vocational training through tuition payments. The MPD currently has 28 budgeted CSOs. An additional 25 would be hired. A rotation of community engagement would be added to the program training the CSOs to be a visible but non-weapon carrying presence, assist community members encountering problems, calling for assistance if needed, and being trained to detect issues and call for assistance before events escalate. CSOs would not perform law enforcement duties.</t>
  </si>
  <si>
    <t>TPN-013618</t>
  </si>
  <si>
    <t>Stabilization Services for High Risk Individuals</t>
  </si>
  <si>
    <t>The OVP Stabilization Initiative will provide significant pathways towards reductions in clients likelihood for violence perpetration and victimizations. Housing, access to food, full time and employment and educational services are in high demand in all three programs and current budgets cannot meet the existing need. This is an expansion of an existing activity (GVI, Next Step and Minneapol-us/Interrupters). This work would support the Office of Violence Prevention\u2019s comprehensive approach to preventing, intervening in, and supporting healing from violence. The OVP Stabilization Initiative would consolidate existing housing services for most high-risk participants.</t>
  </si>
  <si>
    <t>TPN-013615</t>
  </si>
  <si>
    <t>Portable and Fixed Camera Expansion</t>
  </si>
  <si>
    <t>With the significant reduction in sworn FTEs combined with high recent crime trends, the MPD is seeking alternative preventative policing measures or measures that could assist in investigations of crime. One alternative is the use of portable or fixed cameras, which are widely requested by communities and neighborhood organizations, to both deter crime and help solve crime. MPD proposes expanding the fleet of mobile/fixed cameras for use in areas of high crime or hotspots to both deter crime and to aid in investigations.</t>
  </si>
  <si>
    <t>TPN-013614</t>
  </si>
  <si>
    <t>MinneapolUS Strategic Outreach Initiative</t>
  </si>
  <si>
    <t>Outreach Workers will provide peacemaking/peacekeeping, violence interruption, and community engagement through street- and community-based outreach. The initiative is intended to reduce risk factors for violence and promote safe, healthy, and thriving communities.</t>
  </si>
  <si>
    <t>TPN-013612</t>
  </si>
  <si>
    <t>Group Violence Intervention - Overtime</t>
  </si>
  <si>
    <t>MPD currently has four sworn staff who have the training to help with the Group Violence Intevention (GVI) program. MPD would like to use funds to train additional sworn staff in this technique to work with community corrections and the Office of Violence Prevention to conduct more custom notifications.</t>
  </si>
  <si>
    <t>TPN-013608</t>
  </si>
  <si>
    <t>Early Intervention for Young People</t>
  </si>
  <si>
    <t>Early intervention services intended to reduce risk factors for violence for young people (and their families) who may be at risk of involvement with violence but who are not already deeply system involved. Services will be informed by positive youth development and will draw from case management and mentorship practices.</t>
  </si>
  <si>
    <t>TPN-013605</t>
  </si>
  <si>
    <t>MPRB Youth Programming</t>
  </si>
  <si>
    <t>This funding will provide high-quality youth development programs that are a key protective factor against violence.  It will provide the addition of 22 full-time employees that will provide consistent, dedicated engagement of youth in safe environments and expose them to experiences that can enhance and enrich their lives. The funding will be directed to youth programming, creation spaces, youth employment, nature based programming, and intergenerational programming.</t>
  </si>
  <si>
    <t>TPN-013604</t>
  </si>
  <si>
    <t>Community Safety Specialist Pilot Program</t>
  </si>
  <si>
    <t>Funding will support a Community Safety Specialist (CSS) Apprenticeship Program. This state-accredited certified apprenticeship offers over 180 hours of paid classroom instruction, and 2,000 hours of on-the-job training, to community members who are deployed with professional support to address homelessness, mental health crises, addiction, domestic abuse, and other trauma.</t>
  </si>
  <si>
    <t>TPN-013572</t>
  </si>
  <si>
    <t>Public Safety Civilianization</t>
  </si>
  <si>
    <t>With the reduction of sworn public safety officer FTEs some administrative and support work, previously performed by sworn staff, should be performed by civilians. Additional civilian support for administrative purposes allows officers to concentrate on law enforcement in all Bureaus and would be a more efficient use of resources.</t>
  </si>
  <si>
    <t>TPN-013607</t>
  </si>
  <si>
    <t>Community Trauma Response Protocols</t>
  </si>
  <si>
    <t>The General Trauma Response Protocols will provide support to community members who are victims/witnesses of violence. Stabilization in the community, supportive direct service such as a mental health and wellness, food security, repairs i.e. shattered glass, bullet holes etc. and memorial and funeral support are necessary to better manage the spread of trauma services and to build trust between city government and communities most impacted by violence.</t>
  </si>
  <si>
    <t>TPN-013548</t>
  </si>
  <si>
    <t>Adolescent-Specific Group Violence Intervention</t>
  </si>
  <si>
    <t>This is an expansion of an existing activity (Project LIFE/GVI) and would be part of the Office of Violence Prevention\u2019s comprehensive approach to preventing, intervening in, and supporting healing from violence.</t>
  </si>
  <si>
    <t>TPN-013524</t>
  </si>
  <si>
    <t>Eliminate Childhood Lead Poisoning</t>
  </si>
  <si>
    <t>Initiate plan to Eliminate Childhood Lead Poisoning: Lead remediation for all homes with lead contamination starting in the green zones. Complete low-moderate income weatherization, and moderate healthy home repairs.</t>
  </si>
  <si>
    <t>TPN-013610</t>
  </si>
  <si>
    <t>End Human Trafficking</t>
  </si>
  <si>
    <t>This proposal will support the implementation of the City\u2019s Blueprint to end human trafficking and sexual exploitation in Minneapolis. The funds will be used to contract with community-based organizations who have demonstrated expertise in reducing human trafficking and commercial sexual exploitation. Priority will be given to groups who serve the American Indian, African American, Immigrant, and Transgender community.</t>
  </si>
  <si>
    <t>TPN-013517</t>
  </si>
  <si>
    <t>Senior Services Investment</t>
  </si>
  <si>
    <t>Increased investment in the City\u2019s aging senior service block nurse program to expand on-the-ground direct public health services from established service organizations to low-income, and housing and food insecure seniors and community elders from under-represented groups in Minneapolis.</t>
  </si>
  <si>
    <t>TPN-013516</t>
  </si>
  <si>
    <t>ARPA Traffic Calming</t>
  </si>
  <si>
    <t>Funding for strategic traffic calming installations such as temporary or permanent speed humps, temporary alley speed humps, and temporary pinch points in Cultural Districts and ACP50 areas.</t>
  </si>
  <si>
    <t>TPN-013513</t>
  </si>
  <si>
    <t>Community Building Corridor Activation</t>
  </si>
  <si>
    <t>Promote healing and positive activation in the Black community to build and implement a larger vision of an equitable and resilient recovery from COVID-19 and racial trauma. These pop-up style events will help address the need for healing and social cohesion.</t>
  </si>
  <si>
    <t>TPN-013512</t>
  </si>
  <si>
    <t>Renter Protection Campaign</t>
  </si>
  <si>
    <t>Development and oversight of a comprehensive communication campaign to inform renters and property owners of their roles and responsibilities through an equitable lens. The communication campaign will focus on renter protection ordinances as well as existing processes and systems that are required to operate rentals in the city.</t>
  </si>
  <si>
    <t>TPN-013509</t>
  </si>
  <si>
    <t>Supportive Housing for Persons Experiencing Homelessness</t>
  </si>
  <si>
    <t>Funds will be used to support acquisition and/or rehab of housing, either in one location or scattered site, to serve people who are transitioning out of homelessness. Through this initiative, the City will contract with providers who will acquire existing property that could be quickly converted to supportive housing to serve persons experiencing homelessness. Funds transferred to A3890shelrehab per council action.</t>
  </si>
  <si>
    <t>TPN-013508</t>
  </si>
  <si>
    <t>Shelter Rehabilitation</t>
  </si>
  <si>
    <t>This funding would contribute City funds toward a joint pool with Hennepin County to fund necessary modifications to and expenditures at emergency homeless shelters to mitigate COVID-19 effects and enable compliance with COVID-19 public health precautions.</t>
  </si>
  <si>
    <t>TPN-013505</t>
  </si>
  <si>
    <t>Homelessness Response Flexible Fund</t>
  </si>
  <si>
    <t>This pool of funds will be a \u201cflexible fund\u201d that can be used for a range of activities supporting to be identified homelessness needs.</t>
  </si>
  <si>
    <t>TPN-013503</t>
  </si>
  <si>
    <t>Emergency Management Encampment Response</t>
  </si>
  <si>
    <t>Equipment/Storage/Site Mitigation: This money would give existing staff the capacity to do some plan and execute a storage option for people experiencing homelessness.</t>
  </si>
  <si>
    <t>TPN-013500</t>
  </si>
  <si>
    <t>Unhoused/Homelessness Encampment Response</t>
  </si>
  <si>
    <t>Support for the provision of and servicing of response efforts for those who are unhoused in the community. Services can be provided as supplies such hygiene stations (porta potty, handwashing, syringe litter), warming spaces, and security. Fund community outreach partners, through an RFP process, to provide health related outreach to homeless individuals with a particular focus on encampments. Develop and implement a plan that will allow the City to ensure people experiencing homelessness are able to keep personal items safe and secure if an encampment is closed. Provide micro grants to Outreach partners so that they can purchase supplies for distribution and equip City Homeless Response staff with supplies that they can distribute as they visit the various encampments.</t>
  </si>
  <si>
    <t>TPN-013511</t>
  </si>
  <si>
    <t>Women's Shelter</t>
  </si>
  <si>
    <t>Funds will be used to acquire a property for the site of a new, 30-bed emergency homeless shelter for people who identify as women.</t>
  </si>
  <si>
    <t>TPN-013477</t>
  </si>
  <si>
    <t>NOAH Preservation Fund</t>
  </si>
  <si>
    <t>This is expansion funding for two existing programs. NOAH properties refer to unsubsidized multifamily, Class C rental housing projects that have at least 20% of the units with rents affordable to households with incomes at or below 60% of the Area Median Income (AMI). Minneapolis has approximately 30,000 Class C units in buildings of 4 or more units, and fewer than 15,000 of these units have rents affordable to households with incomes at or below 60% AMI. Preservation of NOAH properties is a critical issue given the growing overall shortage of affordable housing.</t>
  </si>
  <si>
    <t>TPN-013471</t>
  </si>
  <si>
    <t>MPHA Scattered Site Construction</t>
  </si>
  <si>
    <t>Gap financing in support of Minneapolis Public Housing Authority's proposal to assemble approximately 16 scattered sites and replace current structures with modularly constructed higher density (four-unit and six-unit buildings), all 2 and 3 bedroom unit properties, for a total of 84 deeply affordable units.</t>
  </si>
  <si>
    <t>TPN-013470</t>
  </si>
  <si>
    <t>Minneapolis Homes/Missing Middle</t>
  </si>
  <si>
    <t>Create perpetually affordable housing units in a currently vacant and boarded missing middle development to serve households below 60% area median income (AMI). Missing middle development is defined as a two to 20-unit development.</t>
  </si>
  <si>
    <t>TPN-013467</t>
  </si>
  <si>
    <t>Low Barrier Single Room Occupancy Pilot</t>
  </si>
  <si>
    <t>This funding will support development and implementation of a new pilot program to fund acquisition, rehabilitation or adaptive re-use, and/or operating reserves for SRO-type properties in partnership with Hennepin County. This funding level will support acquisition/development of up to approximately 75 SRO dwelling units.</t>
  </si>
  <si>
    <t>TPN-013461</t>
  </si>
  <si>
    <t>Heritage Park Emergency Stabilization Support</t>
  </si>
  <si>
    <t>Project will cover the cost of a series of immediately needed physical safety improvements at Heritage Park, informed by community extensive community engagement, while plans for a larger recapitalization of the properties are developed.</t>
  </si>
  <si>
    <t>TPN-013457</t>
  </si>
  <si>
    <t>Expand Homeownership to BIPOC Households in Harrison</t>
  </si>
  <si>
    <t>This proposal provides additional investment in deeper affordability financing for the Harrison Townhome project which will expand homeownership opportunities to BIPOC homebuyers, helping to reduce racial disparities in homeownership. The American Rescue Plan investment will allow for the developer to serve five households out of the 17-unit proposal at a more deeply affordable income level of 41-60% AMI as opposed to the original 61-80% AMI approved by City.</t>
  </si>
  <si>
    <t>TPN-013456</t>
  </si>
  <si>
    <t>Envision Pilot</t>
  </si>
  <si>
    <t>Funds will be used for development assistance for Envision Community to create an intentional community that is designed and led by residents with lived experience of homelessness.</t>
  </si>
  <si>
    <t>TPN-013455</t>
  </si>
  <si>
    <t>Affordable Homeownership Preservation Grant Program</t>
  </si>
  <si>
    <t>Regulatory Services proposes to extend and expand the current pilot project between its Homeowner Navigation Program and Habitat for Humanity, to provide micro-grants and assistance with repairs to vulnerable homeowners. Regulatory Services would give the funds to Twin Cities Habitat for Humanity, who would distribute the funds to qualified homeowners.</t>
  </si>
  <si>
    <t>TPN-013420</t>
  </si>
  <si>
    <t>Enhanced Litter Services for Cultural Districts</t>
  </si>
  <si>
    <t>Work with district businesses with coordinated service contracts. Services may include snow/trash removal, seasonal lights and greenery, street furniture, etc. This program assumes that the offerings are an enhancement beyond what may be currently provided, and that these services would not be charged back to business/property owners.</t>
  </si>
  <si>
    <t>TPN-013409</t>
  </si>
  <si>
    <t>Small Business Acceleration - Co-operative Creation and Support Fund</t>
  </si>
  <si>
    <t>This program provides funds to finance working capital and cover start-up costs for Co-operative businesses development.</t>
  </si>
  <si>
    <t>TPN-013406</t>
  </si>
  <si>
    <t>Small Business Acceleration - Commercial Property Development Fund</t>
  </si>
  <si>
    <t>This program provides capital funding to be added to the Commercial Property Development Fund to continue to fund projects in the program pipeline.</t>
  </si>
  <si>
    <t>TPN-013396</t>
  </si>
  <si>
    <t>Small Business Acceleration - B-TAP and D-TAP Service Expansion</t>
  </si>
  <si>
    <t>This program provides increased appropriation to expand technical assistance through service contracts with participating organizations and providing new services with additional specialized service providers.</t>
  </si>
  <si>
    <t>TPN-013385</t>
  </si>
  <si>
    <t>ARP Cultural DA Enhanced Technical Assistance</t>
  </si>
  <si>
    <t>Competitive grants to community-based organizations as a component of the BTAP program to fund technical assistance.</t>
  </si>
  <si>
    <t>TPN-013373</t>
  </si>
  <si>
    <t>ARP Cultural DA Internal Building</t>
  </si>
  <si>
    <t>The Cultural District Activation provisions will increase capacity for community business organizations with funding for grants or funding to make capital or service improvements, provide matching funds for external building improvements, provide forgivable loans for internal building improvements and provide low- or no-interest loans for capital improvements for businesses and commercial property owners.</t>
  </si>
  <si>
    <t>TPN-013367</t>
  </si>
  <si>
    <t>Career &amp; Skill Building - Green Industry Pathways</t>
  </si>
  <si>
    <t>This program provides focus on creating new career pathways within emerging green sector technologies and industries.</t>
  </si>
  <si>
    <t>TPN-013359</t>
  </si>
  <si>
    <t>Career &amp; Skill Building - Ambassador Program</t>
  </si>
  <si>
    <t>This program expands outreach to people looking to connect into the workforce.</t>
  </si>
  <si>
    <t>TPN-013353</t>
  </si>
  <si>
    <t>Arts and Culture Workforce Support</t>
  </si>
  <si>
    <t>This proposal provides funding for small for and nonprofit arts and cultural enterprises so they can hire, contract and train artists/creatives to assist with their pivots and re openings. This initiative enables creative enterprises to message their plans for present and future programming and re-engage audiences and donors. The proposal creates jobs for creatives with a focus on those that are the most impacted by COVID closures.</t>
  </si>
  <si>
    <t>TPN-029600</t>
  </si>
  <si>
    <t>Civil Servant Furlough Relief Fund</t>
  </si>
  <si>
    <t>Proposal to benefit current employees who were forced to take furlough (or budgetary leave in lieu of furlough) in 2020 due to the COVID-19 pandemic. Employees who took furlough or budgetary furlough would receive PTO days equivalent to the furlough or budgetary leaves taken by the employee up to the maximum required to be taken by the employee group.</t>
  </si>
  <si>
    <t>TPN-037411</t>
  </si>
  <si>
    <t>Youth and Community Safety Fund</t>
  </si>
  <si>
    <t>Minneapolis Health Department will develop and administer an RFP process to distribute money to community-based partners to support community health and safety programming and youth opportunities.The RFP will make funcing available to community-based partners that provide services under the broad headings of Community Safety, Youth Opportunity, Community Health and Opioids. With grants ranging in size from $50,000 - $150,000, the City can provide financial support to between 10 and 35 organizations/programs that serve our most impacted communities in Minneapolis around these subject matter areas.</t>
  </si>
  <si>
    <t>TPN-146023</t>
  </si>
  <si>
    <t>Business Support Organizations - Capacity Building Grants</t>
  </si>
  <si>
    <t>The goal of the Growing Capacity for Local Nonprofit Business Support Organizations Grant program is to increase Organization\u2019s internal infrastructure and service delivery efficiency to combat the negative economic impact due to COVID-19.  This project provided capacity building grants for local nonprofit business support organizations funding internal planning needs, feasibility studies, program development and/or professional development opportunities for staff, and technology infrastructure to increase the number of small businesses and entrepreneurs served in Washington County, based on community desired outcomes.</t>
  </si>
  <si>
    <t>TPN-180040</t>
  </si>
  <si>
    <t>Countywide Broadband Investment Strategy Implementation</t>
  </si>
  <si>
    <t>In 2022, the County pursued a Broadband Investment Strategy to gather information needed for potential decision making on future broadband investments. The Strategy focuses on addressing barriers of access and affordability. The Strategy was completed in early 2023. It presents a framework of goals and a menu of potential actions for the County and partners to pursue.  \nWithin the 2023-2026 Workplan, the County\u2019s Broadband Strategy project will focus on near-term implementation. Tasks include programming to address the digital divide and pursuit of external funding to develop broadband infrastructure. \n\n \n\nThe overall goal of this work is to accelerate the deployment of broadband infrastructure and improve access and affordability.</t>
  </si>
  <si>
    <t>TPN-180009</t>
  </si>
  <si>
    <t>Countywide Workforce Development</t>
  </si>
  <si>
    <t>This program aims to provide Washington County residents with robust support to acquire better work opportunities through education, trainings, and connecting individuals to employers.\u202fIn partnership with community organizations and institutions, this work is focused on assisting workers with reaching stable, better paying work, with a particular focus on ensuring equitable access to career opportunities across the County.</t>
  </si>
  <si>
    <t>TPN-180015</t>
  </si>
  <si>
    <t>SB-Technical Assistance and Business Planning</t>
  </si>
  <si>
    <t>This project is providing small businesses and entrepreneurs access to resources and development to improve long-term economic resilience for populations disproportionately impacted by the COVID-19 pandemic including Black, Indigenous, Latino/a/x, immigrant, and refugee business owners. A key focus of this program is building capacity within community-based organizations to expand services provided to small businesses. This includes technical assistance, access to capital, and professional development opportunities for service providers throughout the County's geography, notably in unincorporated areas not served by city programs</t>
  </si>
  <si>
    <t>TPN-180004</t>
  </si>
  <si>
    <t>Justice Service Building (JSB) HVAC and Controls Replacement</t>
  </si>
  <si>
    <t>Redesign and replace obsolete HVAC system and digital controls to provide uninterrupted heating and cooling to critical county functions within the building which include: State Courts, District Attorney, Community Corrections and State Offices (staff and Customers). Project will result in modern, efficient and reliable mechanical systems as measured by lowered utility costs, improved control over both indoor (airborne pathogens) and outdoor (smoke and heat) air quality threats to building users and reduced risk of business interruptions due to mechanical failures. Project will improve year-round health and safety of justice involved individuals, county staff and visitors by reducing transmission of airborne diseases.</t>
  </si>
  <si>
    <t>TPN-180003</t>
  </si>
  <si>
    <t>Community Correction Center (CCC) HVAC and Controls Replacement</t>
  </si>
  <si>
    <t>Redesign and replace antiquated HVAC equipment and obsolete controls system that prohibit efficient and effective cooling and heating serving residential corrections program.  The system uses refrigerants that are no longer available and have been banned by EPA and is no longer reliable. Frequent system failures place staff at risk during high heat events. Project will result in modern, efficient, and reliable mechanical systems as measured by reduced utility costs, improved control over both indoor (airborne pathogens) and outdoor (smoke and heat) air quality threats to residents and staff and ability to mitigate impacts of increasingly frequent high temperature events</t>
  </si>
  <si>
    <t>TPN-180000</t>
  </si>
  <si>
    <t>Harkins House HVAC Upgrade</t>
  </si>
  <si>
    <t>Redesign and replace 22-year-old HVAC system that has exceeded expected useful life of 15-20 years, experiencing escalating rates of failure and currently operating at 50% capacity.  Original design was undersized for current demands and uses banned refrigerants. Project will result in modern, efficient, and reliable mechanical systems as measured by improved control over both indoor (airborne pathogens) and outdoor (smoke and heat) air quality threats to building users, capacity to serve as shelter in place, reduced utility costs and reduced risk of business interruptions due to mechanical failures. Project will improve year-round health and safety of juvenile residents, visitors and county staff  by reducing transmission of airborne diseases.</t>
  </si>
  <si>
    <t>TPN-180018</t>
  </si>
  <si>
    <t>SB-Capacity Building Grants</t>
  </si>
  <si>
    <t>In the current transition from community-wide recovery to a focus on resiliency, Washington County seeks partnerships with nonprofit business support organizations to achieve long-term resiliency in the organization\u2019s programming. Capacity building grants include providing business support organizations with flexible funding to support their organizations in achieving their goals including investment in technology infrastructure, program design and development, professional development for staff, data analysis and feasibility or action planning.</t>
  </si>
  <si>
    <t>TPN-179999</t>
  </si>
  <si>
    <t>Law Enforcement Center (LEC) HVAC Infrastructure Replacement</t>
  </si>
  <si>
    <t>Replace obsolete and unreliable HVAC equipment, distribution systems, and HVAC system controls serving the Law Enforcement Center. Existing equipment has exceeded expected useful life, is considered obsolete and uses EPA banned refrigerants and distribution system serving the Jail and LEC.  Project will result in modern, efficient, and reliable mechanical systems as measured by improved control over air quality threats, ability to support shelter in lace options for building users, and full redundancy to HVAC system.  Project will improve year-round health and safety of adults in custody, visitors and county staff by reducing transmission of airborne diseases.</t>
  </si>
  <si>
    <t>TPN-179996</t>
  </si>
  <si>
    <t>Grants Capacity and Management</t>
  </si>
  <si>
    <t>Washington County has employed a grants coordinator to strengthen County's grant management infrastructure and ensure compliance with federal, state, and local regulations. The objective is to implement grant management policies and procedures, with a particular focus on financial foresight and program effectiveness of ARPA SLFRF grant.</t>
  </si>
  <si>
    <t>TPN-179994</t>
  </si>
  <si>
    <t>Enterprise Resource Planning - Modernization</t>
  </si>
  <si>
    <t>Washington County\u2019s ERP hub (WISARD) is 20+ years old. Over the last two decades the County has implemented add-on tools to be able to perform their daily duties. This has caused the ERP landscape to evolve into a conglomeration of disparate systems.\nThe ERP Modernization project is a multi-year project to modernize the technology and methods we use to conduct core business functions, all with a One Washington County approach to integrate system improvements across the full organization. This is a management/business systems transformation that is enterprise wide.</t>
  </si>
  <si>
    <t>TPN-179992</t>
  </si>
  <si>
    <t>Graphic design, narrative development, and data visualization development for quarterly and annual reporting  \nEnglish and Spanish communications such as fact sheets, social media posts, newsletters, videos, and reports  detailing ARPA program progress and outcomes</t>
  </si>
  <si>
    <t>TPN-179990</t>
  </si>
  <si>
    <t>This investment area includes the administration of ARPA programs and portfolio-wide coordination activities essential to planning, developing, implementing and reporting on ARPA programs.</t>
  </si>
  <si>
    <t>TPN-179987</t>
  </si>
  <si>
    <t>County Strategic Plan</t>
  </si>
  <si>
    <t>The purpose of the Washington County strategic plan is to define long-term goals and desired community outcomes in service to the population of Washington County. It will be used to guide the work of Washington County government service delivery for the next five years and implement long-term community goals and outcomes.</t>
  </si>
  <si>
    <t>TPN-179986</t>
  </si>
  <si>
    <t>Service Level Assessment</t>
  </si>
  <si>
    <t>This project is a precursor to developing the strategic plan for the future of County\u2019s operations.  An external consultant will be selected through open RFP process, they will carry out a comprehensive review of current baseline landscape of county service delivery.</t>
  </si>
  <si>
    <t>TPN-179963</t>
  </si>
  <si>
    <t>Behavioral Health Workforce Development</t>
  </si>
  <si>
    <t>The Behavioral Health Division used Tranche I APRA funds to provide trainings to support the behavioral health workforce and allocate funds to contracted behavioral health providers to support their current workforce and mitigate impacts of lost revenue due to COVID-19. Our Tranche II program will collaborate with the Economic Development Department and Public Health Division to support ongoing workforce development. The Behavioral Health workforce project will focus on supporting our community-based organizations who support peers and culturally specific services to engage and support a larger number of community members in critical behavioral health supports. The project will also focus on identifying specific trainings to support providing increased behavioral health supports in the places where the community has identified them being needed the most, including our schools.\u202f</t>
  </si>
  <si>
    <t>TPN-179962</t>
  </si>
  <si>
    <t>Early Learning and Care Provider Workforce Development and Supports</t>
  </si>
  <si>
    <t>Increase community-wide child care availability, enrollment and revenue through professional-level training and management software for early childhood education providers. This will support economic growth, business resilience, and access to culturally responsive and linguistically appropriate services.</t>
  </si>
  <si>
    <t>TPN-179961</t>
  </si>
  <si>
    <t>PH Administration</t>
  </si>
  <si>
    <t>Ensure Washington County the Local Public Health Authority (LPHA) has operational supports for compliance with tasks, timelines, contracts, grants and County policies related to statutory responsibilities (OAR 333-014-0550) and accepting reports of reportable disease, disease outbreak or epidemics and investigating reportable diseases, disease outbreaks, or epidemics under ORS 433.004 and 433.006.</t>
  </si>
  <si>
    <t>TPN-179959</t>
  </si>
  <si>
    <t>COVID Vaccine Access</t>
  </si>
  <si>
    <t>Washington County the Local Public Health Authority (LP HA) has statutory responsibility (OAR 333-014-0550) for making immunizations available (ORS 433.269) and to provide for the assessment of public access to immunizations, testing, and cost-effective preventative care (ORS 431.145) to ensure culturally responsive and linguistically appropriate services including addressing health inequities (ORS 431.137), and to prevent severe disease, hospitalization and death (e.g., COVID-19 vaccination and boosters).</t>
  </si>
  <si>
    <t>TPN-179958</t>
  </si>
  <si>
    <t>Case and Outbreak Response</t>
  </si>
  <si>
    <t>Washington County the Local Public Health Authority (LPHA) has statutory responsibility (OAR 333-014-0550) for accepting reports of reportable disease, disease outbreak or epidemics and investigating reportable diseases, disease outbreaks, or epidemics under ORS 433.004 and 433.006. Reportable diseases, including Coronavirus Disease (COVID-19), have requirements detailed by the Oregon Health Authority in documents called \u201cOregon Disease Investigative Guidelines.\u201d During a disease outbreak the LPHA should provide accurate, timely, understandable and culturally and linguistically appropriate information, recommendations and instructions to the public in communications (ORS 431.131). The intended outcomes are to prevent disease spread, mitigate outbreaks, protect those most at risk, and reduce the number of hospitalizations and deaths in Washington County.</t>
  </si>
  <si>
    <t>TPN-184501</t>
  </si>
  <si>
    <t>Vaccination Outreach</t>
  </si>
  <si>
    <t>Washington County the Local Public Health Authority (LPHA) has statutory responsibility (OAR 333-014-0550) for making immunizations available (ORS 433.269) and to provide for the assessment of public access to immunizations, testing, and cost-effective preventative care (ORS 431.145) to ensure culturally responsive and linguistically appropriate services including addressing health inequities (ORS 431.137), and to prevent severe disease, hospitalization and death (e.g., COVID-19 vaccination and boosters). The intended outcomes are to increase COVID-19 vaccination rates and reduce preventable hospitalizations and deaths from COVID-19 in Washington County.</t>
  </si>
  <si>
    <t>TPN-218528</t>
  </si>
  <si>
    <t>Bolstering State-County Shared Services</t>
  </si>
  <si>
    <t>Government Relations Manager.  Funding for this position will primarily come from the ARPA Revenue Replacement program, which has been approved by the ARPA director Rachael Fuller in the CAO's office.\n\nThere are also CAO funding savings from the recent reclassification of one position that led to a budget savings of $50,000.</t>
  </si>
  <si>
    <t>TPN-253661</t>
  </si>
  <si>
    <t>Urban Services Strategy</t>
  </si>
  <si>
    <t>Washington County is unique with approximately 35% (210,000 people) of the county\u2019s population living in the urban unincorporated area (UUA) inside of the Metro Urban Growth Boundary (according to the 2023 Portland State University Population Estimates).  The County is continuing its efforts to address the impacts of the COVID\u201019 pandemic on the community and economy with a focus on recovery and building resilience across the community and within the county's infrastructure.   Washington County is conducting the Urban Services Framework project in partnership with the cities of Beaverton and Tigard as they are expected to ultimately annex the bulk of the urban unincorporated areas.   This assessment of urban service provisions will serve as the foundational data to enable strategies to provide municipal services to the unincorporated areas to address negative economic impacts realized as a result of the COVID\u201019 pandemic.</t>
  </si>
  <si>
    <t>TPN-253660</t>
  </si>
  <si>
    <t>Community Data Atlas</t>
  </si>
  <si>
    <t>As part of Washington County\u2019s continued responses to COVID-19, including modernizing its Public Health department in response to gaps revealed by the pandemic, the County, is building a platform to improve data sharing and accessibility for County decision -makers and community partners. This will allow policy makers and program managers to better evaluate and improve the efficacy of projects aimed at serving under served communities in response to public health emergencies.</t>
  </si>
  <si>
    <t>TPN-253659</t>
  </si>
  <si>
    <t>Employee and Community Engagement</t>
  </si>
  <si>
    <t>This project is intended to gather data from the entire Washington County  community, including those most impacted by the pandemic, by surveying about community needs, priorities and levels of satisfaction regarding the delivery of county services, including those directly related to pandemic recovery.   To guide the County organization in the prioritization and delivery of its services, including those dedicated to pandemic recovery and resiliency, this project would support recurring surveys of the community, including those who might face language barriers.  This project also includes building an employee survey that can be repeated over time and can be comparable to national data from workplace surveys to track how employees are representing their levels of satisfaction, concern, etc.</t>
  </si>
  <si>
    <t>TPN-090939</t>
  </si>
  <si>
    <t>Health and Human Services Cross Projects Admin Support</t>
  </si>
  <si>
    <t>This encompasses the general administrative support required for administering and operating the Washington County Health and Human Services (HHS) ARPA projects.</t>
  </si>
  <si>
    <t>TPN-110692</t>
  </si>
  <si>
    <t>Overdose Prevention</t>
  </si>
  <si>
    <t>To provide naloxone kits to prevent death due to overdose for impacted and disproportionately impacted individuals.</t>
  </si>
  <si>
    <t>TPN-029557</t>
  </si>
  <si>
    <t>Household Water Utility Relief</t>
  </si>
  <si>
    <t>Provide Water utility relief for disproportionately impacted communities through partnership with local utility providers.</t>
  </si>
  <si>
    <t>TPN-029556</t>
  </si>
  <si>
    <t>Culturally Specific Nutrition</t>
  </si>
  <si>
    <t>This project has been created and implemented in collaboration with a community partner organization, Community Action Organization, to develop equity-centered practices for distributing funding resources to community organizations addressing food insecurity across Washington County. This project is focused on providing culturally specific nutrition support and food to people of color, immigrant and refugee populations, older adults, and other communities disproportionately affected by the pandemic, and to combating systems and structures that perpetuate racial oppression to create health disparities.</t>
  </si>
  <si>
    <t>TPN-029555</t>
  </si>
  <si>
    <t>General Nutrition and Hygiene Support</t>
  </si>
  <si>
    <t>This project includes Nutrition Services, Congregate Meals, and Site Management for eligible individuals and Home-Delivered Meals to homebound older adults in Washington County as well as access to food/essential needs through gift cards or food boxes for adults under 60 and living with a disability. In 2nd quarter of 2023  Number of total meals served was 29,008.  This number includes multi-person and multi-meal households, home delivered and congregate.</t>
  </si>
  <si>
    <t>TPN-029549</t>
  </si>
  <si>
    <t>Programmatic Administrative Support</t>
  </si>
  <si>
    <t>This encompasses the general administrative support required for administering and operating ARPA as a program</t>
  </si>
  <si>
    <t>TPN-029548</t>
  </si>
  <si>
    <t>Covid-19 Public Communications</t>
  </si>
  <si>
    <t>The Public Health COVID-19 Communications program leads communications efforts to reach, educate, and inform those most impacted by the pandemic. In our county, the Latinx population was the most disproportionately impacted with about half of COVID cases occurring among this population even though people who identify as Latinx make up only 15 to 17% of the total population. Our communications efforts focused on creating materials to reach the Latinx and Spanish-speaking population along with our English speaking population.  We also focused on populations that were more likely to get COVID because they lived in multi-generational housing, congregate living centers or because they were essential workers who didn't have the privilege of working from home during the pandemic. \n\nBecause of ARPA funding we were able to hire a temporary bi-lingual/bi-cultural communicator to reach our Latinx/Spanish speaking population. We provided media interviews, created and updated COVID-19 pages in English and Spanish, created and updated COVID-19 web pages in English and Spanish, worked with community organizations to created shared vaccination education campaigns, created written materials in many languages, created comprehensive vaccination equity reports, and responded to community requests.\n\nThese efforts have helped to reduce the disproportionate impact of the pandemic on our Latinx population,  improved relationships with community-based organizations, and improved vaccine and testing access for community members who face language, economic, social, and other barriers.</t>
  </si>
  <si>
    <t>TPN-029547</t>
  </si>
  <si>
    <t>Telework and ITS costs due to COVID-19</t>
  </si>
  <si>
    <t>This project captures the internal County costs of increased telework demands and ITS upgrades to allow for telework to mitigate the spread of Covid-19</t>
  </si>
  <si>
    <t>TPN-029546</t>
  </si>
  <si>
    <t>Facilities COVID-19 Response Costs</t>
  </si>
  <si>
    <t>"This project is specific to the ongoing internal County costs for enforcing and implementing covid-19 mitigation measures including social distancing, PPE, barriers, and cleaning"</t>
  </si>
  <si>
    <t>TPN-029545</t>
  </si>
  <si>
    <t>Advancing Data Equity</t>
  </si>
  <si>
    <t>This investment area includes performing a systems analysis of tools and strategies used across departments and preparing for a potential comprehensive approach to data equity for ARPA program implementation and evaluation.</t>
  </si>
  <si>
    <t>TPN-029544</t>
  </si>
  <si>
    <t>Building Community Capacity</t>
  </si>
  <si>
    <t>"This investment area includes structuring cross-jurisdictional community engagement coordination that centers equity, builds community capacity, advances equitable community engagement policies, and helps create a pathway for long-standing equity-centered community engagement structures and processes across Washington County. Proposed investments include building community partner capacity, leading community engagement strategies, including coaching, outreach materials, participant stipends, and related support."</t>
  </si>
  <si>
    <t>TPN-029543</t>
  </si>
  <si>
    <t>Accessible Communications</t>
  </si>
  <si>
    <t>"This investment area includes using tools, platforms, and strategies that are more accessible to historically and presently marginalized populations disproportionately impacted by the pandemic. This includes advanced social media and video streaming content with culturally specific strategies for pandemic recovery communications."</t>
  </si>
  <si>
    <t>TPN-029542</t>
  </si>
  <si>
    <t>Broadband Infrastructure study</t>
  </si>
  <si>
    <t>"Strategic planning is needed to prepare for anticipated and more substantial ARPA investments in the future. This initiative seeks to develop a countywide Broadband Investment Strategy. The purpose of the strategy is to develop a shared vision and collaborative plan for future investments in broadband infrastructure to ensure fast, reliable, and affordable internet access to all residents and businesses within the county."</t>
  </si>
  <si>
    <t>TPN-029541</t>
  </si>
  <si>
    <t>This program aims to provide Washington County residents with robust support to acquire better work opportunities through education, trainings, and connecting individuals to employers.  In partnership with community organizations and institutions, County is focusing on assisting workers with reaching stable, better paying work, with a particular focus on ensuring equitable access to career opportunities across the County.</t>
  </si>
  <si>
    <t>TPN-029540</t>
  </si>
  <si>
    <t>Our work is focused on the formation of the Small Business Support Network, as we are intentionally centering community in the design of programs and investments, with the goal of strengthening the ecosystem to close gaps in service for the most adversely impacted businesses through the pandemic. Through our Equitable Development Contracts, participating partner organizations serve specific demographics, such as the Latino/a community (Centro Cultural, Small Business Legal Clinic, Adelante Mujeres\u2019) and communities of color (MESO, PBDG), and programs provide culturally specific service to historically marginalized communities.  We also are engaging with partner organizations with a diversity of service specialties and/or target sectors.</t>
  </si>
  <si>
    <t>TPN-029539</t>
  </si>
  <si>
    <t>Homeless Encampment</t>
  </si>
  <si>
    <t>Participants residing in encampments need targeted support to limit the exposure and spread of COVID-19 and other public health hazards among the unsheltered population. Further, case law and legislation has constrained how communities respond to homeless encampments on public land. Targeted support of participants residing in encampments includes regular trash collection, personal property management, sanitation services, outreach coordination, and when necessary, full encampment cleanups.   \nThe Encampment Management Program (EMP) utilizes staff from the Washington County Department of Health and Human Services, Washington County Housing Services, and Washington County Sheriff\u2019s Office to ensure a coordinated response to encampments.  The EMP collects encampment reporting through a public portal on the Washington County website.  The EMP launched in August 2021, serving encampments located in unincorporated Washington County.  Washington County has encouraged city and special district partners to partner with the EMP to management encampments.</t>
  </si>
  <si>
    <t>TPN-029538</t>
  </si>
  <si>
    <t>Perinatal Health Equity</t>
  </si>
  <si>
    <t>This project includes increased connection for community health nurse programs and perinatal care, resources and supports to address social determinants of health and health inequities among BIPOC families, families with limited income, and families with disabilities. This includes funding community health worker(s) with knowledge, experience, and training in BIPOC prenatal and early childhood support. The community health worker(s) will be embedded in birthing hospital and prenatal clinics.</t>
  </si>
  <si>
    <t>TPN-029537</t>
  </si>
  <si>
    <t>Healthy Births &amp; Family Stability</t>
  </si>
  <si>
    <t>The pandemic has underscored the need for in-home services for health, social/emotional wellness, and parenting supports. Pre-pandemic racial inequities have become more disparate as historically marginalized populations continue to experience the deepest pandemic impacts. This project increases capacity to address social determinants of health and disparities in health outcomes through increased service capacity for perinatal support and nurse home visiting programs.</t>
  </si>
  <si>
    <t>TPN-029536</t>
  </si>
  <si>
    <t>Homeless Prevention due to Mental Health Issues</t>
  </si>
  <si>
    <t>This project provides a range of housing support services necessary to assist older adults and persons with disabilities to improve their living conditions in the community. Individuals served by this project may be living in conditions that prevent the introduction of in-home services, and/or may be at-risk of being displaced from their current residence for a variety of reasons, and/or living in unsafe housing conditions.  Intensive cleaning, also referred to as \u201cmuck-out,\u201d is cleaning required to pass a landlord inspection or to remove an imminent health threat. Clients needing assistance may be evidencing hoarding behavior or squalor syndrome, which typically results in extreme clutter and/or unsanitary conditions.</t>
  </si>
  <si>
    <t>TPN-029535</t>
  </si>
  <si>
    <t>Caregiver Support</t>
  </si>
  <si>
    <t>This project is focused on increasing access to support and assistance for unpaid family caregivers who have been impacted due to the pandemic's ongoing isolation and increased needs to those who are high-risk individuals. Support to caregivers is provided through the following activities: respite, counseling, support groups, and caregiver access assistance. Respite care offers temporary substitute supports to a care recipient to provide a brief period of relief or rest for the family caregiver.  Counseling sessions provide support related to the complex physical, behavioral and emotional problems related to their caregiver roles. Support groups offer a facilitated discussion of common experiences, building a mutual support system.</t>
  </si>
  <si>
    <t>TPN-029534</t>
  </si>
  <si>
    <t>Behavior Health Provider Investment</t>
  </si>
  <si>
    <t>Investments in currently contracted outpatient behavioral health providers serving the most vulnerable and highest risk residents of Washington County to: \nContinue to maintain their physical infrastructure within Washington County through the COVID-19 pandemic so that they can continue to provide face to face services to the County\u2019s most vulnerable residents who are facing significant substance use or mental health symptoms. \nProvide safety items and equipment to staff and clients to decrease the spread of COVID-19 during face-to-face treatment services.\nProvide equipment and supplies to support staff teleworking to decrease the spread of COVID-19 in congregate work settings. \nHold a Behavioral Health Workforce Summit\nConduct trainings</t>
  </si>
  <si>
    <t>TPN-029533</t>
  </si>
  <si>
    <t>Behavioral Health Treatment</t>
  </si>
  <si>
    <t>Wellness Grants: Grants offered to community-based organizations to provide opportunities for recreation, peer groups, etc. for residents of Washington County to increase resilience and natural supports to prevent an increase in mental health symptoms that would require treatment. \nCOVID Behavioral Health Supports: This project provides direct Behavioral Health Supports to Highly Impacted Communities. \nInformation and Assistance and Reassurance: This project provides funding to other community organizations, for telephone reassurance calls with older adults in the Latino/a/x and Asian communities to provide them with socialization, information and assistance, emotional support and assistance with technology.</t>
  </si>
  <si>
    <t>TPN-029532</t>
  </si>
  <si>
    <t>Investments in Youth Resilience within Schools</t>
  </si>
  <si>
    <t>This project consists of culturally responsive social emotional learning curriculum, emotional calming/wellness supplies, and professional development to explicitly support students\u2019 diverse backgrounds, identities, strengths, and challenges as a strategy to address the emotional and behavioral health challenges caused or exacerbated by COVID-19.</t>
  </si>
  <si>
    <t>TPN-029531</t>
  </si>
  <si>
    <t>The Suicide Prevention project has a number of activities under its umbrella, which collectively seek to broaden Suicide Prevention Program impacts to all communities in Washington County. By pursuing these projects, the Suicide Prevention Program will be able to respond better to community needs, develop a more strategic approach to training and engagement, and tailor information and services to languages other than English and cultures other than the dominant culture. This broader impact includes delivery of materials like lethal means safety devices, train-the-trainer trainings for various suicide prevention curricula, and professional media resources that may be prohibitively expensive at scale by nongovernmental organizations.</t>
  </si>
  <si>
    <t>TPN-029530</t>
  </si>
  <si>
    <t>Child Care Workforce Development</t>
  </si>
  <si>
    <t>This work will encompass multiple steps: Developing pathways from within existing training institutions, developing and scaling professional development opportunities for communities with the least access, developing and implementing paid stipend and/or scholarship programs. Project will be inclusive of providers throughout the community and likely will include support from municipality economic development offices.</t>
  </si>
  <si>
    <t>TPN-029529</t>
  </si>
  <si>
    <t>Child Care Provider and Family Support</t>
  </si>
  <si>
    <t>Families who rely on childcare services as well as childcare providers have been deeply impacted by the pandemic. Pandemic recovery must include intertwined considerations for household access to childcare as well as childcare provider capacity. This proposed investment area includes an assessment of current childcare service capacity that will inform how Washington County will develop childcare support efforts in future strategic recovery planning. To address disparities in pandemic impacts and advance equitable access to service, this investment area will also develop ten focused childcare networks spanning Spanish, Somali, Arabic, Vietnamese, and other language networks.</t>
  </si>
  <si>
    <t>TPN-029528</t>
  </si>
  <si>
    <t>Migrant and Seasonal farmworker community support</t>
  </si>
  <si>
    <t>This project supports migratory and seasonal agricultural workers and farmworkers. Part I of grant funds are disbursed through a community partner, Centro Cultural de Washington County, implemented through contracts with community-based organizations. Centro Cultural has both expertise and built distribution infrastructure to administer food, basic needs, and climate health related supports to the prioritized communities who are disproportionately affected by the pandemic, economic stressors, racism, and systemic underinvestment. In Part II of this project, slated for spring of 2023, Washington County will host a formal community grants application process that will welcome numerous partner applications and expand the scope of impact.</t>
  </si>
  <si>
    <t>TPN-029527</t>
  </si>
  <si>
    <t>Community Resilience and Recovery</t>
  </si>
  <si>
    <t>The Community Resilience and Recovery project addresses social determinants of health and equity for Black, Indigenous, or other People of Color (BIPOC) communities by utilizing culturally and linguistically responsive interventions implemented by CBOs.  The program includes contracts with 19 culturally specific CBOs. The main activities include: 1) utilizing community health workers to provide culturally and linguistically responsive support and resource navigation; and 2) addressing the health and social needs of community members, such as food insecurity and social isolation.</t>
  </si>
  <si>
    <t>TPN-029526</t>
  </si>
  <si>
    <t>Public Health COVID-19 Communications</t>
  </si>
  <si>
    <t>This program leads efforts to reach and inform those most impacted by the pandemic. At the start of the pandemic, our Latinx population was the most disproportionately impacted with about 50% of cases occurring among this population even though people who identify as Latinx make up only 15-17% of the total county population. Latinx community members also had significantly lower rates of vaccination than other ethnic/racial groups, so our efforts are focused on creating materials to reach the Latinx/Spanish-speaking population as well as the English-speaking population. We also focused efforts on reaching populations that were more likely to get COVID because they were essential workers who didn't have the privilege of working from home.</t>
  </si>
  <si>
    <t>TPN-029525</t>
  </si>
  <si>
    <t>COVID-19 Outbreak Response</t>
  </si>
  <si>
    <t>Identifying and responding to COVID-19 outbreaks, with a focus on high-risk, congregate settings. The team supports infection prevention, COVID-19 education/disease mitigation guidance, staffing crisis consultations and resource/supply distribution.  The program completes tracking and monitoring of COVID-19 cases to mitigate outbreaks while meeting state requirements for outbreak reporting. This quarter, special projects focused on outbreak support and education to Spanish speaking family daycare facilities. Resources such as test kits, vaccine and PPE were offered to the employer and their family members. Information was collected as to what support they need from public health to respond to an outbreak in their facility.</t>
  </si>
  <si>
    <t>TPN-029524</t>
  </si>
  <si>
    <t>As a result of COVID-19, many adjacent and essential public health services have been impacted. Work in this area is intended to fill programmatic gaps in services. Areas include data analysis, assessment and evaluation, communications, fostering community partnerships, coordinating with partners, creating and implementing policies and ensuring access through coordination with health care system partners and limited direct services to address gaps in access. Even amid the pandemic, Washington County has worked diligently to guarantee continued government operations without gaps in services.</t>
  </si>
  <si>
    <t>TPN-029523</t>
  </si>
  <si>
    <t>COVID-19 Case Investigation</t>
  </si>
  <si>
    <t>For this quarterly period, Case Investigation Staff processed positive SARS-CoV-2 electronic lab reports, provider reports, and rapid home tests reported by facilities and created COVID cases within one business day of lab receipt in state OPERA database. They also performed the following: identified cases that link to high-risk facilities and expedited them to the outbreak team for investigation; quality assurance work; medical record entry for deaths and hospitalizations; data entry for contacts to known cases linked to outbreaks; and staffed a clinical nurse phone line to provide consultation to employers and individuals on outbreak/prevention guidance and isolation/quarantine education and support.</t>
  </si>
  <si>
    <t>TPN-029522</t>
  </si>
  <si>
    <t>This program works to provide testing supplies to our community through targeted outreach. Our objective was a model that prioritizes limited testing resources for populations disproportionately affected by COVID-19 that have not historically had access to testing. This effort was supported utilizing metrics pioneered in the vaccine roll-out. \nThis quarter, Washington County distributed 4,896 COVID-19 testing kits to community based organizations, homeless service sites, and facilities, These tests are then distributed directly to community members .</t>
  </si>
  <si>
    <t>TPN-029521</t>
  </si>
  <si>
    <t>This project provides and promotes access to COVID-19 vaccinations with a focus on individuals who are medically underserved in the community. The team coordinates efforts with community-based organizations, FQHCs and non-governmental agencies to promote and operationalize vaccine equity goals to achieve a vaccine rate of 80% or greater of the primary series in our target populations.  The program supports multiple CBOs in their vaccine outreach by linking vaccinators with CBO events. Funding of both clinical and non-clinical staffing support to local FQHC has allowed capacity building of the COVID Center to improve access to COVID vaccine, testing and treatment to all residents regardless of their immigration or insurance status.</t>
  </si>
  <si>
    <t>TPN-029520</t>
  </si>
  <si>
    <t>Isolation and Quarantine Support</t>
  </si>
  <si>
    <t>The Isolation and Quarantine Support (Wraparound Services) program connects people who are in isolation due to COVID-19 with a Community Health Worker (CHW) from a culturally specific Community-Based Organization (CBO). The CHW supports the person or family who is isolating due to a positive COVID-19 test by arranging food delivery, accessing funds to pay rent or mortgage and utilities. The CHW also supports the person or family by helping navigate other resources that support health and mental well-being. The funding for wraparound services has been vital to support people being able to stay home during their infectious period which prevents the spread of COVID-19 in our community.</t>
  </si>
  <si>
    <t>TPN-106721</t>
  </si>
  <si>
    <t>Addressing Court-Case Backlog due to COVID-19</t>
  </si>
  <si>
    <t>County will take steps to reduce the court-case backlog by hiring 3 additional District Attorney Office staff to increase speed of case resolution.</t>
  </si>
  <si>
    <t>TPN-115703</t>
  </si>
  <si>
    <t>Greene County American Rescue Plan Funding for Nonprofits</t>
  </si>
  <si>
    <t>By financing projects proposed by Greene County nonprofit organizations, the funds will support economic recovery and improve the public health and welfare of Greene County residents. Eligible nonprofit organizations have the opportunity to apply for funding to provide needed assistance to groups disproportionately impacted by the pandemic. Approved applicants will be asked to provide an end of the year report demonstrating how they have utilized the allocated funds to improve and restore their organization\u2019s operations, as well as identifying what groups in Greene County were served.  At the end of this quarter the program consisted of 16 non profits.  This quarter's expenditures were to 1 non profit that was already in the program.</t>
  </si>
  <si>
    <t>TPN-132191</t>
  </si>
  <si>
    <t>To support its expanded personnel capacity to match caseload needs and prevention education programming to ensure all child victims can receive services at the CAC within 72 hours of a referral.</t>
  </si>
  <si>
    <t>TPN-132183</t>
  </si>
  <si>
    <t>Ebenezer Historical Society</t>
  </si>
  <si>
    <t>Rebuild the 100 year old Ebenezer one-room schoolhouse and ultimately it will become the Ebenezer Community Center.  Relocate and rebuild on the schoolhouse ground, the 1846 log cabin, built by and belonging to Greene County Judge, Elisha Headlee.  Refurbish a 25' x 30' storage shed on the schoolhouse property.  Procure landscaping tools; i.e. lawn mower, weed trimmer, ets.  Procure office equipment, audio/visual equipment, schoolhouse furniture, etc.  Engineering designs/oversight of project to ensure all Greene County permitting, safety and ADA requirements are met.</t>
  </si>
  <si>
    <t>TPN-132165</t>
  </si>
  <si>
    <t>Springfield Dream Center</t>
  </si>
  <si>
    <t>The Springfield Dream Center is requesting funds for Hope Programs for the 2022-2023 school year.  DCA is an after-school program offered to students from kindergarten through eighth grade.  It teaches social and emotional skills designed to equip students for a successful future.  RISE is a 16-week program for helps individuals to overcome the challenges that keep them living paycheck to paycheck.</t>
  </si>
  <si>
    <t>TPN-172582</t>
  </si>
  <si>
    <t>Drew Lewis Foundation</t>
  </si>
  <si>
    <t>This project seeks to renovate 6 homes in the Grant Beach neighborhood. Upon the sale of each of these houses, the funds from each sale will be used for additional BHP housing renovations, ensuring BHP project sustainability.</t>
  </si>
  <si>
    <t>TPN-172379</t>
  </si>
  <si>
    <t>Developmental Center of the Ozarks</t>
  </si>
  <si>
    <t>Our projects address the purchase and replacement of assistive technology and mobile technology to support program growth, workspace updates/upgrades (computers), updating our phone aged phone system (no longer supported by our contract), wifi upgrades in program and office areas to support growth and increased demand, expanded firewall, offsite and onsite data back up upgrades; ADA repairs and improvements to sidewalks and handrails, grease trap replacement (required), program area paint refresh (currently not maintenance friendly product), repairing/replacing rotting awnings and fascia, bathroom partitions; and repairs of driveways and parking lots.</t>
  </si>
  <si>
    <t>TPN-172219</t>
  </si>
  <si>
    <t>Big Brothers Big Sisters</t>
  </si>
  <si>
    <t>The project for Big Brothers Big Sisters of the Ozarks is a Technology, Employee and Safety Replacement Project.  Since the advent of the pandemic we have been forced to advance initiatives to reach many members of our local community through virtual means.  Most of these processes now begin online in order to maintain health and safety standards.  We are in dire need of upgrading and replacing our outdated and inoperable machines in order to continue to provide service to youth throughout the area. Additionally, the pandemic caused a disruption in personnel and volunteers with in our organization. The need to hire a part time marketing associate in order to rebuild connections temporarily severed due to COVID is essential to continuing our outreach and volunteer-seeking efforts. Lastly, as a result of COVID-19, the costs associated with mandatory criminal and safety background reporting has increased, thus causing a new and additional fiscal hardship.</t>
  </si>
  <si>
    <t>TPN-173256</t>
  </si>
  <si>
    <t>Reimburse the cost of providing direct care in both our Family Enrichment Center and Harbor House Men's Shelter.</t>
  </si>
  <si>
    <t>TPN-173253</t>
  </si>
  <si>
    <t>I Pour Life</t>
  </si>
  <si>
    <t>These funds will help us reopen doors to past partnering agencies and allow the youth of Greene County who need these developmental services now more than ever to receive the coaching I Pour Life provides. The requested amount will support one LifeCoach Lead (i.e. supervisor) and four LifeCoaches. This team will focus solely on at-risk and foster care youth in Greene County and help re-establish I Pour Life's presence in its own community. In sum, approximately 135 youth per year will receive the critical life skills necessary to become successful, self-sufficient adults.</t>
  </si>
  <si>
    <t>TPN-173242</t>
  </si>
  <si>
    <t>Gillioz Theater</t>
  </si>
  <si>
    <t>Replacing failing HVAC equipment and fitting existing functional units with UVR ultra-violet lighting systems that sanitize air as it enters the system prior to distribution, killing over 98% of all airborne pollutants, including covid.</t>
  </si>
  <si>
    <t>TPN-173234</t>
  </si>
  <si>
    <t>Dynamic Strides</t>
  </si>
  <si>
    <t>Cover the first 3 months of salary for 3 new employee and training for 5 current employees to learn hippotherapy and aquatic therapy.</t>
  </si>
  <si>
    <t>TPN-177884</t>
  </si>
  <si>
    <t>Greene County Juvenile Office</t>
  </si>
  <si>
    <t>41 Laptops and software for staff</t>
  </si>
  <si>
    <t>TPN-177875</t>
  </si>
  <si>
    <t>Betty &amp; Bobby Allison Ozarks Counseling Center</t>
  </si>
  <si>
    <t>Support to expand our professional staff the equivalent of additional 2 full-time therapists @ $43,200 salary plus payroll taxes each ($86,400).</t>
  </si>
  <si>
    <t>TPN-177873</t>
  </si>
  <si>
    <t>Nami of Southwest Missouri Inc</t>
  </si>
  <si>
    <t>Hire more staff to meet the increase in demand for mental health services at no cost.</t>
  </si>
  <si>
    <t>TPN-177860</t>
  </si>
  <si>
    <t>Lost &amp; Found Grief Center</t>
  </si>
  <si>
    <t>To grow our capacity to meet the increased demand for grief support and education.</t>
  </si>
  <si>
    <t>TPN-177851</t>
  </si>
  <si>
    <t>Community Foundation of the Ozarks</t>
  </si>
  <si>
    <t>Transportation was identified as a barrier for getting people back to work.  Eligible expenses include car repairs, tire replacement, fuel, licensing fees or taxes, transportation services (bus passes, Uber, Lyft, taxi, etc.), purchase or repair of bikes/e-bikes, and vehicle purchase down payment.</t>
  </si>
  <si>
    <t>TPN-187219</t>
  </si>
  <si>
    <t>Springfield Victory Mission</t>
  </si>
  <si>
    <t>New water lines run for the chiller and boilers in most of the building.</t>
  </si>
  <si>
    <t>TPN-187216</t>
  </si>
  <si>
    <t>Good Samaritan Boys Ranch</t>
  </si>
  <si>
    <t>Build a donation center to help older youth aging out of foster care overcome pandemic-induced financial hardship by equipping them with furniture, appliances, and other home-essentials.</t>
  </si>
  <si>
    <t>TPN-187196</t>
  </si>
  <si>
    <t>SeniorAge Area Agency on Aging</t>
  </si>
  <si>
    <t>To purchase a freezer delivery van to service Greene County seniors receiving meals.</t>
  </si>
  <si>
    <t>Transportation to delivery meals to Greene County seniors.</t>
  </si>
  <si>
    <t>TPN-187194</t>
  </si>
  <si>
    <t>City Reach Church, Springfield, MO (Freedom Church)</t>
  </si>
  <si>
    <t>To hire two more staff and purchase a new van.</t>
  </si>
  <si>
    <t>Transportation for programs.  Services offered: feeding/clothing programs, a drop in center (community resources/ referrals, life skills training, work force development, recovery housing, mentorship program, and recovery coaching.)</t>
  </si>
  <si>
    <t>TPN-187190</t>
  </si>
  <si>
    <t>Harmony House (Family Violence Center)</t>
  </si>
  <si>
    <t>Partnership with the Republic Police Department to provide resources and services to victims of domestic violence, including crisis intervention, safety planning, criminal justice advocacy, safety, and referrals to other sources of support.</t>
  </si>
  <si>
    <t>TPN-187189</t>
  </si>
  <si>
    <t>Court Appointed Special Advocates of Southwest Missouri</t>
  </si>
  <si>
    <t>Expand and enhance services to local children who are victims of child abuse and neglect</t>
  </si>
  <si>
    <t>TPN-187187</t>
  </si>
  <si>
    <t>AIDS Project of the Ozarks</t>
  </si>
  <si>
    <t>Maintain and expand our mental health services</t>
  </si>
  <si>
    <t>TPN-187845</t>
  </si>
  <si>
    <t>Regional Broadband Iniative</t>
  </si>
  <si>
    <t>A regional group, including the County, commissioned a feasibility study of cost to supply wired highspeed internet in our rural areas.</t>
  </si>
  <si>
    <t>TPN-187832</t>
  </si>
  <si>
    <t>Greene County ERA Supplemental</t>
  </si>
  <si>
    <t>Use of ARPA funds to make up the shortfall/overage of ERA program expenditures.</t>
  </si>
  <si>
    <t>TPN-187829</t>
  </si>
  <si>
    <t>Greene County Medical Examiner</t>
  </si>
  <si>
    <t>Glass partitions isolating front desk staff from lobby and replace transport vehicle.</t>
  </si>
  <si>
    <t>TPN-187828</t>
  </si>
  <si>
    <t>Springfield-Greene County Office of Emergency Management</t>
  </si>
  <si>
    <t>Purchase outdoor warning siren at Fellows Lake.</t>
  </si>
  <si>
    <t>TPN-187653</t>
  </si>
  <si>
    <t>Walnut Grove Police Department</t>
  </si>
  <si>
    <t>The ARPA funds will be utilized to purchase two mobile radar units for our police vehicles.  This will allow us to be more proactive regarding traffic enforcement during our patrols.  We currently do not have the capability to enforce speeding while we are in motion in our patrol vehicles.  This will help public safety issues by getting speeding motorists to slow down in school zones, intersections, and residential areas.</t>
  </si>
  <si>
    <t>TPN-187652</t>
  </si>
  <si>
    <t>City of Walnut Grove</t>
  </si>
  <si>
    <t>Replace pumps, electrical control panels and critical measuring equipment such as flow meter and a TSS scale. Our lift stations will have replacement pumps, control panels and plumbing. We will remove our solid settling tanks, improving flow of wastewater, and we will be able to smoke test the entire system so that we can reduce foreign materials entering the system and ensure the system is in good repair. The main effect of all this is that our sewer system will have greatly improved function, and will not deteriorate to the point of crisis.</t>
  </si>
  <si>
    <t>TPN-187650</t>
  </si>
  <si>
    <t>City of Fair Grove</t>
  </si>
  <si>
    <t>A portion of the wastewater collection system has been prone to blockage and sewage overflow. It is important to take steps that can mitigate Infiltration &amp; Inflow and decrease the inordinate hydraulic load on the system and receiving lift station. Defects in the line must be first identified and located and it is proposed that this be accomplished by Closed Circuit Television. Repairs would typically consist of a combination of digging down to the line and making point repairs, then lining the pipe by Cured In Place Pipe where point repairs are not practical. This is a proven technology that has proved to be very cost-effective when compared to removal and replacement of lines by digging.</t>
  </si>
  <si>
    <t>TPN-187437</t>
  </si>
  <si>
    <t>Fair Grove Police Department</t>
  </si>
  <si>
    <t>Vehicle radios and portable radios</t>
  </si>
  <si>
    <t>TPN-187421</t>
  </si>
  <si>
    <t>Logan-Rogersville Fire Protection District</t>
  </si>
  <si>
    <t>Purchase new radios</t>
  </si>
  <si>
    <t>TPN-187407</t>
  </si>
  <si>
    <t>Greene County PWSD #1</t>
  </si>
  <si>
    <t>Replacing 1,000 water meters upgrading from a handheld system to Fixed Network device.</t>
  </si>
  <si>
    <t>TPN-187404</t>
  </si>
  <si>
    <t>This project will provide a more equitable play space for all ages, backgrounds and abilities.</t>
  </si>
  <si>
    <t>TPN-188417</t>
  </si>
  <si>
    <t>James River Basin Partnership</t>
  </si>
  <si>
    <t>For the development of a homeowner education program and implementation of a two to three-year pilot grant program.</t>
  </si>
  <si>
    <t>TPN-188413</t>
  </si>
  <si>
    <t>Vietnam War Memorial, American Legion Post 639</t>
  </si>
  <si>
    <t>The floors, kitchen, and parking area needs upgraded to meet Greene County codes. The lighting and wiring needs upgraded to meet the Department of Energy rules that were published in May, 2022.</t>
  </si>
  <si>
    <t>TPN-188409</t>
  </si>
  <si>
    <t>Victim Center, Inc</t>
  </si>
  <si>
    <t>Hire a full time adult therapist to address the wait list of about 100 individuals.</t>
  </si>
  <si>
    <t>TPN-188407</t>
  </si>
  <si>
    <t>United Way of the Ozarks</t>
  </si>
  <si>
    <t>The STAR Project: Engage and retain young citizens, Boost our community\u2019s \u201ctalent magnetism\u201d and Activate existing talent</t>
  </si>
  <si>
    <t>TPN-212400</t>
  </si>
  <si>
    <t>Battlefield Fire Protection Distrit</t>
  </si>
  <si>
    <t>Develop geographic information systems to collect data related to community health and safety hazards</t>
  </si>
  <si>
    <t>TPN-212375</t>
  </si>
  <si>
    <t>City of Fair Grove 2</t>
  </si>
  <si>
    <t>To purchase and install a permanent emergency generator which would automatically engage in the event of a power outage and was previously beyond the City's ability to fund. Emergency backup power is highly encouraged by MDNR, and would be instrumental in preventing sewage overflows at the lift station.</t>
  </si>
  <si>
    <t>TPN-212333</t>
  </si>
  <si>
    <t>Sheriff Arnott's Distinguished Posse, Inc</t>
  </si>
  <si>
    <t>The project encompasses a 7-acre firing range which includes a handgun range, rifle range, simulation training and a training house.</t>
  </si>
  <si>
    <t>Law enforcement training facilities</t>
  </si>
  <si>
    <t>TPN-212315</t>
  </si>
  <si>
    <t>Care to Learn</t>
  </si>
  <si>
    <t>Meet the emergent health, hunger, and hygiene needs of students in our Chapters in Greene County.</t>
  </si>
  <si>
    <t>TPN-232687</t>
  </si>
  <si>
    <t>Missouri State University</t>
  </si>
  <si>
    <t>To expand and renovate Temple Hall (Blunt Hall)</t>
  </si>
  <si>
    <t>TPN-232541</t>
  </si>
  <si>
    <t>Fair Grove Fire Protection District</t>
  </si>
  <si>
    <t>Portable radios for each employee and truck.</t>
  </si>
  <si>
    <t>TPN-232700</t>
  </si>
  <si>
    <t>Springfield-Greene County Health Department</t>
  </si>
  <si>
    <t>To support the implementation of the evidence-based Family Connects home visiting model.</t>
  </si>
  <si>
    <t>TPN-232699</t>
  </si>
  <si>
    <t>Drury University</t>
  </si>
  <si>
    <t>To preserve and renovate Benton Avenue African Methodist Episcopal Church in Springfield, Missouri to create the only civil rights, justice, and freedom-focused educational museum in southwestern Missouri.</t>
  </si>
  <si>
    <t>TPN-232697</t>
  </si>
  <si>
    <t>Mercy Hospital Springfield</t>
  </si>
  <si>
    <t>Expansion of our Behavioral Health Program in our Marian Center, currently an inpatient facility that is not welcoming or healing aesthetically. Renovations will make space for our intensive outpatient program.</t>
  </si>
  <si>
    <t>TPN-232694</t>
  </si>
  <si>
    <t>The Public Water Supply District No. 6 of Greene</t>
  </si>
  <si>
    <t>Current water system needs include: improvements to address system pressure drops, reduce excessive water losses, improve fire flow capability and provide a backup water source. The water system is currently served by a single well. A second well is needed to provide a backup water source. The Phase 1 improvements are focused on improving water source reliability. Specific improvements include the following: Construct new Well No. 3 to replace Well No. 1 and provide a backup water source. Construct disinfection system and detention pipeline at Well No. 3 Site. Seal and abandon inactive Well No. 1 which produces muddy water. Provide backup power source for Well No. 2 to ensure uninterrupted water supply during power outages.</t>
  </si>
  <si>
    <t>TPN-232692</t>
  </si>
  <si>
    <t>City of Ash Grove Sewer and Water System</t>
  </si>
  <si>
    <t>To construct new water source and finished water sample taps at Well Nos 3 and 4, to construct new water sample tap at elevated storage tank 1, to construct east loop water main extension, and to construct Hwy 160 crossing water main ext.</t>
  </si>
  <si>
    <t>TPN-235110</t>
  </si>
  <si>
    <t>31st Judicial Circuit</t>
  </si>
  <si>
    <t>Courtroom technology improvements, copy machine replacement, security improvements (tasers and door viewers), courtroom furniture, Jury assembly room televisions, time stampers and mail openers.</t>
  </si>
  <si>
    <t>TPN-235107</t>
  </si>
  <si>
    <t>Greene County Assessor's Office</t>
  </si>
  <si>
    <t>These funds will be used to purchase security cameras and employee access card readers for the non-public doors of the office. Additionally, video conference systems will be added to the office\u2019s new conference rooms. Further, an entrance area will be built into the office to separate the staff from office guests.</t>
  </si>
  <si>
    <t>TPN-235106</t>
  </si>
  <si>
    <t>Southwest Council of Governments 2</t>
  </si>
  <si>
    <t>To complete a rural housing study for the unincorporated and rural areas of Greene County specifically the small municipalities outside the Springfield metro area.</t>
  </si>
  <si>
    <t>TPN-235102</t>
  </si>
  <si>
    <t>Southwest Council of Governments</t>
  </si>
  <si>
    <t>These funds will be used to prepare and complete three comprehensive studies for Ash Grove, Walnut Grove, and Fair Grove. The plans will serve as a detailed guide for future development, providing recommendations on land use activities, broadband access, and general infrastructure.</t>
  </si>
  <si>
    <t>TPN-235096</t>
  </si>
  <si>
    <t>City of Strafford</t>
  </si>
  <si>
    <t>To replace 1,100 water meters within the Strafford city limits and upgrading from manual hand-written meter reading books to a Fixed Network Automated Metering Infrastructure.</t>
  </si>
  <si>
    <t>TPN-235086</t>
  </si>
  <si>
    <t>City of Walnut Grove 4</t>
  </si>
  <si>
    <t>Funds will be used to procure and install a generator at their City Hall location. The generator ensures they will be able to power their emergency management command center when necessary and additionally be able to provide a warming center for citizens in the recreation center side of the city hall building when icestorms cause gas or power outages.</t>
  </si>
  <si>
    <t>TPN-235083</t>
  </si>
  <si>
    <t>Springfield Greene County Library District</t>
  </si>
  <si>
    <t>The Library will dedicate Greene County ARPA funds to build a state-of-the-art Business Connect center inside our new destination branch that will support the rapidly changing needs of the modern workforce.</t>
  </si>
  <si>
    <t>TPN-235082</t>
  </si>
  <si>
    <t>City of Walnut Grove 2</t>
  </si>
  <si>
    <t>To create a city walking trail that is ADA compliant.</t>
  </si>
  <si>
    <t>TPN-235076</t>
  </si>
  <si>
    <t>Ebenezer Fire Protection District</t>
  </si>
  <si>
    <t>To fund a training certer to train new employees. They had to change their hiring guidelines since they needed a lot of employees and the applicants were not fully certified. Because of this they needed to start an intern program. Since they were hiring employees that they had to train they needed a training center to properly train these employees.</t>
  </si>
  <si>
    <t>TPN-235731</t>
  </si>
  <si>
    <t>Greene County Treatment Court Infill</t>
  </si>
  <si>
    <t>Construction infill of a treatment Court in office space vacated by the Sheriff's Office.  The mission of the Greene County Adult Treatment Court, including Co-Occurring Disorders Court, DWI Court, and Veterans Treatment Court is to enhance public safety by reducing criminal activity associated with substance abuse and addiction, by placing a felony offender into a judicially supervised program that provides comprehensive treatment, life skills training, and accountability for behavior; thereby assisting offender to become sober, law abiding members of our community.</t>
  </si>
  <si>
    <t>TPN-235696</t>
  </si>
  <si>
    <t>Springfield-Greene County Office of Emergency Management 3</t>
  </si>
  <si>
    <t>These funds will be used to purchase a replacement mobile operations center customized for specific mission tasks. The new trailer would have the ability to work with existing county equipment and have integrated power systems for standalone capabilities. A new vehicle can assist a number of community partners and address lingering health concerns from the pandemic.</t>
  </si>
  <si>
    <t>TPN-235683</t>
  </si>
  <si>
    <t>Springfield-Greene County Office of Emergency Management 2</t>
  </si>
  <si>
    <t>These funds will be used to update a number of key technologies used by the Greene County Emergency Operations Center, including fiber optics, Crestron Controller CP4 Rack Units, display monitors, and projectors. The existing components have either lost their warranty, are no longer manufactured, or have reached end-of-life. The EOC staff and its agency representatives rely on information displayed in multiple rooms to make critical decisions during response and recovery operations.</t>
  </si>
  <si>
    <t>TPN-235641</t>
  </si>
  <si>
    <t>Greene County Resource Management Department</t>
  </si>
  <si>
    <t>Non-HVAC expenses for renovating some of the high capacity spaces on County Campus.  Archives/Election Center Fire Repression System, Historic Courthouse Improvements, Resource Management Front Counter,  Judicial Window sealing, Administration Building front and rear steps.</t>
  </si>
  <si>
    <t>TPN-253897</t>
  </si>
  <si>
    <t>Commission approved up to 2.2 million dollars in government services from the 2024 budget.  On Dec 19, 2024 they approved a specific listing of items with total obligations of 1,818,724.18.  Only 832,923.79 is needed to be claimed at this time.  Current claim is offset by 422,374.62 in water quality and stormwater activities and 400,809.17 in cyber security, firewall updates, and universal power supply replacements.  3rd quarter 2025 Commission moved unspent obligation of 957.72 from 3030 to PGS.  Claim will happen once other remaining projects are closed out.</t>
  </si>
  <si>
    <t>TPN-253892</t>
  </si>
  <si>
    <t>Greene County Family Court HVAC</t>
  </si>
  <si>
    <t>Replace HVAC system for old jail being renovated to become a Family Court facility.  Obligation is backed by 3,000,000 HVAC portion of KCI Contract and 693,525.00 PO with Fields Mechanical.  Commission approved up to the budgeted amount on 12/19/24.</t>
  </si>
  <si>
    <t>TPN-253735</t>
  </si>
  <si>
    <t>Greene County Resource Management Department HVAC</t>
  </si>
  <si>
    <t>Judicial Building HVAC System Upgrades, Historic Courthouse HVAC Improvements and window replacement,   Public Safety Centers Chillers,  Installation of Building Controls</t>
  </si>
  <si>
    <t>TPN-253717</t>
  </si>
  <si>
    <t>Greene County Treatment Court HVAC Infill</t>
  </si>
  <si>
    <t>Construction of HVAC infill of a treatment Court in office space vacated by the Sheriff's Office  The mission of the Greene County Adult Treatment Court, including Co-Occurring Disorders Court, DWI Court, and Veterans Treatment Court is to enhance public safety by reducing criminal activity associated with substance abuse and addiction, by placing a felony offender into a judicially supervised program that provides comprehensive treatment, life skills training, and accountability for behavior; thereby assisting offender to become sober, law abiding members of our community</t>
  </si>
  <si>
    <t>TPN-099704</t>
  </si>
  <si>
    <t>Burrell Youth Behavioral Crisis Center</t>
  </si>
  <si>
    <t>Burrell Behavioral Health requests ARPA funds to begin the construction of a Youth Behavioral Crisis Center (YBCC), serving youth between the ages of 12-17, in Greene County, Missouri. Burrell plans to partner with Perimeter Hospital and community stakeholders, including Greene County Children\u2019s Division and Greene County Juvenile Justice Office (JJO), in an effort to provide a complete continuum of care for youth mental health needs in our community. Traditionally, options for youth include only psychiatric inpatient-level care, residential care, or outpatient services; oftentimes this overwhelms already stressed facilities with inappropriate admissions, creating care bottlenecks due to a lack of options for stepdown placements. \nThe YBCC will address those youth experiencing behavioral health and/or substance use crises by offering immediate access to psychiatry services and behavioral health treatment, and serving as an access point for all continued follow-up services. Our Youth Behavioral Crisis Center and Partial Hospitalization program will address youth mental health crises and reduce the strain on emergency rooms, juvenile services and law enforcement, while connecting families to available Burrell service lines.</t>
  </si>
  <si>
    <t>TPN-099701</t>
  </si>
  <si>
    <t>Ozark Empire Fair New Arena &amp; Youth Education Center</t>
  </si>
  <si>
    <t>The Ozark Empire Fairgrounds New Arena and Youth Agricultural Education center will serve people in Greene County and throughout the Ozarks by offering a space for entertainment, events, community organizations, youth organizations, sporting events, and educational opportunities. The center will include a seating capacity of 6,200, restaurant and large meeting area, 93,000 square foot arena, and a 30,000 square foot lower-level Youth Education Center. Further, the center provides an enhanced space for crisis responses and community outreach. Previously, OEFEC has provided their facilities for COVID-19 vaccinations and testing.\n\tThe construction of the new facility will provide jobs for people working in a variety of different sectors. Further, the arena will create additional employment for the local workforce due to the need for employees to help with its operations. Currently, OEFEC hosts hundreds of events annually, infusing millions of dollars into the economy. Once completed, this project will boost revenues in the economy by hosting trade shows, indoor winter events, indoor festivals, livestock shows, motorsports, roller derbies, and rodeos.  Funding will go toward the portion of construction for youth education, emergency crisis response, and community meeting spaces.  These funds are coming from the County's loss revenue designation because this recipient serves the County's underserved rural population. \nClose to 42% of the County's population resides outside of Springfield, MO.</t>
  </si>
  <si>
    <t>Youth Education Center, Crisis response area, and community meeting area.  Restaurant and arena funded outside of commitment.</t>
  </si>
  <si>
    <t>TPN-099690</t>
  </si>
  <si>
    <t>Council of Churches of the Ozarks' Levell Up Campaign</t>
  </si>
  <si>
    <t>The Council of Churches of the Ozarks, Inc. (CCO) Levell Up Campaign will utilize CIP ARPA funds to establish a facility where centralized intake and case management program can address situational and generational cycles of inequality through client-centered services and wealth-building. The creation of a single location will allow CCO to administer a number of services, including food distribution, rent and mortgage assistance, personalized housing solutions, and long-term financial planning.  \nThe Council of Churches of the Ozark\u2019s new facility is focused on basic needs assistance, housing and homeless services, education and transformation, and case management. The Council of Churches\u2019 programs are designed to meet the needs of low-income seniors, low-income individuals and families, foster youth, bio-parents seeking to reunite with their children, and unsheltered women. Case management is divided into two tracks, services for those that are sheltered and unsheltered. Once an individual is housed, services will continue under the sheltered track to ensure long-term success. The largest increase in square footage will be to the food program.</t>
  </si>
  <si>
    <t>TPN-099686</t>
  </si>
  <si>
    <t>Carver Commons: Affordable Housing + MBE/Business Incubator</t>
  </si>
  <si>
    <t>Sankofa is a capital investment designed to create an affordable housing solution for disproportionately impacted communities. The proposed 4-story development will provide 42 affordable homes for both low-to-moderate income households by setting a rent threshold of 60% AMI or less. In doing so, Sankofa addresses housing security for individuals and families who were distressed as a result of rising home costs and fewer affordable options. \n\tFurther, Sankofa will offer an on-site small business incubator for residents. This additional service ensures tenants have a pathway to long-term economic growth through job training programs, technical assistance, and business support. Sankofa will prioritize economic development for minority-owned businesses in a section of Greene County that has experienced high rates of poverty and disproportionate investments in infrastructure and capital projects. The revenue generated by unit rents and commercial leasing will support the deal indefinitely.</t>
  </si>
  <si>
    <t>TPN-099683</t>
  </si>
  <si>
    <t>Silver Springs Multi-Purpose Community Center</t>
  </si>
  <si>
    <t>The Silver Springs Family Center will service the disproportionately impacted communities of North Springfield by offering space for adult &amp; child daycare, community organizations, sporting events, and educational opportunities. The Silver Spring Park is the historic park for African-Americans in Springfield that celebrated 100 years of existence in 2019. However, there is increasing concern that the park has not been maintained at the same level as other Springfield parks. For many reasons, the Family Center has the chance to be transformative for the citizens of Greene County. The center will offer classrooms and nurseries for an adult and child daycare. The facility\u2019s community room will facilitate meetings for community organizations. In a similar vision, office space will be offered to Minorities in Business, a local nonprofit that assists minority owned businesses and entrepreneurs. The facility will also provide a gymnasium and workout room to develop a healthier community and environment. Finally, the computer lab and classrooms offered by the Family Center will allow disadvantaged youth space and resources to excel and improve academically.</t>
  </si>
  <si>
    <t>Underserved Minority Area Multi-Purpose Community Center</t>
  </si>
  <si>
    <t>TPN-099664</t>
  </si>
  <si>
    <t>Greene County Family Justice Center Community Collaborative Impact Preservation</t>
  </si>
  <si>
    <t>The Greene County Family Justice Center (GCFJC) is a community-based, multi-disciplinary center comprised of both public and private agencies working collaboratively to provide comprehensive and coordinated victim-centered services to survivors of domestic violence, sexual assault, and child abuse. GCFJC will provide a centralized and coordinated service delivery system, increasing accessibility for victims of domestic violence, sexual assault, child abuse, elder abuse, and human trafficking and accountability of offenders.  \nThe Family Justice Center model has documented long-term positive outcomes including increased victim safety, reduced domestic homicide rates, increased autonomy and empowerment for victims, reduced fear and anxiety for victims and their children, reduced recantation and minimization of abuse by victims, increased efficiency in providing collaborative services among service providers, and increased offender accountability. Since opening in October 2018, the GCFJC has provided over 8,129 service visits to 3,225 unduplicated adults and 797 in-person service visits to children, with requests for services increasing steadily since the center\u2019s establishment in 2018.</t>
  </si>
  <si>
    <t>TPN-099657</t>
  </si>
  <si>
    <t>Habitat Affordable Housing Program</t>
  </si>
  <si>
    <t>The Habitat for Humanity of Springfield, MO (HFHS) requests ARPA funds to install infrastructure in 14 undeveloped lots located in HFHS\u2019 Habitat Legacy Trails community. Further, HFHS will develop eight affordable homes, providing construction jobs for Greene County workers. The homes are created to service low-to-moderate income families; household income must be 30-80% of the Area Median Income by HUD annual guidelines. This project services families coming from disproportionately impacted communities. \nIn addition to the construction and housing, HFHS will prioritize economic sustainability of its tenants by monitoring financial information including credit scores, savings, and monthly utility and rent payments. HFHS will record how many people are moved into secure and healthy housing. Improved financial literacy creates the possibility for long-term solutions to poverty and homelessness.</t>
  </si>
  <si>
    <t>TPN-099667</t>
  </si>
  <si>
    <t>Boys &amp; Girls Clubs of Springfield Teen Center</t>
  </si>
  <si>
    <t>The Boys &amp; Girls Clubs of Springfield Teen Center will use ARPA funding to assist in financing the Risdal Center for Great Futures. The center will continue to provide traditional services offered at Boys &amp; Girls Clubs \u2013 meals, internet access, healthy childhood environments for foster youth and high-poverty districts, employment assistance, child care \u2013 while pivoting to include first-job skills training and career readiness. \nThe Risdal Family Center for Great Futures will provide opportunities for teens to interact with each other through various activities, classes, and programs. Teen interaction in a healthy childhood environment is especially meaningful for youth who, as a result of economic struggles or medical difficulties, were disproportionately impacted by the COVID-19 pandemic. Potential benefits that can be realized through the family center include improved grades and school attendance, improved social and emotional skills, and a centralized hub for teen needs.</t>
  </si>
  <si>
    <t>TPN-099650</t>
  </si>
  <si>
    <t>OTC Center of Excellence for Airframe and Powerplant Maintenance</t>
  </si>
  <si>
    <t>The OTC Center of Excellence for Airframe and Powerplant Maintenance is a capital investment designed to attract prospective students to the Southwest Missouri region through the creation of a successful aviation program. The center will offer a Federal Aviation Administration (FAA) certified degree program, providing local residents with a path toward high-wage jobs in an in-demand industry. Students are provided the training capacity necessary to earn competitive jobs after graduation with local, regional, and national sponsors. \nThis investment encourages equal educational opportunity to at-risk and high-poverty communities. Equitable access to students will be achieved by prioritizing Pell Grant recipients and diverse applicants in the admissions process. The program\u2019s operating costs will be sustained by a combination of tuition revenue and existing OTC state and local property tax support. Ongoing technical education enhancement ensures long-term job training and employee retention.</t>
  </si>
  <si>
    <t>TPN-099645</t>
  </si>
  <si>
    <t>Composite Braider Manufacturing Facility and Advanced Composite Materials Workfo</t>
  </si>
  <si>
    <t>Missouri State University\u2019s Composite Braider Manufacturing Facility and Advanced Composite Materials Workforce Training Initiative will offer workforce training and educational programming through the creation of advanced composite materials (ACMs) at a full-scale braider facility. The facility will serve as a technical employer in a highly specialized field while simultaneously offering equal educational opportunities to students in disproportionately impacted communities or historically underserved populations. The education initiative will provide a training pipeline towards high-wage jobs for individuals.   \nMissouri State University will establish short-term, noncredit certificate programs designed to meet the workforce needs of the ACMs industry, with an emphasis in emerging applications including aerospace, transportation, infrastructure, marine, and sporting goods. The university will explore curricular changes and for\u2010credit degree and certificate opportunities in the longer term. Further, Missouri State University has plans to leverage support from community sponsors \u2013 eFactory, Multicultural Business Association, and the Small Business Development Center \u2013 to address the labor gaps in ACMs jobs among women and other underrepresented groups.</t>
  </si>
  <si>
    <t>TPN-099635</t>
  </si>
  <si>
    <t>Greene County Two-way Radios</t>
  </si>
  <si>
    <t>Emergency operations centers and acquisition of emergency response equipment.  County Auditor is treating this project on a reimbursement basis.  So while PO's have been issued against County general revenue, until a reimbursement request is filed an obligation against ARPA funds is not triggered.  Budget was increased as of August 4, 2022.\n\nCounty Commission has authorized the purchase of P-25 compliant two-way radios for the shared county-wide trunked radio system.  These radios are for the use of the Sheriff\u2019s Office, Health Department, Emergency Management Office and Medical Examiner\u2019s Office.  These funds are viewed to improve the safety and protection of the public and the employees using them.</t>
  </si>
  <si>
    <t>TPN-105450</t>
  </si>
  <si>
    <t>Greene County American Rescue Plan Funding for Small Business</t>
  </si>
  <si>
    <t>The Greene County Small Business ARPA funds are intended to respond to the negative economic impacts of the COVID-19 public health emergency, focusing on the prioritized needs faced by small businesses.  \nGeneral Eligibility Guidelines\n\u2022 Business must have existed in Greene County, Missouri as of March 1, 2020\n\u2022 Business must have 50 or less employees\n\u2022 Business can be home based or brick &amp; mortar\n\u2022 Amount of funding based on employee count</t>
  </si>
  <si>
    <t>TPN-111839</t>
  </si>
  <si>
    <t>Economic Enhancement Grant Fund - Adrian Public Service District</t>
  </si>
  <si>
    <t>This project consists of the installation of approximately 162,000 LF of 10\u201d, 8\u201d, 6\u201d, 4\u201d and 2\u201d waterlines; two new water storage tanks; three new booster pump stations; upgrades to three existing booster pump stations; and three new pressure reducing stations. This project will enable the PSD to extend potable water service to approximately 131 new customers in southern Upshur County and southwestern Randolph County, including the Town of Pickens.</t>
  </si>
  <si>
    <t>TPN-111835</t>
  </si>
  <si>
    <t>Economic Enhancement Grant Fund - Town of Ellenboro</t>
  </si>
  <si>
    <t>Wastewater treatment plant and collection system improvements serving 158 existing households in the Town of Ellenboro, WV.</t>
  </si>
  <si>
    <t>TPN-148716</t>
  </si>
  <si>
    <t>Dilapidated Properties Program</t>
  </si>
  <si>
    <t>It is the mission of the West Virginia Department of Environmental Protection's Dilapidated Properties Program to assist county commissions and municipalities in their efforts to remediate abandoned and dilapidated structures as set forth in \xa722-15A-30 of the A. James Manchin Rehabilitation Environmental Action Plan (REAP). Dilapidated property inventories, project prioritization, and future use of properties are decided at the local level in adherence with their local ordinances. Residential structures are the primary target, but commercial properties can be included as well.</t>
  </si>
  <si>
    <t>TPN-149657</t>
  </si>
  <si>
    <t>Economic Enhancement Grant Fund - Lake Floyd PSD</t>
  </si>
  <si>
    <t>"The project consists of upgrades to four lift stations which includes the telemetry, control panels and new plumbing. Pump station number one will require larger pumps to redirect the existing flows to the existing Sun Valley system. Install a new 4\u201d force main from the existing lift station #1 to the Sun Valley system. The decommissioning and demolishing of the existing wastewater treatment plant. At substantial completion, redirecting the flows by tying into the Sun Valley PSD at the Ten Mile Creek pump station."</t>
  </si>
  <si>
    <t>TPN-149656</t>
  </si>
  <si>
    <t>Economic Enhancement Grant Fund - Hardy County PSD</t>
  </si>
  <si>
    <t>Additional water storage tank on the US 220 North water system in the Old Fields area</t>
  </si>
  <si>
    <t>TPN-149655</t>
  </si>
  <si>
    <t>Hughes River Water Board</t>
  </si>
  <si>
    <t>Water storage tank and water treatment plant improvements</t>
  </si>
  <si>
    <t>TPN-149654</t>
  </si>
  <si>
    <t>Mason County PSD</t>
  </si>
  <si>
    <t>"The project will consist of a new booster station, a new water storage tank, and approximately 2 miles of water line to connect the existing J-2-Y-35 distribution system to the Mason County Public Service District water distribution system.\n"</t>
  </si>
  <si>
    <t>TPN-172347</t>
  </si>
  <si>
    <t>Berkeley County PSWD</t>
  </si>
  <si>
    <t>"Improve the ability to flow water from the source to areas in need through redundant and dependable water mains. Presently, the existing water mains have limited capacity and the public health and safety is compromised. In addition, economic growth in the industrial zone is restricted due to a lack of available water which the proposed water mains will mitigate to a certain degree"</t>
  </si>
  <si>
    <t>TPN-172346</t>
  </si>
  <si>
    <t>City of Benwood</t>
  </si>
  <si>
    <t>The City of Benwood proposes to continue sewer separation in the South Benwood area by installing new sanitary sewers and converting the existing combined sewers into a storm drainage system. Project will serve 55 residential customers and remove a minimum of two combined sewer overflows (CSOs) from collection system</t>
  </si>
  <si>
    <t>TPN-172345</t>
  </si>
  <si>
    <t>The County Commission of Putnam County</t>
  </si>
  <si>
    <t>"To provide potable water to an observed area of Jim Ridge in Putnam County\n"</t>
  </si>
  <si>
    <t>TPN-172344</t>
  </si>
  <si>
    <t>Buffalo Creek PSD</t>
  </si>
  <si>
    <t>"This project will serve approximately 103 residential and commercial customers in the Taplin and Earling areas. It consists of the construction of approximately 10,290 feet of 8-inch and smaller diameter gravity sewer pipe, 16,380 feet of 6-inch and smaller diameter force main, three major pumping stations, four grinder pumping stations, manholes, cleanouts, customer service lines and other related appurtenances. Treatment will be provided by the District's existing treatment plant."</t>
  </si>
  <si>
    <t>TPN-172343</t>
  </si>
  <si>
    <t>Wilderness PSD</t>
  </si>
  <si>
    <t>"Upgrading old water lines along Rt 41 between WTP and Mt Nebo, replacing old undersized line in Mt Lookout, and replacing all meters.\n"</t>
  </si>
  <si>
    <t>TPN-172342</t>
  </si>
  <si>
    <t>Town of Durbin</t>
  </si>
  <si>
    <t>"Broken sanitary &amp; storm sewer mains have resulted in raw sewage leaking into the ground &amp; lying in ditches, creating a health hazard for residents. Project will replace broken sanitary &amp; storm sewer mains, as well as replacement of the disinfection system at the WWTP.\n"</t>
  </si>
  <si>
    <t>TPN-184203</t>
  </si>
  <si>
    <t>Kanawha County RDA</t>
  </si>
  <si>
    <t>"To provide water service to the residents of Crestwood Drive,which is located in the Elk Hills area near Mile Fork Road"</t>
  </si>
  <si>
    <t>TPN-184202</t>
  </si>
  <si>
    <t>Branchland-Midkiff PSD</t>
  </si>
  <si>
    <t>"The Branchland-Midkiff Public Service District\u2019s proposed Water Storage Tank Replacement Project will replace the existing Branchland East water storage tank with a new 151,000 gallon tank and install an additional 151,000 gallon Branchland West water storage tank approximately one mile southwest from the existing tank. The project will upgrade water system reliability and capacity near the towns of Branchland and West Hamlin"</t>
  </si>
  <si>
    <t>TPN-184201</t>
  </si>
  <si>
    <t>Mercer County Public Service District</t>
  </si>
  <si>
    <t>Repairs and upgrade to aging Matoaka Sewage Treatment Plant and wastewater collection system</t>
  </si>
  <si>
    <t>TPN-184200</t>
  </si>
  <si>
    <t>Brooke County Public Service District</t>
  </si>
  <si>
    <t>"This project proposes to extend sanitary sewer service to residents along St. John's Road, branching off to the following streets: Delta Route 934, Moore Lane, Karol Way, Memorial Lakes Rd., Mulberry Lane, Pleasant Valley Lane, Walker Manor Dr., County Rt 14/1, Yost Mobile Home Park, and Delta Lane. Misc improvements will be done to existing system, including pump stations and valves. 178 new customers will be added to the system"</t>
  </si>
  <si>
    <t>TPN-184199</t>
  </si>
  <si>
    <t>City of Huntington</t>
  </si>
  <si>
    <t>"4th Street Sanitary Pump Station: This Project will renovate and upgrade the 4th Street Pump Station which was constructed in the mid 1950\u2019s. The Project includes New high-efficiency pumps, piping, valves, and fittings; New electrical service and controls; New permanent pump bypass; New grit removal chamber; and Refurbishment and renovation of existing structure"</t>
  </si>
  <si>
    <t>TPN-184198</t>
  </si>
  <si>
    <t>"13th Street Sanitary Sewer Pump Station Upgrade: This Project will renovate and upgrade the 13th Street Pump Station which was constructed in the mid 1950\u2019s. The Project includes New high-efficiency pumps, piping, valves, and fittings; New electrical service and controls; New permanent pump bypass; and Refurbishment and renovation of existing structure"</t>
  </si>
  <si>
    <t>TPN-184184</t>
  </si>
  <si>
    <t>Economic Enhancement Grant Fund - Huntington Sanitary Board</t>
  </si>
  <si>
    <t>New headworks building with 3 fine mechanical screens and three vortex grit chambers; demolition of the existing primary clarifiers; expansion of the activated sludge process by converting the existing secondary clarifiers to activated sludge basins; construction of 4 new secondary clarifiers; remediation of the existing fly ash pond site; demolition of the existing chlorination and dechlorination facilities and replacement with new UV disinfection facilities; construction of a new effluent pump station and non-potable water system; installation of 3 centrifuges with sludge drying facilities; construction of a new administration building; miscellaneous site grading, piping, landscaping, and paving work; HVAC work; interior process, plumbing, and fire protection piping and appurtenances; electrical substation, power distribution, and controls work</t>
  </si>
  <si>
    <t>TPN-191591</t>
  </si>
  <si>
    <t>Economic Enhancement Grant Fund - Cowen Public Service District</t>
  </si>
  <si>
    <t>To construct sewer collection system to serve apx 161 new customers &amp; Camp Caesar 4H Camp</t>
  </si>
  <si>
    <t>TPN-191587</t>
  </si>
  <si>
    <t>Economic Enhancement Grant Fund - Mountain Top Public Service District</t>
  </si>
  <si>
    <t>The Mountain Top PSD is proposing a water system improvement project to the water treatment plant, line replacement to Elk Garden and meter service replacement in Elk Garden and Bayard</t>
  </si>
  <si>
    <t>TPN-191584</t>
  </si>
  <si>
    <t>Economic Enhancement Grant Fund - Pocahontas Public Service District</t>
  </si>
  <si>
    <t>Project will consist of the construction and installation of a grit removal/coarse screen (combination headworks) unit, fine screens, and an add-on building that will house the proposed combination headworks unit. This unit will remove grit and debris more efficiently while also helping improve the operation of the other treatment processes. In addition, it should help reduce overall maintenance for the treatment facility. The proposed project will involve the following: removal of existing coarse screens, replacement of fine screens, installation of combination headworks unit, construction of building addition</t>
  </si>
  <si>
    <t>TPN-191583</t>
  </si>
  <si>
    <t>Economic Enhancement Grant Fund - City of Hinton</t>
  </si>
  <si>
    <t>The City of Hinton will be addressing issues stated in their Sewer Long-Term CSO Plan. This involves upgrades and replacement of sections of sewer lines in the city limits</t>
  </si>
  <si>
    <t>TPN-191581</t>
  </si>
  <si>
    <t>Economic Enhancement Grant Fund - Pea Ridge Public Service District</t>
  </si>
  <si>
    <t>Sewer extensions Kyle Lane to Cox Landing, Rt 2 to Kyle Lane, Plant A to Jacqueline Heights tp Rt 2 to Cox Landing</t>
  </si>
  <si>
    <t>TPN-191579</t>
  </si>
  <si>
    <t>Economic Enhancement Grant Fund - Town of Clay</t>
  </si>
  <si>
    <t>To rehabilitate the wastewater system in the Town of Clay that has deteriorated over time</t>
  </si>
  <si>
    <t>TPN-191278</t>
  </si>
  <si>
    <t>Compliance Administration and Support</t>
  </si>
  <si>
    <t>Administrative activities and external support for compliance administration and management of SLFRF funds</t>
  </si>
  <si>
    <t>TPN-224386</t>
  </si>
  <si>
    <t>Economic Enhancement Grant Fund - Mineral Wells Public Service District</t>
  </si>
  <si>
    <t>Replacement of several individual grinder pump stations, increasing the capacity of three existing lift stations, additional headworks at the wastewater treatment plant and associated collection system improvements</t>
  </si>
  <si>
    <t>TPN-224377</t>
  </si>
  <si>
    <t>Economic Enhancement Grant Fund - Central Hampshire Public Service District</t>
  </si>
  <si>
    <t>This project will provide public drinking water to Slanesville Elementary School, which is slated to be replaced by a new structure. Given the size of the community of Slanesville, the Central Hampshire Public Service District decided to evaluate extensions that would serve much of the community, as well as two smaller additions to better serve nearby neighborhoods. The proposed project will consist of providing new six inch waterlines to the community of Slanesville, Allen Hill Road, and Little Cacapon Road. A 50,000 gallon water storage tank will be added above the community of Slanesville. The Slanesville tank will follow the hydraulic grade of the Augusta tanks and have an overflow of 1,550 feet. Little Cacapon Road will continue to follow the hydraulic grade of the Augusta tanks as well. Allen Hill Road will continue to operate off its existing hydraulic grade from the Allen Hill Road Pressure Reducing Valve, with a comparable overflow of 1,455 feet</t>
  </si>
  <si>
    <t>TPN-224370</t>
  </si>
  <si>
    <t>Economic Enhancement Grant Fund - City of Pennsboro</t>
  </si>
  <si>
    <t>Water storage tank replacement, water storage tank rehab, and waterline replacement</t>
  </si>
  <si>
    <t>TPN-239999</t>
  </si>
  <si>
    <t>Economic Enhancement Grant Fund - Weirton Area Water Board</t>
  </si>
  <si>
    <t>This project will allow the engineer (the Thrasher Group) to evaluate the City's water system for capacity and evaluate alternatives to expanding the capacity for potential economic development.</t>
  </si>
  <si>
    <t>TPN-239799</t>
  </si>
  <si>
    <t>Economic Enhancement Grant Fund - Mason County PSD</t>
  </si>
  <si>
    <t>The proposed project will provide public sanitary sewer service to the Apple Grove, Mercers Bottom and Ashton areas in southwest Mason County. Residents, businesses, a school, an industrial customer, a campground, and the prime 1,300-acre commercial development site at Apple Grove will be served. The latter has been selected and announced as the location of Nucor Steel WV, garnering a $2.7 billion investment</t>
  </si>
  <si>
    <t>TPN-239796</t>
  </si>
  <si>
    <t>Economic Enhancement Grant Fund - Town of Triadelphia</t>
  </si>
  <si>
    <t>The Town of Triadelphia proposes the installation of 350 LF of new 8-inch gravity sewer main line, 15 new manholes, 10 internal manhole sealings, 115 new manhole castings, 30 locating and raising of manholes, 21 line point repairs, 38 public service lateral repairs, 25,575 LF of internal video inspection and cleaning, 1,215 LF of pressure cleaning, 27 clean-out repairs, 18 location of root removal and 530 LF of mainline sewer liner insert. This project will address excessive inflow and infiltration that costs the Town thousands of dollars annually</t>
  </si>
  <si>
    <t>TPN-239787</t>
  </si>
  <si>
    <t>Economic Enhancement Grant Fund - Town of Paw Paw</t>
  </si>
  <si>
    <t>The Town of Paw Paw Sewer Improvement Project comsists of improvements to the wastewater treatment plant;upgrades to the pump station;I&amp;I study; collection system rehabilitaton</t>
  </si>
  <si>
    <t>TPN-239786</t>
  </si>
  <si>
    <t>Economic Enhancement Grant Fund - Berkeley County PSWD</t>
  </si>
  <si>
    <t>The River Plant is being expanded to serve the rapidly increasing demand for water throughout the service area of the Water District. The Plant capacity of 6 MGD is close to being exhausted and the plant is being operated on a 24 hours per day schedule. The upgrades will increase capacity to 10 MGD so as to allow for future economic opportunities while increasing public health and safety</t>
  </si>
  <si>
    <t>TPN-239780</t>
  </si>
  <si>
    <t>Economic Enhancement Grant Fund - Town of Terra Alta</t>
  </si>
  <si>
    <t>The Terra Alta Water System project scope will include 4,500 linear feet of waterline replacement on 4th Street and Highland Avenue, a new 245,000 gallon glass-lined water storage tank, and upgrades at the water treatment plant</t>
  </si>
  <si>
    <t>TPN-239774</t>
  </si>
  <si>
    <t>Economic Enhancement Grant Fund - Taylor County Commission</t>
  </si>
  <si>
    <t>The Taylor County Commission is sponsoring a project to extend sewer service to a portion of Pruntytown, WV. Pruntytown has no dedicated sanitary sewer system. Residents rely on septic tanks for sewage collection and pumping trucks for removal. The nearest wastewater treatment plant is located in Grafton, WV. This project intends to extend sanitary sewer service to 25 new customers and tie-in to the Grafton\u2019s trunk line. Once the project is completed, all assets will be turned over to the Grafton.</t>
  </si>
  <si>
    <t>TPN-239769</t>
  </si>
  <si>
    <t>Economic Enhancement Grant Fund - City of South Charleston</t>
  </si>
  <si>
    <t>Structural rehab the Liberty Street Lift Station wet well chambers. Work will include, removal and replacement of concrete weakened by H2S corrosion, lining of effluent manholes, replacement of slide gates, and replacement of the odor control system</t>
  </si>
  <si>
    <t>TPN-239767</t>
  </si>
  <si>
    <t>Economic Enhancement Grant Fund - City of Mannington</t>
  </si>
  <si>
    <t>The City of Mannington owns and operates three water storage tanks which supply potable water to their 909 customers. The City has contracted Thrasher to address the condition of their oldest tank. The 300,000-Gallon Burt Hill tank was constructed in 1964 and is a welded steel, lead painted tank that is in a deteriorating condition. The concrete foundation has loose and exposed aggregate with significant cracking, and the steel is pitting and beginning to rust. Besides the worsening condition of the tank, the water consumption of the City has decreased, resulting in a turnover rate below state standards. This tank has a resale customer and many residential and commercial customers that directly depend on its ability to provide potable water</t>
  </si>
  <si>
    <t>TPN-239765</t>
  </si>
  <si>
    <t>Economic Enhancement Grant Fund - Weirton Sanitary Board</t>
  </si>
  <si>
    <t>This project will allow the engineer (the Thrasher Goup) to evaluate the City's wastewater system for capacity and evaluate alternatives for expanding the capacity of the wastewater treatment plant for potential economic development</t>
  </si>
  <si>
    <t>TPN-243489</t>
  </si>
  <si>
    <t>Economic Enhancement Grant Fund - McDowell County Public Service District</t>
  </si>
  <si>
    <t>To provide service to approximately 112 potential customers in the Town of Iaeger and surrounding areas in McDowell County. Construction consists of approximately 12,000' of 8" and smaller diameter gravity pipe, 11,940' of 4" and smaller diameter force main, 1,920' of 4" service laterals, 4 pumping stations, 3 grinder pump stations, 1 60,000 GPD Wastewater Treatment Plant, 76 manholes, cleanouts, and other related appurtenances</t>
  </si>
  <si>
    <t>TPN-243486</t>
  </si>
  <si>
    <t>Economic Enhancement Grant Fund - Town of Harrisville</t>
  </si>
  <si>
    <t>This project proposes to rehabilitate aging infrastructure at the wastewater treatment plant such as the headworks system, plant lift station, clarifiers and the 3 lift stations in the Town\u2019s wastewater system.</t>
  </si>
  <si>
    <t>TPN-243484</t>
  </si>
  <si>
    <t>Economic Enhancement Grant Fund - Sun Valley Public Service District</t>
  </si>
  <si>
    <t>SVPSD currently has two lift stations that are in deteriorating condition and in need of rehabilitation. The District also needs to update their telemetry system.</t>
  </si>
  <si>
    <t>TPN-243480</t>
  </si>
  <si>
    <t>Economic Enhancement Grant Fund - Morgantown Utility Board</t>
  </si>
  <si>
    <t>The project is for sanitary sewer upgrades in the Chaplin Hill Area of Monongalia County located just outside of Morgantown, WV. The proposed project include upgrades of an existing lift station, new sanitary sewer force main and a new sanitary sewer force main crossing underneath of the Monongahela River. The project will allow for additional economic and residential growth in the western part of Monongalia County.</t>
  </si>
  <si>
    <t>TPN-243478</t>
  </si>
  <si>
    <t>This project is for the water line upgrade project of the Chaplin Hill Area located in Monongalia County directly outside of Morgantown, WV. The proposed project include the upgrade / relocation of a water booster station, installation of a new water storage tank, the installation of new suction and discharge piping for the booster station, and installation of a new water distribution line underneath of the Monongahela River. The project will allow for additional economic and residential growth in the western part of Monongalia County</t>
  </si>
  <si>
    <t>TPN-243464</t>
  </si>
  <si>
    <t>Economic Enhancement Grant Fund - Town of Wardensville</t>
  </si>
  <si>
    <t>The Town of Wardensville improvement project consists of water treatment plant improvements, installation of an additional water source, water storage tank improvements or replacement, water meter replacement, fire hydrant replacement and installation of a SCADA system. The need for this project is a result of the Town's source water being declare GWUDI, requiring changes in the type of treatment utilized</t>
  </si>
  <si>
    <t>TPN-243461</t>
  </si>
  <si>
    <t>The Town of Wardensville sewer improvement project consists of improvements to the wastewater treatment plant, upgrades at two lift stations, inflow and infiltration study of the collection system, and installation of a SCADA system.</t>
  </si>
  <si>
    <t>TPN-243458</t>
  </si>
  <si>
    <t>Economic Enhancement Grant Fund - City of Kenova</t>
  </si>
  <si>
    <t>The proposed Prichard Water Line Extension project is necessary to provide fire protection service and the quantity of water needed to serve the Heartland Intermodal Gateway(HIG)in Prichard, Wayne County, WV. Water will be supplied via the Kenova Municipal Water Works (KMWW) Water Treatment Plant. The existing waterline to the Prichard area in inadequately sized to provide the amount of flow needed for the intermodal facility</t>
  </si>
  <si>
    <t>TPN-243455</t>
  </si>
  <si>
    <t>The Berkeley County Public Service Water District is designing and constructing a new Bunker Hill water treatment plant</t>
  </si>
  <si>
    <t>TPN-243338</t>
  </si>
  <si>
    <t>Economic Enhancement Grant Fund - Logan County Public Service District</t>
  </si>
  <si>
    <t>To provide service to potential customers in the Upper Huff Creek, Brush Fork, and Road Fork areas of northern Wyoming County. This project consists of construction of approximately 25,640' of 6" and small diameter waterline, one conventional booster station, one constant run booster station, one 54,000 gallon water storage tank, valves, fire hydrants, customer services, and other related appurtenances.</t>
  </si>
  <si>
    <t>TPN-257098</t>
  </si>
  <si>
    <t>Economic Enhancement Grant Fund - City of St. Albans</t>
  </si>
  <si>
    <t>Installation of a new 1.0 MG water storage tank located on City property adjacent to City Park, approx. 5,500 LF of 8" &amp; 12" water line</t>
  </si>
  <si>
    <t>TPN-257092</t>
  </si>
  <si>
    <t>Economic Enhancement Grant Fund - Greenbrier County PSD No 2</t>
  </si>
  <si>
    <t>Water extension between Rainelle and Charmco and between Sam Black Church and Asbury, to serve apx 360 customers</t>
  </si>
  <si>
    <t>TPN-257089</t>
  </si>
  <si>
    <t>Economic Enhancement Grant Fund - Midland PSD</t>
  </si>
  <si>
    <t>Midland PSD\u2019s existing Maxwell Tank was constructed in 1980 and has surpassed its useful life. The PSD has expressed concerns with storage capacity and concerns with indentations and stress cracks on the tank resulting from an undersized air vent. The tank also has deficiencies noted in Midland\u2019s 2021 Sanitary Survey including rust and a lack of perimeter fencing. This project proposes to install two (2) new water storage tanks consisting of one 491,000-gallon tank and one 122,000-gallon tank to replace the existing 500,000-gallon tank. This project will also install perimeter fencing and all other necessary appurtenances</t>
  </si>
  <si>
    <t>TPN-257088</t>
  </si>
  <si>
    <t>The purpose of this project is to increase capacity and renovate the existing Cheat Lake Wastewater Treatment Plant and the Whites Run Lift Station. This project will facilitate future growth and development while meeting the requirements of federal and state regulations related to water quality in the receiving water body, Cheat Lake</t>
  </si>
  <si>
    <t>TPN-257086</t>
  </si>
  <si>
    <t>Economic Enhancement Grant Fund - North Beckley PSD</t>
  </si>
  <si>
    <t>To provide sewer service to approximately 218 customers in the Piney View and Batoff Mountain area of Raleigh County, West Virginia. The geology of the area is not conducive to percolation which provides a health risk from private septic systems to residents and the environment of the Piney Creek Subwatershed and Lower New Watershed</t>
  </si>
  <si>
    <t>TPN-257083</t>
  </si>
  <si>
    <t>Economic Enhancement Grant Fund - Town of East Bank</t>
  </si>
  <si>
    <t>The proposed project will consist of; removing and replacing 5,600 L.F. of 12\u201d gravity sewer pipe; installing 18,000 L.F. of new 8\u201d gravity sewer pipe; installing 3,500 L.F. of new 6\u201d gravity sewer laterals; installing 80 new manholes; removing and replacing 30 manholes; installing 20 cleanouts; installing 2 pump stations; installing 600 L.F. of 16\u201d steel casing, bore and jack; installing 350 new house connections; installing 12,000 L.F. of Type \u2018A\u2019 Trench Restoration; installing 16,000 S.Y. of Asphalt Overlay</t>
  </si>
  <si>
    <t>TPN-257081</t>
  </si>
  <si>
    <t>The Phase II Water System Improvements Project will see to the replacement of approximately 53,000 linear feet of water line within the City of Pennsboro Water System. Along with waterline replacement, this project will include the installation of new water meters, new water service lines, new fire hydrants, new flushing hydrants, road and sidewalk repair as necessary, and all necessary appurtenances for the operation of waterlines in the system</t>
  </si>
  <si>
    <t>TPN-257079</t>
  </si>
  <si>
    <t>Economic Enhancement Grant Fund - City of Kingwood</t>
  </si>
  <si>
    <t>Project will include line replacements/upgrades in the Downtown system as well as various upgrades to the Water Treatment Plant (WTP) such as raw water intake improvements and clarifier modifications</t>
  </si>
  <si>
    <t>TPN-257077</t>
  </si>
  <si>
    <t>Economic Enhancement Grant Fund - Canaan Valley PSD</t>
  </si>
  <si>
    <t>This project is an extension of sanitary sewer services that will provide sewer service to the customers in the area of Winwood Fly-In Resort, Deerfield Village and Canaan Village. This project is the next phase (Zone B and Zone E) of Canaan Valley PSD's comprehensive sewer plan</t>
  </si>
  <si>
    <t>TPN-257072</t>
  </si>
  <si>
    <t>Economic Enhancement Grant Fund - Short Line PSD</t>
  </si>
  <si>
    <t>The project proposes to construct a new 450-GPM booster which replaces an existing station, replace all 1,179 meters with all new radio read meters, and remove and replace approximately half of the fire hydrants in the system</t>
  </si>
  <si>
    <t>TPN-257066</t>
  </si>
  <si>
    <t>Economic Enhancement Grant Fund - Town of West Union</t>
  </si>
  <si>
    <t>West Union\u2019s proposed water system improvements project will involve the replacement of approximately 33,000 LF of water lines in and around Town, replacement of the existing 300 GPM water treatment plant with a new 500 GPM water treatment plant including PFAS treatment, installation of a new 500,000 gallon water storage tank including control valve and access upgrades, a new solenoid control valve station at the Smithburg Tank, and new telemetering system</t>
  </si>
  <si>
    <t>TPN-257062</t>
  </si>
  <si>
    <t>Economic Enhancement Grant Fund - City of Petersburg</t>
  </si>
  <si>
    <t>A water system improvement project to provide a new, second raw water intake structure, a new raw water tank and covered building for clarifiers at the water treatment plant; provide system leak detection at four locations; perform required lead and copper rule revision inventory; and obtain integrated system mapping database.</t>
  </si>
  <si>
    <t>TPN-257061</t>
  </si>
  <si>
    <t>Economic Enhancement Grant Fund - Monumental PSD</t>
  </si>
  <si>
    <t>This proposed project consists of waterline replacements within the Monumental PSD\u2019s existing distribution system along side lines that were not able to be replaced as a part of its recently completed Phase I improvement project. This new project will consist of replacing approximately 49,175 LF of existing 1\u201d-2\u201d water mains with new 6\u201d, 4\u201d and 2\u201d waterlines. Most of the waterline replacements that will be 6\u201d in diameter will be capable of supporting fire flow. Therefore, approximately 13 new fire hydrant assemblies are also included in the project. This project will complete all the major upgrades for the Monumental PSD water distribution system</t>
  </si>
  <si>
    <t>TPN-257059</t>
  </si>
  <si>
    <t>Economic Enhancement Grant Fund - Valley Falls PSD</t>
  </si>
  <si>
    <t>The proposed water system improvements project will involve the replacement/construction of approximately 33,000 LF of 6\u201d PVC, 22,000 LF of 4\u201d PVC, and 1,600 LF of 2\u201d water line and the addition of 18 new fire hydrants, two new constant pressure pump stations, gate valves, and other miscellaneous system improvements</t>
  </si>
  <si>
    <t>TPN-257058</t>
  </si>
  <si>
    <t>Economic Enhancement Grant Fund - City of Salem</t>
  </si>
  <si>
    <t>Replacement of existing lead service water lines along West Main Street and East Main Street from Harbert Funeral Home eastward to Dog Run Road to address potential environmental health issues. Replacement of the existing leak -prone 8\u201d water line along West Main Street and East Main Street from Harbert Funeral Home eastward to Dog Run Road to address unaccounted for water losses and restricted cross sectional area (60%) due to tuberculation of this 70 year-old section of water line, replacement of several inaccurate and/or nonfunctional water meters, replacement of galvanized water lines on Ford Street and Patterson Street that are known to be leak-prone, and performance of a leak detection study to identify other leaks in the system contributing to the high unaccounted for water losses of approximately 28%, 36%, 35%, 60%, and 67% as identified in Annual Reports from 2016 through 2020, respectively. The other leaks identified in the leak detection study may be repaired by city personnel or in a subsequent phase of this ongoing water project.</t>
  </si>
  <si>
    <t>TPN-257057</t>
  </si>
  <si>
    <t>Economic Enhancement Grant Fund - Central Hampshire PSD</t>
  </si>
  <si>
    <t>A water extension consisting of approximately ten miles of 6 inch and smaller diameter line to provide public water to the remaining 46 signed customers not served through Phase I and II located in the Purgitsville area in the Russeldale Road, Huffman Road, Mud Run Road and Route 220 north and south of Rada areas</t>
  </si>
  <si>
    <t>TPN-257054</t>
  </si>
  <si>
    <t>Economic Enhancement Grant Fund - Bluewell PSD</t>
  </si>
  <si>
    <t>The proposed water system upgrade includes (1) replacing two water storage tanks, (2) water main loops, (3) radio-read meters, (4) remote telemetry units and security fencing at tanks and booster stations, (S) portable emergency generator, and (6) other related work to improve water system and water operations</t>
  </si>
  <si>
    <t>TPN-257053</t>
  </si>
  <si>
    <t>Economic Enhancement Grant Fund - City of Belmont</t>
  </si>
  <si>
    <t>The proposed project will install approximately 5,000 LF of 6\u201d PVC water line along WV State Route 2 to increase water supply and reliability to the Pleasants Power Plant and three (3) other industrial customers. The existing 4\u201d water line is undersized and requires the industrial customers to utilize holding tanks to maintain the water needed for their processes. Installation of the new, larger line will provide adequate water supply for the existing industrial customers and allow for future growth.</t>
  </si>
  <si>
    <t>TPN-257050</t>
  </si>
  <si>
    <t>Economic Enhancement Grant Fund - Northern Jackson County PSD (2)</t>
  </si>
  <si>
    <t>Project proposes to replace aged water mains which connect the system to City of Ravenswood at the Eastwood Boosters Station with approximately 18,000 l.f. of new 8" PVC waterline. Also includes 30 valve boxes, 6 hydrants, and 13,000 l.f. of berm replacement</t>
  </si>
  <si>
    <t>TPN-257047</t>
  </si>
  <si>
    <t>Economic Enhancement Grant Fund - Northern Jackson County PSD</t>
  </si>
  <si>
    <t>Approximately 2 mile water extension to provide public water and fire protection to 20 customers on Sarvis Fork and surrounding area</t>
  </si>
  <si>
    <t>TPN-257046</t>
  </si>
  <si>
    <t>Economic Enhancement Grant Fund - City of Richwood</t>
  </si>
  <si>
    <t>The City of Richwood\u2019s surface water intake impound structure is failing. Various floods and debris have wreaked havoc on the structure over the years to the point of no repair. Concrete has become loose and broken, rebar is exposed, and holes have formed within the structure itself. Ultimately, these continual deteriorations will cause water to not be able to pool behind the intake impound structure leaving the City with the inability to produce water for its customers. The City is proposing a project to replace the existing surface water intake impound structure to ensure that the City of Richwood remains a reliable potable water source for its customers.</t>
  </si>
  <si>
    <t>TPN-257068</t>
  </si>
  <si>
    <t>Water system upgrades in accordance with the conclusion of the IJDC Consolidation Committee hearings for Pennsboro to be the primary water provider to the North Central Regional Jail</t>
  </si>
  <si>
    <t>TPN-257045</t>
  </si>
  <si>
    <t>Economic Enhancement Grant Fund - New Creek Public Service District</t>
  </si>
  <si>
    <t>The New Creek Public Service District Sewer Improvement Project consists of collection system rehabilitation efforts to reduce the amount of I/I entering the system along with expanding the existing collection system to serve approximately 100 new residential customers</t>
  </si>
  <si>
    <t>TPN-257042</t>
  </si>
  <si>
    <t>Economic Enhancement Grant Fund - City of Spencer</t>
  </si>
  <si>
    <t>Installation of approximately 1,800 l.f. of 8" waterline, repainting of Hassig and Stockpens storage tanks, and modifications to Jefferson St. and Charles Fork raw water pump stations</t>
  </si>
  <si>
    <t>TPN-257039</t>
  </si>
  <si>
    <t>Economic Enhancement Grant Fund - City of Clarksburg</t>
  </si>
  <si>
    <t>Phase V-A will consist of continued upgrades to the Clarksburg Wastewater Treatment Plant, address storm sewer separation in the Downtown area, and relocate a portion of the interceptor along the West Fork River. Upgrades at the WWTP are necessary for normal operations. The storm sewer separation in the Downtown area is located in an area prone to flooding between the Milford St bridge and North 6th St along WV Rt. 20. A portion of the interceptor that is prone to clogging appears to have been installed at a slope lower than recommended minimum grade</t>
  </si>
  <si>
    <t>TPN-257036</t>
  </si>
  <si>
    <t>Economic Enhancement Grant Fund - Berkeley County PSD</t>
  </si>
  <si>
    <t>Install pump stations at Northwinds and Potomac Park residential neighborhoods to eliminate the current package plant and lagoon systems and convey the existing flows into the existing BCPSSD system</t>
  </si>
  <si>
    <t>TPN-257024</t>
  </si>
  <si>
    <t>Economic Enhancement Grant Fund - Town of Nutter Fort</t>
  </si>
  <si>
    <t>This project proposes an extension to the Town of Nutter Fort\u2019s existing sanitary sewer system along the Route 20 Corridor in the Chub Run area to approximately 100 customers. This project proposes the addition of 16,000 LF of 8-inch gravity sewer line, 1,650 LF of 6-inch gravity sewer line, 3,500 LF of 8-inch force main sewer line, 90 manholes, one (1) pump station, and all necessary appurtenances. This project proposes all wastewater collected in the Chub Run area be conveyed to the Greater Harrison Public Service District (GHPSD) Quiet Dell WWTP</t>
  </si>
  <si>
    <t>TPN-257018</t>
  </si>
  <si>
    <t>Economic Enhancement Grant Fund - City of Stonewood</t>
  </si>
  <si>
    <t>The project will see to the removal and replacement of old, dilapidated sewer lines in the City of Stonewood system that have been identified as major inflow &amp; infiltration (I&amp;I) contribution areas, mainly along the roads of Water Street, Cost Avenue, and Woodland Avenue. These corrective measures are necessary to reduce the amount of I&amp;I in the City of Stonewood sewer system. As part of this project, the Rt. 58 pump station and corresponding forcemain will also be upgraded because it is undersized to convey the amount of sewage it receives. Necessary equipment for the City of Stonewood such as an excavator, trailer and jetter will be purchased as a part of this project</t>
  </si>
  <si>
    <t>TPN-257308</t>
  </si>
  <si>
    <t>Economic Enhancement Grant Fund - City of Westover</t>
  </si>
  <si>
    <t>The City of Westover is proposing to replace sections of gravity sewer line, storm sewer lines, and a retaining wall along a section of Holland Avenue. The project is also proposing to replace the city\u2019s main lift station that conveys their sanitary sewer to the Morgantown Utility Board\u2019s (MUB) wastewater treatment plant. The scope of the project is to replace approximately 2,750 linear feet of various pipe sizes and pipe types of sanitary sewer gravity line. The replacement of the Dunkard Avenue Lift Station is also in the scope of this project. For the Storm Sewer replacement aspect of the project approximately 3,250 linear feet of storm sewer line being replaced. Due to the location of the storm sewer and sanitary sewer lines a retaining wall along the eastern most portion of Holland Avenue will need to be replaced</t>
  </si>
  <si>
    <t>TPN-257305</t>
  </si>
  <si>
    <t>Economic Enhancement Grant Fund - Preston County PSD</t>
  </si>
  <si>
    <t>This project will be a continuation of WVIJDC project 2015S-1612 and include improvements to the sanitary sewer system. The Preston County PSD currently owns and operates a dosing siphon station and pump stations that are out of date and in need of replacement to ensure safe and effective wastewater transportation. The Big Sandy pump station and Brandonville pump station will be constructed to replace the existing dosing siphon station and Brandonville pump station. Along with the construction of these replacement pump stations, new force main sewer lines, gravity sewer lines and manholes will be constructed to properly convey the flow of wastewater to and from the replacement pump stations, as well as reduce the amount of Inflow &amp; Infiltration in the system. The Hobbits Glen pump station will be upgraded with the installation of a plump station monitor, SCADA system, manual transfer switch, and security fence to ensure the continues reliable and efficient use of the pump station. A building will also be constructed to house a disk filter operation and to serve as an office building for the PSD. This building is necessary to ensure the PSD is able to meet effluent metals requirements and to provide office space for the PSD. The PSD is currently operating out of a resident's house. The office is necessary for them to have a place to hold meetings, conduct business and to store system documents and records</t>
  </si>
  <si>
    <t>TPN-257300</t>
  </si>
  <si>
    <t>Economic Enhancement Grant Fund - Charles Town Utility Board</t>
  </si>
  <si>
    <t>The 2021 Collection System Project relieves the Old Town Ranson gravity sewer system of flow and improves the condition of various infrastructure within the system. The project consists of improvements to the Burr East Pump Station, the Moose Lodge Pump Station, the Jett's Farm Pump Station and force main, and the Flowing Springs Pump Station. Also included is decommissioning of the Forrest Avenue, Lloyd's Flat, and 11th Street Pump Stations, construction of the Lakeland Place Pump Station, extension of the Clarence Drive Pump Station force main through Jefferson Memorial Park, and upgrade of the Evitt's Run gravity line</t>
  </si>
  <si>
    <t>TPN-257297</t>
  </si>
  <si>
    <t>Economic Enhancement Grant Fund - City of New Martinsville</t>
  </si>
  <si>
    <t>The City of New Martinsville proposes the replacement and ownership of the wastewater collection system in the AAA Mobile Home Park, including the Lift Station, to address operational and maintenance concerns for the aging system serving 240 residential units</t>
  </si>
  <si>
    <t>TPN-257293</t>
  </si>
  <si>
    <t>Economic Enhancement Grant Fund - Norton Harding Jimtown PSD</t>
  </si>
  <si>
    <t>The proposed water project consists of identifying and constructing an additional water well source as well as rehabilitation to the existing water well source. The project also includes upgrading and installing telemetry for efficient operation of the system</t>
  </si>
  <si>
    <t>TPN-257281</t>
  </si>
  <si>
    <t>Economic Enhancement Grant Fund - Sissonville PSD</t>
  </si>
  <si>
    <t>Portions of the WWTP (constructed in 1980s) will be rehabilitated and/or improved to continue successful operation of the WWTP. Collection system improvements include: constructing a screen building and rehabilitation of two pump station wet wells</t>
  </si>
  <si>
    <t>TPN-257280</t>
  </si>
  <si>
    <t>Economic Enhancement Grant Fund - Downs PSD</t>
  </si>
  <si>
    <t>The Project consists of the acquisition and construction of additional 100,000- gallon storage tank, connect residents on East Run Road with potable water and fire-protection, an interconnection with the Monumental PSD system along Plum Run Road consisting of a one (1) mile, 6-inch extension that would tie-in, allowing either system to provide water to one another in the event of emergency or main break, and all necessary appurtenances thereto</t>
  </si>
  <si>
    <t>TPN-257275</t>
  </si>
  <si>
    <t>Economic Enhancement Grant Fund - New Haven PSD</t>
  </si>
  <si>
    <t>Water line extension to Cane Branch, Ramsey, Hawver Rd, South Miller Ridge, Arrowwood Rd, Dotson Ridge &amp; Lower Dotson Ridge, Whispering Pines. Approximately 73 new customers.</t>
  </si>
  <si>
    <t>TPN-257274</t>
  </si>
  <si>
    <t>Economic Enhancement Grant Fund - Grandview Doolin PSD</t>
  </si>
  <si>
    <t>Grandview-Doolin Public Service District proposes to construct approximately 18,000 LF of 6-inch water transmission line extension to industrial customers, construction of a water storage tank and water treatment plant upgrades</t>
  </si>
  <si>
    <t>TPN-257272</t>
  </si>
  <si>
    <t>Economic Enhancement Grant Fund - Kanawha PSD</t>
  </si>
  <si>
    <t>To provide sanitary sewer service from the Marmet WWTP to the 220 Residences and businesses along Route 94 to the Boone County Line</t>
  </si>
  <si>
    <t>TPN-257271</t>
  </si>
  <si>
    <t>Wastewater collection system improvements and upgrades</t>
  </si>
  <si>
    <t>TPN-257283</t>
  </si>
  <si>
    <t>The proposed sewer system project will provide public wastewater service to 401 new sewer customers in the Sandhill Road area of the County. The project includes construction of 43,000LF of 8\u201d and smaller diameter force main; 30,000LF of 8\u201d gravity line; 44,000LF of pressure line; and 4 lift stations</t>
  </si>
  <si>
    <t>TPN-257270</t>
  </si>
  <si>
    <t>Economic Enhancement Grant Fund - Town of Newburg</t>
  </si>
  <si>
    <t>This project will involve the replacement of approximately 4,600 linear feet of the existing wastewater collection system ranging in size from 4\u201d to 8\u201d, 17 manholes, and all necessary appurtenances. The project will also involve upgrading the existing wastewater treatment plant by installing a new tertiary filtration system, new UV disinfection unit, and the replacement of existing treatment plant air and sludge piping, as well as other miscellaneous treatment plant upgrades. These upgrades are crucial for the Town to reduce the amount of I&amp;I burdening the existing system that will allow the Town to remain within WV DEP NPDES Discharge Permit compliance.</t>
  </si>
  <si>
    <t>TPN-257285</t>
  </si>
  <si>
    <t>Economic Enhancement Grant Fund - City of Huntington</t>
  </si>
  <si>
    <t>Route 10 Sewer Line Extension: This Project will extend the existing sanitary sewer collection system along West Virginia Route 10, along Green Valley Road to its intersection with Four Pole Road and up Norwood Road to provide sanitary sewer service to customers either without service or served by existing failing package treatment plants</t>
  </si>
  <si>
    <t>TPN-257276</t>
  </si>
  <si>
    <t>Economic Enhancement Grant Fund - New Haven PSD No 2</t>
  </si>
  <si>
    <t>Water line extension to Sunday Rd / Confluence / Elliot Cutoff area, including possible Stringtown connector &amp; Clifty connector</t>
  </si>
  <si>
    <t>TPN-257249</t>
  </si>
  <si>
    <t>This project will make improvements to the City of Kingwood's sewer collection system by identifying and improving inflow and infiltration issues and then rehabilitating any of the failing portions of the current system. The initial portion of the project will smoke test portions of the system using existing manholes to identify areas of inflow and infiltration into the system</t>
  </si>
  <si>
    <t>TPN-257248</t>
  </si>
  <si>
    <t>Economic Enhancement Grant Fund - Mineral Wells PSD</t>
  </si>
  <si>
    <t>Extension of water main to unserved customer areas for potable water service and fire protection in the Pond Run area of southern Wood County</t>
  </si>
  <si>
    <t>TPN-257246</t>
  </si>
  <si>
    <t>Economic Enhancement Grant Fund - Lewis County EDA</t>
  </si>
  <si>
    <t>This proposed project plans to extend water distribution service to the areas of Oil Creek, Copley, Wolfpen, and Wheeler Fork. This project intends to serve approximately 232 potential customers that currently have unreliable and/or low quality water available</t>
  </si>
  <si>
    <t>TPN-257242</t>
  </si>
  <si>
    <t>Economic Enhancement Grant Fund - City of Glenville</t>
  </si>
  <si>
    <t>Glenville proposes to construct 7,000 feet of storm sewers and direct the runoff to three new outlets to the Little Kanawha River. The project includes 75 new storm drain inlet structures, and eliminate the storm water inlets into the sanitary sewer in multiple locations</t>
  </si>
  <si>
    <t>TPN-257237</t>
  </si>
  <si>
    <t>Economic Enhancement Grant Fund - Corporation of Harpers Ferry</t>
  </si>
  <si>
    <t>The Project consists of approximately 20,000 L.F. of water transmission main replacement (1" through 10" diameter) along with service laterals, water meter replacement, water storage tank rehabilitation, pressure reducing vaults, a booster pump station and all required appurtenances</t>
  </si>
  <si>
    <t>TPN-257235</t>
  </si>
  <si>
    <t>Economic Enhancement Grant Fund - Claywood Park PSD</t>
  </si>
  <si>
    <t>Replacement of approx. 13,000 LF of old, failing 6-inch line along Dutch Ridge Rd with upgrade for fire service to 78 customers - a major artery in the PSD system. Installs new lines under US RT 50 at Dutch Ridge and Meadville Road and a 400 LF directional drill along Meadville Rd to replace old failing lines. 2,000 radio read meters will be installed as a continuing effort to replace all antiquated and failed meters</t>
  </si>
  <si>
    <t>TPN-257233</t>
  </si>
  <si>
    <t>Economic Enhancement Grant Fund - Town of Farmington</t>
  </si>
  <si>
    <t>Rehabilitation of water lines and related appurtenances along First Street, Second Street, Third Street, Fourth Street, Morgantown Road, Sycamore Street, Swearigen Street, and Anderson Street, all within the Town of Farmington and all water meters, water lines, a pump station, a water storage tank, and related appurtenances for facilities formerly owned by Little Laurel Water Improvement Association, Inc. and Lincoln Heights Improvement Association acquired by the Town of Farmington in WVPSC Case Numbers 17-0048-W-PC and 17-0049-W-PC, respectively</t>
  </si>
  <si>
    <t>TPN-257228</t>
  </si>
  <si>
    <t>This project proposes to upgrade the District\u2019s existing WWTP in order to prolong the useful life of the facility. In addition, this project proposes to remediate the District\u2019s Quinwood collection system in order to address I&amp;I issues.</t>
  </si>
  <si>
    <t>TPN-257227</t>
  </si>
  <si>
    <t>Economic Enhancement Grant Fund - White Oak PSD</t>
  </si>
  <si>
    <t>The primary purpose of this proposed project is to remove the secondary, biological, treatment bypass at the existing White Oak PSD Wastewater Treatment Plant in order to comply with the WVDEP's September 10, 2020 Consent Order No. 9012. The recommended alternative proposes to accomplish this by providing additional treatment capacity at the WWTP to treat the excess flow and meet permit requirements/limitations via an enhanced high-rate treatment (EHRT), auxiliary, process; specifically, the Veolia Bio Actiflo process. The grit removal, disinfection, and activated sludge piping will have to be replaced and/or modified to support the increase in treatment capacity. A lift station will also be necessary to accommodate the additional process because of the existing hydraulic elevations throughout the WWTP</t>
  </si>
  <si>
    <t>TPN-257223</t>
  </si>
  <si>
    <t>Economic Enhancement Grant Fund - Sun Valley PSD</t>
  </si>
  <si>
    <t>Extension of Sewer Service to the areas of Marion Heights and Fletcher Heights, two pump stations and rehabilitation of Lift station #1 &amp; 2</t>
  </si>
  <si>
    <t>TPN-257209</t>
  </si>
  <si>
    <t>Economic Enhancement Grant Fund - Greater Harrison County PSD No 2</t>
  </si>
  <si>
    <t>Build a treatment plant in the quiet dell area and line extension to approximately 400 new customers</t>
  </si>
  <si>
    <t>TPN-257199</t>
  </si>
  <si>
    <t>Economic Enhancement Grant Fund - Greater Harrison County PSD</t>
  </si>
  <si>
    <t>The District is proposing to upgrade the overall water system, including distribution lines and storage facilities throughout the water system</t>
  </si>
  <si>
    <t>TPN-257196</t>
  </si>
  <si>
    <t>Economic Enhancement Grant Fund - Hancock County PSD</t>
  </si>
  <si>
    <t>Complete PER with accounting and legal work for acquiring of Newell Co wastewater system</t>
  </si>
  <si>
    <t>TPN-257191</t>
  </si>
  <si>
    <t>Economic Enhancement Grant Fund - Ravencliff McGraws Saulsville PSD No 2</t>
  </si>
  <si>
    <t>To provide reliable water service and fire protection to new customers along WV Route 97 between McGraws and Pineville, WV</t>
  </si>
  <si>
    <t>TPN-257189</t>
  </si>
  <si>
    <t>Economic Enhancement Grant Fund - Big Bend PSD</t>
  </si>
  <si>
    <t>Replacing the Pence Springs WWTP with a new 12,500 GPD Orenco system adjacent to the existing plant. A new lift station will also be required at the Pence Springs location and disinfection will be switched from chlorine tablets to UV. This project also includes minor improvements to the existing Pine Hill WWTP, including refreshing the cathodic protection, replacing the existing galvanized grating with aluminum, replacing a failing blower, and cleaning and painting the exposed portions of the plant</t>
  </si>
  <si>
    <t>TPN-257185</t>
  </si>
  <si>
    <t>The 3rd Ave and 5th Ave Sanitary / Storm Sewer Separation Project will remove stormwater from the 5th Ave &amp; 24th St and the 3rd Ave &amp; 25th St Intersections that consistently flood during even moderate rain events and separate the sanitary and storm water in these areas. The project consists of two 374,000-gallon underground stormwater detention areas, two 3,000 gpm storm water pump stations, 4,800 feet of 36\u201d, 24\u201d, 18\u201d and 12\u201d stormwater piping, 64 stormwater inlets and 4,500 feet of 16\u201d and 18\u201d forcemain</t>
  </si>
  <si>
    <t>TPN-257181</t>
  </si>
  <si>
    <t>Economic Enhancement Grant Fund - Town of Sand Fork</t>
  </si>
  <si>
    <t>This project will make improvements to the Town's sanitary sewer collection and treatment system.</t>
  </si>
  <si>
    <t>TPN-257178</t>
  </si>
  <si>
    <t>Economic Enhancement Grant Fund - Town of Davis</t>
  </si>
  <si>
    <t>This project will make improvements to the Town of Davis' sewer collection system by eliminating inflow and infiltration issues and rehabilitating any of the failing portions of the current system</t>
  </si>
  <si>
    <t>TPN-257176</t>
  </si>
  <si>
    <t>Economic Enhancement Grant Fund - Town of Alderson</t>
  </si>
  <si>
    <t>Replacement of WTP. Current water plant is located in the floodplain. New plant will be constructed out of floodplain</t>
  </si>
  <si>
    <t>TPN-257166</t>
  </si>
  <si>
    <t>Economic Enhancement Grant Fund - Ravencliff McGraws Saulsville PSD</t>
  </si>
  <si>
    <t>To provide necessary upgrades to the existing McGraws Water Treatment Plant</t>
  </si>
  <si>
    <t>TPN-257163</t>
  </si>
  <si>
    <t>An overall, comprehensive project performed in three (3) phases to conduct what is termed \u201cfull lead service line replacement\u201d for 4067 identified lead service lines as well as the replacement of select main line water lines associated with those lead service lines, and the replacement of the other non-lead service lines associated with those select main line water lines. Phase 3A will include the neighborhoods of Northview, Rosebud, and Stealey as well as the replacement of a 24\u201d transmission water line off of Van Buren Street. For planning purposes only, Phases 3B and 3C are also discussed in this Preliminary Engineering Report</t>
  </si>
  <si>
    <t>TPN-257160</t>
  </si>
  <si>
    <t>Decommission the Harvest Hills package WWTP and sending flow into the existing Central Hampshire system through a new LS and force main there, an upgraded 200,000 GPD average daily flow biological nutrient removal plant at Frenchburg, and select rehabilitation of existing collection system components. The plant upgrade will meet the more stringent effluent requirements of the Chesapeake Bay watershed.</t>
  </si>
  <si>
    <t>TPN-257159</t>
  </si>
  <si>
    <t>Economic Enhancement Grant Fund - City of Benwood</t>
  </si>
  <si>
    <t>The City\u2019s Phase III project is a combined sewer system that includes four (4) lift stations that transfer wastewater via common force main to the City of Wheeling for treatment. Large amounts of infiltration and inflow associated with the combined sewer system creates CSO events. This project involves the construction and installation of new sanitary sewer lines to separate the sanitary and storm sewers. The existing system will serve as the storm water only. The project includes the removal of four (4) CSO\u2019s from the system. This project achieves partial compliance with EPA Order No. 5734 as the City continues to remove CSO\u2019s from the sewer system.</t>
  </si>
  <si>
    <t>TPN-257156</t>
  </si>
  <si>
    <t>Economic Enhancement Grant Fund - City of Cameron</t>
  </si>
  <si>
    <t>The City of Cameron proposes waterline replacement on Gable Avenue, Hillcrest Avenue and along U.S. Route 250 North of the City. The City will construct two (2) new 151,000 gallon water storage tanks to replace the 500,000 gallon tank that will be demolished. The existing waterlines are old and deteriorated and line replacement should reduce water loss</t>
  </si>
  <si>
    <t>TPN-257144</t>
  </si>
  <si>
    <t>Economic Enhancement Grant Fund - Frankfort PSD</t>
  </si>
  <si>
    <t>Continuation of system wide water improvements previously identified in 2013W-1472, specifically cleaning and painting of the Dawn View water storage tank; upgrades to the Baker Hollow pump station; installation of SCADA; and installation of an altitude valve at the Baker Hollow water storage tank. Improvements will provide water to the new consolidated Frankfort Primary School which is under design</t>
  </si>
  <si>
    <t>TPN-257161</t>
  </si>
  <si>
    <t>Economic Enhancement Grant Fund - Tomlinson PSD</t>
  </si>
  <si>
    <t>Tomlinson PSD to complete study of Newell water system for acquisition</t>
  </si>
  <si>
    <t>TPN-076542</t>
  </si>
  <si>
    <t>State Agency Operations</t>
  </si>
  <si>
    <t>Agency operating costs, including payroll, equipment/technology, and facility costs and other state government expenditures and support. Funds to support operations associated with the State's Economic Development promotion and closing fund and support to state universities.</t>
  </si>
  <si>
    <t>TPN-093182</t>
  </si>
  <si>
    <t>The project is for Hinkle Mountain/Little Laurel water extension to provide service for 118 new customers and water treatment plant upgrades.</t>
  </si>
  <si>
    <t>TPN-002956</t>
  </si>
  <si>
    <t>WV Broadband Investment Plan</t>
  </si>
  <si>
    <t>West Virginia State Broadband Initiative: Developed by the state Office of Broadband and Broadband Council in concert with leading national broadband experts, the state initiative comprises three award programs, each of which will allocate funds through a competitive application process: (a) Line Extension Advancement and Development (LEAD): The LEAD program will award competitive grants to ISPs to expand existing fiber and cable networks. Applications will be accepted in multiple rounds from November 2021 through January 2022, with funding decisions made on a rolling basis through early 2022.  (b) GigReady Initiative: Local governments in West Virginia have been allocated more than $500 million from the ARPA Local Fiscal Recovery Fund, and many of them intend to invest that money in local broadband expansion. The GigReady Initiative will provide matching state funds for local governments that develop projects to pool their broadband investments. Applications will be submitted beginning November 2021 and funding decisions will be made on a rolling basis through early 2022. (c) Major Broadband Project Strategies (MBPS): The MBPS program will focus on large-scale multicounty projects that require additional resources to achieve rapid implementation. Applications will be accepted and funding decisions made in multiple rounds from early 2022 through fall 2022.\n\nCounties Impacted: 20\nBerkeley Boone Brooke Cabell Grant Hancock Hardy Harrison Kanawha Lewis Marion Marshall Monongalia  Morgan Ohio Pendleton Preston Putnam Randolph Taylor</t>
  </si>
  <si>
    <t>TPN-105712</t>
  </si>
  <si>
    <t>This project will include the construction of a gravity collection system to extend sanitary sewer service to approximately 714 residential and 45 commercial customers along Little 7 Mile Road, through the Kyle Lane Industrial Park Area, to Cox Landing. The project also includes upgrades at the PSD's A Plant to increase treatment capacity required for the additional wastewater flows created by the increased customer base.</t>
  </si>
  <si>
    <t>TPN-105710</t>
  </si>
  <si>
    <t>Economic Enhancement Grant Fund - Parkersburg Sanitary Board</t>
  </si>
  <si>
    <t>The project includes Rehabilitation of Primary Clarifier Nos. 1 and 2, modification of primary sludge lines, addition of dedicated scum lines, and rehabilitation of two existing primary clarifiers; the installation of a new scum pump, new drain pump, as well as necessary piping within the existing primary pump building; the modification of the existing chemical storage building to include removal of existing containment, installation of an exterior overhead coiling door, installation of an exterior insulated panel door, new chemical feed pumps, new double-walled tanks, as well as new piping and appurtenances; polyurea lining of secondary clarifier concrete troughs; and the installation of a rapid mixer to the existing chlorine contact tank.</t>
  </si>
  <si>
    <t>TPN-105701</t>
  </si>
  <si>
    <t>Economic Enhancement Grant Fund - City of Ripley</t>
  </si>
  <si>
    <t>Construction of new Ripley SBR WWTP to treat existing Ripley flows plus Evans flows via new transmission line and closure of Ripley and Evans lagoons.</t>
  </si>
  <si>
    <t>TPN-112043</t>
  </si>
  <si>
    <t>PVO/Downtown Event Deployment</t>
  </si>
  <si>
    <t>Provide funds to the Cincinnati Police Department for Police Visibility Overtime including the deployment of overtime to curb violence and for large public events.</t>
  </si>
  <si>
    <t>TPN-111699</t>
  </si>
  <si>
    <t>Boots on the Ground Fund</t>
  </si>
  <si>
    <t>Assistance to small businesses and non-profits.</t>
  </si>
  <si>
    <t>TPN-111698</t>
  </si>
  <si>
    <t>Learning Through Art</t>
  </si>
  <si>
    <t>Assistance to small businesses and non-profits to aid in educational disparities.</t>
  </si>
  <si>
    <t>TPN-111697</t>
  </si>
  <si>
    <t>Center for Addiction Treatment (CAT)</t>
  </si>
  <si>
    <t>Behavioral health care, including prevention, treatment, emergency or first-responder programs, hard reduction, supports for long-term recovery and behavioral health facilities and equipment.</t>
  </si>
  <si>
    <t>TPN-111696</t>
  </si>
  <si>
    <t>First Step Home</t>
  </si>
  <si>
    <t>Assistance to small business and non-profits and investments in housing and neighborhoods.</t>
  </si>
  <si>
    <t>TPN-111695</t>
  </si>
  <si>
    <t>Santa Maria</t>
  </si>
  <si>
    <t>To provide partial support of personnel costs for the following programs:\npromoting our preschoolers, every child succeeds, wellness, and English for speakers of other languages.</t>
  </si>
  <si>
    <t>TPN-111694</t>
  </si>
  <si>
    <t>Assistance for small businesses or non-profits who face significant challenges in covering payroll, mortgages or rent, and other operating costs as a result of the Covid-19 pandemic.</t>
  </si>
  <si>
    <t>TPN-111693</t>
  </si>
  <si>
    <t>ADDI</t>
  </si>
  <si>
    <t>The purpose of providing funds to enhance the American Dream Down Payment Initiative program overseen by the Department of Community and Economic Development.</t>
  </si>
  <si>
    <t>TPN-111692</t>
  </si>
  <si>
    <t>Pedestrian Safety</t>
  </si>
  <si>
    <t>The purpose of providing funds to enhance pedestrian safety efforts to promote improved health and safety outcomes within disproportionately impacted communities in the City and other areas of the City.</t>
  </si>
  <si>
    <t>TPN-111691</t>
  </si>
  <si>
    <t>Minority Business Partnerships</t>
  </si>
  <si>
    <t>Assistance for small businesses or non-profits who face significant challenges covering payroll, mortgages or rent, and other operating costs as a result of the Covid-19 public health emergency. At the conclusion of the program 57% of the 56 applications received were approved. In addition to rental assistance this grant enabled 3 businesses to expand, 3 others to relocate within City limits and 5 to relocate to brick-and-mortar locations.</t>
  </si>
  <si>
    <t>TPN-121015</t>
  </si>
  <si>
    <t>BETHANY HOUSE</t>
  </si>
  <si>
    <t>Housing support services.</t>
  </si>
  <si>
    <t>TPN-121008</t>
  </si>
  <si>
    <t>PLAP</t>
  </si>
  <si>
    <t>Private Lot Abatement Program - supports strong and healthy communities.</t>
  </si>
  <si>
    <t>TPN-163569</t>
  </si>
  <si>
    <t>Black Achievers</t>
  </si>
  <si>
    <t>To provide funding to the non-profit Black Achievers to host an 8-week virtual academy. These learning sessions will have 3 main classes: Leadership Academy, Business Academy, and Business Institute.</t>
  </si>
  <si>
    <t>TPN-163568</t>
  </si>
  <si>
    <t>Westside Recreational Connectivity Improvements</t>
  </si>
  <si>
    <t>To provide funding for the planning, engagement, design, and construction of pedestrian and bike improvements that will improve connectivity among Dunham recreation center, Rapid Run Park, and Lick Run Greenway.</t>
  </si>
  <si>
    <t>TPN-163566</t>
  </si>
  <si>
    <t>CRC Extended Hours</t>
  </si>
  <si>
    <t>To provide for the recreations center's extended hours during the COVID-19 pandemic.</t>
  </si>
  <si>
    <t>TPN-163548</t>
  </si>
  <si>
    <t>PIVOT</t>
  </si>
  <si>
    <t>Place-Based Investigations of Violent Offender Territories (PIVOT)--traditionally is facilitated by other grants.  This program is designed to disrupt violent offenders' ability to cause harm within the community.</t>
  </si>
  <si>
    <t>TPN-177826</t>
  </si>
  <si>
    <t>Represent</t>
  </si>
  <si>
    <t>Service provider is to provide services on behalf of the City.\nSmall business and non-profit assistance: technical assistance, counseling, or other services to assist with business planning needs.</t>
  </si>
  <si>
    <t>TPN-188843</t>
  </si>
  <si>
    <t>Law Department Continuing Legal Education</t>
  </si>
  <si>
    <t>To provide resources to the Law department for continuing education activities usually paid for from the general fund.</t>
  </si>
  <si>
    <t>TPN-203957</t>
  </si>
  <si>
    <t>GeneroCity513</t>
  </si>
  <si>
    <t>The GeneroCity 513 Expanded Outreach Program builds upon the existing GeneroCity 513 outreach\nprogram to provide more targeted support to individuals experiencing chronic homelessness.</t>
  </si>
  <si>
    <t>TPN-232520</t>
  </si>
  <si>
    <t>Cincinnati Works</t>
  </si>
  <si>
    <t>Service provider's Phoenix Program offers assistance in legal employment and coaching.</t>
  </si>
  <si>
    <t>TPN-232517</t>
  </si>
  <si>
    <t>Adopt-A-Class</t>
  </si>
  <si>
    <t>Funds are to support the costs of transportation and personnel related to the City of Cincinnati-led mentor teams participating in the Adopt-A-Class program for the 2023-2024 school year.</t>
  </si>
  <si>
    <t>TPN-232516</t>
  </si>
  <si>
    <t>MORTAR</t>
  </si>
  <si>
    <t>Service provider will create diverse communities by enabling historically marginalized entrepreneurs to access resources needed to start and run successful businesses.</t>
  </si>
  <si>
    <t>TPN-232515</t>
  </si>
  <si>
    <t>Co-Op Cincy</t>
  </si>
  <si>
    <t>Service provider will administer a technical assistance program to worker-owned businesses through weekly coaching. Service provider will also provide revolving loans for worker-owners in need of capital. Lastly the service provider will provide individualized job training to the operators of worker-owned businesses.</t>
  </si>
  <si>
    <t>TPN-232513</t>
  </si>
  <si>
    <t>Service provider will use and administer ARP funds to help low to moderate-income families and persons achieve affordable housing. Service provider will serve as the implementation partner to increase the supply of affordable and high-quality living units by creating low-income and workforce housing opportunities in the City,</t>
  </si>
  <si>
    <t>TPN-232510</t>
  </si>
  <si>
    <t>Villages at Roll Hill Boys &amp; Girls Club</t>
  </si>
  <si>
    <t>To construct a new Boys and Girls Club facility to provide after school and summer care to the community's children. This project would normally be funded from the City's general fund.</t>
  </si>
  <si>
    <t>TPN-247365</t>
  </si>
  <si>
    <t>Pendleton Heritage Center</t>
  </si>
  <si>
    <t>Facade improvement for the Pendleton Heritage Center including double entry doors, paint and materials, and roof repair.  These repairs will enable the center to operate in line with its purpose statement to preserve, celebrate and promote the East End neighborhood's history, diversity and future.</t>
  </si>
  <si>
    <t>TPN-247359</t>
  </si>
  <si>
    <t>ArtsWave Black and Brown Artists Fund</t>
  </si>
  <si>
    <t>Project grants for Black and Brown artists administered by Cincinnati Institute of Fine Arts dba ArtsWave. Service provider will provide grants up to $10,000.</t>
  </si>
  <si>
    <t>TPN-251615</t>
  </si>
  <si>
    <t>Violence Reduction Initiatives</t>
  </si>
  <si>
    <t>To reduce gun violence by engaging with the victims at key stages of recovery, connecting them with valuable community resources to promote wellbeing and reduce reinjury.</t>
  </si>
  <si>
    <t>TPN-251611</t>
  </si>
  <si>
    <t>Keep Cincinnati Beautiful</t>
  </si>
  <si>
    <t>To administer and manage the Safe and Clean Fund 2.0 for the benefit of eligible applicant organizations to 1. provide financial support for one-time costs for neighborhood-led initiatives to improve quality of life, 2. support and encourage community-based and community-initiated projects &amp; 3. improve safety, eliminate blight &amp; improve livability.</t>
  </si>
  <si>
    <t>TPN-251607</t>
  </si>
  <si>
    <t>Housing Strategies</t>
  </si>
  <si>
    <t>Contractor will conduct a comprehensive analysis of housing issues, challenges &amp; trends including current and future housing needs. The analysis is to provide city leaders with recommendations and actionable solutions to alleviate identified housing issues.</t>
  </si>
  <si>
    <t>TPN-256217</t>
  </si>
  <si>
    <t>Wesley Chapel</t>
  </si>
  <si>
    <t>The WCMC's structured educational programs located in Over the Rhine are the largest afterschool programs within the neighborhood. The Center provides services and resources to the youth and families and stayed fully operational during COVID-19. Funding will support continued operation of these programs during limited- capacity/high-demand period in response to the pandemic.</t>
  </si>
  <si>
    <t>TPN-294547</t>
  </si>
  <si>
    <t>Minority-Owned Business Support</t>
  </si>
  <si>
    <t>Coaching for small business; small business development and trainings and workshops</t>
  </si>
  <si>
    <t>TPN-047179</t>
  </si>
  <si>
    <t>Clifton Cultural Arts Center (CCAC) Operational Costs</t>
  </si>
  <si>
    <t>This program will provide operational funding to CCAC to support of service delivery and community programming. The program will be focused on counteracting the negative impacts of COVID-19, including the impacts of the pandemic youth education, cultural enrichment, and community relationships.</t>
  </si>
  <si>
    <t>TPN-047232</t>
  </si>
  <si>
    <t>Minority Business Accelerator/Ascend</t>
  </si>
  <si>
    <t>Minority business accelerator which supports black-owned businesses by providing staffing, accounting, human resources, financial coaching, and other technical assistance. These resources are necessary to address business hardships and counter substantial financial losses brought about due to COVID-19.</t>
  </si>
  <si>
    <t>TPN-048216</t>
  </si>
  <si>
    <t>UC Medical Center EMS Canopy</t>
  </si>
  <si>
    <t>Expansion of EMS Canopy to better address ongoing COVID-19 cases. Project to include decontamination capabilities, installation of negative airflow rooms, and build out of critical care for mass casualties.</t>
  </si>
  <si>
    <t>TPN-049503</t>
  </si>
  <si>
    <t>For the purpose of providing additional compensation to employees during the COVID-19 pandemic.</t>
  </si>
  <si>
    <t>TPN-049412</t>
  </si>
  <si>
    <t>SCLC Rites of Passage Summer Camp</t>
  </si>
  <si>
    <t>The SCLC Rites of Passage Summer Day Camp ("Day Camp") is a community-based, free summer day camp that supports youth in the Evanston neighborhood of Cincinnati, Ohio where 88.4% of the children live at or below poverty level and have been disproportionately impacted by the COVID-19 pandemic. The Day Camp will serve 30 local youth during a 9-week program starting on June 8, 2021. Most youth attending the Day Camp live in the Evanston neighborhood, and within walking distance of the Day Camp program, 100% of the children attending the Day Camp come from low-income households and the majority are African American.</t>
  </si>
  <si>
    <t>TPN-056176</t>
  </si>
  <si>
    <t>Neighborhood Activation Fund</t>
  </si>
  <si>
    <t>Responding to the negative economic impacts of the COVID-19 pandemic through aid to non-profit neighborhood organizations is the goal of the Neighborhood Activation Fund (NAF). Eligible applicants will consist of community councils, community business associations, community development corporations, and other neighborhood serving not-for-profit entities who apply for assistance through a competitive Request for Proposals (RFP). Funds will be utilized to support neighborhood non-profit organizations and their neighborhood of activity and will alleviate the issues created by the COVID-19 public health emergency within the organization and its neighborhood(s) of service.</t>
  </si>
  <si>
    <t>TPN-056026</t>
  </si>
  <si>
    <t>TPN-070822</t>
  </si>
  <si>
    <t>To provide fiscal stability to governmental funds that experienced a loss of revenue due to the COVID-19 pandemic.</t>
  </si>
  <si>
    <t>TPN-092258</t>
  </si>
  <si>
    <t>Summer Safety Initiative</t>
  </si>
  <si>
    <t>To address an increase of violent crime by strategically deploying overtime to hot spots and event areas around the City.</t>
  </si>
  <si>
    <t>TPN-092257</t>
  </si>
  <si>
    <t>Fire Fleet</t>
  </si>
  <si>
    <t>Acquisition of one pumper truck and two medic units for the City's fire fleet.</t>
  </si>
  <si>
    <t>TPN-092241</t>
  </si>
  <si>
    <t>FY 2022 COVID Expenses</t>
  </si>
  <si>
    <t>Reimbursement of FY22 personnel/benefits from ARP revenue replacement.</t>
  </si>
  <si>
    <t>TPN-009204</t>
  </si>
  <si>
    <t>Outdoor Dining &amp; Pedestrian Safety</t>
  </si>
  <si>
    <t>"A public infrastructure project is intended to support small businesses and enhance public safety during and after the COVID-19 pandemic by providing additional outdoor capacity to facilitate social distancing and safe, ourdoor patronage. Additionally, the improvements are intended to increase pedestrian safety and promote use of the additional outdoor spaces to promote and active urban core that will support businesses, tourism, and other economic activity."</t>
  </si>
  <si>
    <t>TPN-009203</t>
  </si>
  <si>
    <t>4C Child Care Startup Funding</t>
  </si>
  <si>
    <t>"4C for Children will use ARP funding to support the recruitment, coaching, and program coordination of local childcare  providers to respond to the loss of quality childcare in the wake of the COVID-19 pandemic. The funds will be used to support 60 new childcare providers. As a component of the program , 4C will offer essential "start-up" trainings to new providers on how to run successful, licensed child-care operations."</t>
  </si>
  <si>
    <t>TPN-009202</t>
  </si>
  <si>
    <t>Performing Arts Support Grants</t>
  </si>
  <si>
    <t>"Performing Arts Support &amp; Events: ArtsWave will design and carry out an economic support program for eligible nonprofit arts and cultural organizations. ArtsWave shall administer the distribution of operational relief and project grants that rebuild Cincinnati's performing arts sector in the wake of $100M+ in lost revenue and a year of shuttered venues, and that restore arts vibrancy to our neighborhoods through public performances and events."</t>
  </si>
  <si>
    <t>TPN-009201</t>
  </si>
  <si>
    <t>CVB</t>
  </si>
  <si>
    <t>"This operating grant is proposed to fund operations and promotional activities that will assist in the economic rebound of the City's economy from the negative economic impacts of COVID-19. Funding will help Cincinnati to accerlerate the return of conventions, events, and tourism to our region."</t>
  </si>
  <si>
    <t>TPN-009200</t>
  </si>
  <si>
    <t>Restaurant Grants Phase II</t>
  </si>
  <si>
    <t>"Food and beverage establishments are critical drivers of the City of Cincinnati's hospitality and tourism industries supporting other businesses such as hotels and convention activities. COVID-19 forced permanent closure of many restaurants and has significantly reduced revenues for those that remained open, with many establishments experiencing decreased revenues. To respond to these negative economic impacts, this program will provide operating grants to provide financial assistance in safe reopening and maintaining of business operations and recovery of employment opportunities in this industry."</t>
  </si>
  <si>
    <t>TPN-009199</t>
  </si>
  <si>
    <t>Public Museum Support</t>
  </si>
  <si>
    <t>"To respond to the devastating impacts of COVID-19, ArtsWave, shall design and carry out an ecomonic support program for eligible nonprofit museums and nonprofit, non-commercial galleries. This involves distribution of operational relief that help rebuild Cincinnati's visual arts institutions in the wake of tens of millions in lost visitation, membership, rental and other revenue as a result of the pandemic."</t>
  </si>
  <si>
    <t>TPN-009198</t>
  </si>
  <si>
    <t>Social Services Operational Grants</t>
  </si>
  <si>
    <t>"Service Provider (United Way) will administer and manage the City's Non-Profit Hardship Fund for the benefit of eligible human services organizations. United Way will administer the Fund from August 1, 2021 through July 31, 2022. United Way will be reimbursed for its time and expenses to administer the Fund during the term of this Agreement. United Way shall provide eligible organizations who apply to the Fund with one-time operating grants in the amount equal to that which eligible organizations previously refunded, waived, or returned to the City  form contracts executed with the City for fiscal year 2020 in response to the Covid-19 public health emergency."</t>
  </si>
  <si>
    <t>TPN-009197</t>
  </si>
  <si>
    <t>CEAI</t>
  </si>
  <si>
    <t>"This program will provide operational support to CEAI to address negative economic impacts of COVID-19 through delivery of economic, social, and cultural program services supporting the African American Community in Cincinnati, which community has been disproportionately impacted by the pandemic."</t>
  </si>
  <si>
    <t>TPN-009194</t>
  </si>
  <si>
    <t>flywheel Business Equity Initiative</t>
  </si>
  <si>
    <t>Flywheel will expand current programs focused on racial and gender equity, and on entrepreneurial ventures that advance systemic change. These funds will equip diverse startup founders and engage angel investors to increase employment opportunities in Cincinnati, and the organizaiton will leverage ARP funds to draw outside financial resources to the program.</t>
  </si>
  <si>
    <t>TPN-009193</t>
  </si>
  <si>
    <t>Women Business Program - Main Street Ventures</t>
  </si>
  <si>
    <t>Provider will develop programming to deliver operational grants and training to new and established women-owned businesses. This initiative leverages the program structure already established by Main Street Ventures but increase scale and impact by providing additional resources. This initiative will create job opportunities for residents and entrepreneurship opportunities for women - inlcuding women in business that have carried a disproportionately high burden in managing the social challenges of the pandemic.</t>
  </si>
  <si>
    <t>TPN-009192</t>
  </si>
  <si>
    <t>ArtWorks Youth Employment Opportunities</t>
  </si>
  <si>
    <t>"Provide employment training services to unemployed workers to increase self-suffiency and support program participants in preparing for attaining employment. This program is specifically designed to train youth in graphic design, evironmental design and mural execution. After a year of successful employment through ArtsWave each participant will receive a completion certificate acknowledging proficiency in design and client management."</t>
  </si>
  <si>
    <t>TPN-009173</t>
  </si>
  <si>
    <t>Children's Hospital Expansion College Hill</t>
  </si>
  <si>
    <t>Cincinnati Children's Hospital is developing a new facility at its College Hill campus to expand and improve its mental health care capabilities for children and adolescents. Children's Hospital will design and construct the new facility appropriately to provide better treatment and better space for families; it will spend the American Rescue Plan resources from the City to assist with the plan and architectural design of the new facility at it's College Hill campus. This new facility is necessary to address teh effects of the Covid-19 pandemic and to prepare for the next mental health crisis. The City of Cincinnati is experiencing a pediatric mental health crisis.</t>
  </si>
  <si>
    <t>TPN-009172</t>
  </si>
  <si>
    <t>Grant Us Hope</t>
  </si>
  <si>
    <t>The Hope Squad program seeks to reduce suicide and promote mental health among youth through evidence-based curriculum and peer-to-peer support. The Center for Disease Control has reported that since the pandemic, one in four young people surveyed reported considering suicide in the prior 30 days. This is up from one in 20 prior to COVID-19.</t>
  </si>
  <si>
    <t>TPN-011961</t>
  </si>
  <si>
    <t>Network Upgrades/Cybersecurity</t>
  </si>
  <si>
    <t>TPN-011721</t>
  </si>
  <si>
    <t>Kings &amp; Queens</t>
  </si>
  <si>
    <t>The Kings &amp; Queens "Save Our Youth" (SOY) prevention and intervention program has a mission and vision to reduce gun violence in the City's most vulnerable communities, especially amoung the youth population. Cincinnati saw an increase in violence in 2020, and as such, there is a heightened need for crime awareness and prevention during the COVID-19 pandemic. 2020 was reported to be the deadliest year on record in the CIty, according to CPD. Youth participate in a 3-month program, with meetings held two times per month, where coordinated speakers will teach youth about black history and cultural competencies. The program engages up to 10-12 youth per session ove a 12-week period. SOY will engage a data consultant to track positive outcomes for program participants.</t>
  </si>
  <si>
    <t>TPN-012368</t>
  </si>
  <si>
    <t>Price Hill &amp; Avondale Boys &amp; Girls Club</t>
  </si>
  <si>
    <t>Boys and Girls Club Avondale and Price Hill: Support existing staff's efforts to conduct homework help and supplemental educational/emotional wellbeing. A portion is also allocated for volunteer coordination as we build volunteers back into our program in the wake of COVID. This also involves hiring summer and schoolyear tutors to close educational gaps due to virtual school formats.</t>
  </si>
  <si>
    <t>TPN-020239</t>
  </si>
  <si>
    <t>Food Insecurities - La Soupe</t>
  </si>
  <si>
    <t>"These funds position La Soupe to address the region's sharp rise in food insecurity caused by the COVID-19 crisis. These funds will support La Soupe's coordination of a squadron of volunteers who pick food up from different retail, wholesale, packaging, and distribution locations, which are then distributed to local civic and social-services agencies."</t>
  </si>
  <si>
    <t>TPN-020238</t>
  </si>
  <si>
    <t>Food Insecurities - Last Mile</t>
  </si>
  <si>
    <t>"Last Mile Food Rescue has seen an increased demand for its services due to COVID-19. Last Mile will use funds through ARP to support its mission to connect area Food Donors (restaurants, grocers) to local non-profits who serve Cincinnati's food insecure"</t>
  </si>
  <si>
    <t>TPN-020237</t>
  </si>
  <si>
    <t>Food Insecurities - Produce Perks</t>
  </si>
  <si>
    <t>Produce Perks supports low-income residents receiving SNAP/EBT and P-EBT benefits with matching dollars that can be used to purchase fruits and vegetables. Increasing levels of unemployment as a result of COVID-19 have led to a growing demand for food security  programming. ARP funds will assist Produce Perks to expand their program to meet the increase in demand from COVID-19.</t>
  </si>
  <si>
    <t>TPN-019753</t>
  </si>
  <si>
    <t>UCanSpeak4Me</t>
  </si>
  <si>
    <t>UCanSpeakForMe works hard to offer families resources that provide judicial relief by connecting them to detectives and prosecutors that work on their cases. We assist with guiding families with filling out forms to apply for Victims Compensation and VINE.</t>
  </si>
  <si>
    <t>TPN-020256</t>
  </si>
  <si>
    <t>TPN-023388</t>
  </si>
  <si>
    <t>Responding to the negative economic impacts of the COVID-19 pandemic through aid to non-profit neighborhood organizations is the goal of the Neighborhood Activation Fund (NAF). Eligible applicants will consist of community councils, community business associations, community development corporations, and other neighborhood serving non-profit entities. funds will be utilized to support neighborhood non-profit organizations and their neighborhood of activity and will alleviate the issues created by the COVID-19 public health emergency within the organization and its neighborhood(s) of service.</t>
  </si>
  <si>
    <t>TPN-024173</t>
  </si>
  <si>
    <t>CYC Youth Work Readiness</t>
  </si>
  <si>
    <t>CYC will deliver in-school courses that equip students with career exploration, personal development, and the foundational employability skills necessary for gaining and retaining employment. This funding will enable CYC to expand training in the areas of Diversity, Equity, and Inclusion, along with Workplace Internships and workshops.</t>
  </si>
  <si>
    <t>TPN-102064</t>
  </si>
  <si>
    <t>Port Authority Affordable Housing</t>
  </si>
  <si>
    <t>To renovate or construct 40 homes in the area's QCTs.</t>
  </si>
  <si>
    <t>TPN-102063</t>
  </si>
  <si>
    <t>Safe &amp; Clean Neighborhoods</t>
  </si>
  <si>
    <t>For the purpose of providing resources for neighborhood groups and organizations to apply for funding for projects aimed at improving the safety and cleanliness of neighborhoods</t>
  </si>
  <si>
    <t>TPN-102059</t>
  </si>
  <si>
    <t>Blink</t>
  </si>
  <si>
    <t>To fund BLINK.</t>
  </si>
  <si>
    <t>TPN-104953</t>
  </si>
  <si>
    <t>Fiscal Stability</t>
  </si>
  <si>
    <t>To provide fiscal stability for the City.</t>
  </si>
  <si>
    <t>TPN-152475</t>
  </si>
  <si>
    <t>Food Storage</t>
  </si>
  <si>
    <t>Replace flooring that was damaged as a result of Food Storage  and Distribution</t>
  </si>
  <si>
    <t>TPN-152381</t>
  </si>
  <si>
    <t>UFB Food Distribution</t>
  </si>
  <si>
    <t>Beneficiary experienced negative economic impacts or disproportionate impacts due, in part, to increased demand for services and changing operational needs, as well as declines in revenue sources such as donations and fees.  Funds will allow UFB to continue its mission and provide services to the community.</t>
  </si>
  <si>
    <t>TPN-175619</t>
  </si>
  <si>
    <t>Mesa Workforce - Job Access Center</t>
  </si>
  <si>
    <t>This proposed Workforce Development/Jobs Access Center is a partnership between the City of Mesa, Maricopa County, and A New Leaf and will be focused on the response side of jobs training for low-moderate income households (including those impacted financially by the pandemic) and for those in human services programs supported by the City of Mesa and/or are part of the Housing Path to Recovery.</t>
  </si>
  <si>
    <t>TPN-175616</t>
  </si>
  <si>
    <t>East Valley Men's Center Transitional Housing</t>
  </si>
  <si>
    <t>The Program provides emergency housing and other emergency programs and services to single men transitioning from homelessness</t>
  </si>
  <si>
    <t>TPN-184619</t>
  </si>
  <si>
    <t>Temporary Housing Program (Hotel)</t>
  </si>
  <si>
    <t>Providing Housing Support Services to Unhoused Persons.  This Program provides temporary, emergency housing until participants are ready to graduate to the next step in the housing path to recovery.  A local hotel provides 70 rooms for  this emergency shelter.</t>
  </si>
  <si>
    <t>TPN-186118</t>
  </si>
  <si>
    <t>Mesa's Small Business Learning Lab</t>
  </si>
  <si>
    <t>Renovation and build out the second floor and lower level of the Downtown Innovation Studios</t>
  </si>
  <si>
    <t>TPN-186078</t>
  </si>
  <si>
    <t>New Leaf - East Valley Men's Center</t>
  </si>
  <si>
    <t>To provide support to New Leaf's Bridge to Housing project.  New Leaf will design and construct the Bridge to Housing project which will serve as a transitional bridge housing shelter.  This will add 30 additional housing units to the current East Valley Men's Shelter.</t>
  </si>
  <si>
    <t>TPN-216298</t>
  </si>
  <si>
    <t>Personnel cost for Library and Parks and Recreation department staff.</t>
  </si>
  <si>
    <t>TPN-235789</t>
  </si>
  <si>
    <t>Fun and Fitness</t>
  </si>
  <si>
    <t>A mobile recreation Fun \u2018N Fitness program that works to engage youth through recreational activities in the community parks.</t>
  </si>
  <si>
    <t>TPN-250679</t>
  </si>
  <si>
    <t>Heat Relief</t>
  </si>
  <si>
    <t>Providing summer heat relief for the most vulnerable populations in the community including those experiencing homelessness, the elderly and others who may have issues with cooling down in their homes.\xa0Some additional wrap-around services provided by community navigavators.</t>
  </si>
  <si>
    <t>TPN-065606</t>
  </si>
  <si>
    <t>Real Time Crime Center</t>
  </si>
  <si>
    <t>The Real Time Crime Center (RTCC) will serve as the Police Department's resource hub, supporting intensive law enforcement efforts to prevent crime and provide effective and efficient police service to the community, while prioritizing citizen and officer safety.</t>
  </si>
  <si>
    <t>TPN-066307</t>
  </si>
  <si>
    <t>Provide premium pay to eligible workers performing essential work during the pandemic.</t>
  </si>
  <si>
    <t>TPN-066282</t>
  </si>
  <si>
    <t>Mesa Small Business Technical Asst Program</t>
  </si>
  <si>
    <t>The Mesa Business Builder Technical Assistance Program will serve businesses in Mesa who have been most negatively impacted by the pandemic.</t>
  </si>
  <si>
    <t>TPN-066139</t>
  </si>
  <si>
    <t>Off the Streets</t>
  </si>
  <si>
    <t>Providing Housing Support Services to Unhoused Persons.  This Program provides temporary, emergency housing until participants are ready to graduate to the next step in the housing path to recovery.  A local hotel provides 75 rooms for this emergency shelter.</t>
  </si>
  <si>
    <t>TPN-094380</t>
  </si>
  <si>
    <t>Landlord Participation Program</t>
  </si>
  <si>
    <t>The Housing Solutions (Landlord Participation) Program works to educate owners and property managers on the benefits of working with the City of Mesa Housing voucher programs.</t>
  </si>
  <si>
    <t>TPN-095965</t>
  </si>
  <si>
    <t>Youth Recreation Programs</t>
  </si>
  <si>
    <t>Scholarship program for qualifying low income families that are registered for youth recreation programs.</t>
  </si>
  <si>
    <t>TPN-096854</t>
  </si>
  <si>
    <t>Broadband Cybersecurity</t>
  </si>
  <si>
    <t>The City identified strategic investments to strengthen the City's cybersecurity resilience and the ability to recover from the attack.  The City has assessed, estimated, and identified twelve Priority Projects that would better position the City of Mesa against an attack and compromise.</t>
  </si>
  <si>
    <t>TPN-096740</t>
  </si>
  <si>
    <t>SCADA Investments</t>
  </si>
  <si>
    <t>The City's Water and Sewer infrastructure is supported by underlying management systems, backup systems, and other infrastructure that provide the City the ability to recover from cyber-threat and other natural or man-made disaster.  The City needs a way to protect these underlying systems and associated data backups from destruction and corruption, intentional or by accident, by a hacker or employee (including authorized backup/storage administrators).</t>
  </si>
  <si>
    <t>TPN-003312</t>
  </si>
  <si>
    <t>Purchase of 5 Ambulances:\nThe Mesa Fire and Medical Department (MFMD) has provided emergency medical transportation services as a safety net since 2015. MFMD currently shares the 911 transport system with AMR, with 12 MFMD ambulances operating daily.</t>
  </si>
  <si>
    <t>TPN-007879</t>
  </si>
  <si>
    <t>Electric Commodity Credit - Households</t>
  </si>
  <si>
    <t>Energy Credit for households who were negatively impacted by COVID and are in a QCT area.</t>
  </si>
  <si>
    <t>TPN-007814</t>
  </si>
  <si>
    <t>Wi-Fi and Mobile Broadband in Underserved Neighborhoods</t>
  </si>
  <si>
    <t>Building the IT network infrastructure and processes to serve internet access to 10 square miles of qualified census tract area using a mix of Wi-Fi, 4G, and 5G technologies.</t>
  </si>
  <si>
    <t>TPN-011340</t>
  </si>
  <si>
    <t>Electric Commodity Credit - Business</t>
  </si>
  <si>
    <t>Provide electric energy credit to business negatively impacted by COVID-19.  Businesses being assisted are in the QCT.</t>
  </si>
  <si>
    <t>TPN-108798</t>
  </si>
  <si>
    <t>Restaurant &amp; Food Incubator Program</t>
  </si>
  <si>
    <t>Restaurant and food business incubator, paired with a modern public-facing dining facility, that will provide business development support and cultivate the success, sustainability, and resiliency of local food entrepreneurs in the downtown core of Mesa.  Cost will include the purchase and renovation of a building in Downtown Mesa.</t>
  </si>
  <si>
    <t>TPN-109408</t>
  </si>
  <si>
    <t>911 Mental Health Response</t>
  </si>
  <si>
    <t>Partner with AZ state Crisis system provider (Solari) to dedicate 2 behavioral health response teams to the City of Mesa, as well as embed the services into dispatch to make it easier and more seamless to dispatch the behavioral health teams.</t>
  </si>
  <si>
    <t>TPN-113273</t>
  </si>
  <si>
    <t>Helaman House Transitional Housing</t>
  </si>
  <si>
    <t>Emergency housing and other emergency programs</t>
  </si>
  <si>
    <t>TPN-113272</t>
  </si>
  <si>
    <t>Project Lit Program</t>
  </si>
  <si>
    <t>Ignite! Activated Literacy and Interest in Learning for Pre-school and Early Elementary students</t>
  </si>
  <si>
    <t>TPN-112433</t>
  </si>
  <si>
    <t>Community Food Resource Grants</t>
  </si>
  <si>
    <t>Grants to community organizations producing, distributing, or promoting culturally relevant food and services, including baby formula and essential supplies like diapers, to families who are unable to access or fully utilize sufficient food from other programs.</t>
  </si>
  <si>
    <t>TPN-112432</t>
  </si>
  <si>
    <t>Sustained Public Health Response and Supports for COVID-19</t>
  </si>
  <si>
    <t>Shore up funding for DPH\u2019s sustained response and recovery efforts to the COVID-19 pandemic.</t>
  </si>
  <si>
    <t>TPN-112431</t>
  </si>
  <si>
    <t>Youth Workforce Development Partnership</t>
  </si>
  <si>
    <t>Grants to organizations focused on creating jobs and career pathways for youth through direct grants, with a focus on youth in communities with disparate health and educational outcomes.</t>
  </si>
  <si>
    <t>TPN-112430</t>
  </si>
  <si>
    <t>Recreation Programming at County Parks</t>
  </si>
  <si>
    <t>Sustain recreational programs, including children\u2019s sports, arts and crafts, and other out-of-school engagement at County parks.</t>
  </si>
  <si>
    <t>TPN-112429</t>
  </si>
  <si>
    <t>Recreation and Aquatics at County Parks</t>
  </si>
  <si>
    <t>Address the devastating impacts of COVID-19 and provide muchneeded healing and community connection through youth recreational and aquatics programming at LA County parks in areas most impacted by the pandemic.</t>
  </si>
  <si>
    <t>TPN-112428</t>
  </si>
  <si>
    <t>Accelerate Digital Equity</t>
  </si>
  <si>
    <t>Deploy demonstration community-based Wi-Fi mesh networks and educational and outreach supports to address digital deserts in high-needs County neighborhoods.</t>
  </si>
  <si>
    <t>TPN-112427</t>
  </si>
  <si>
    <t>Community Testing</t>
  </si>
  <si>
    <t>Ensure that no-cost community-based testing for COVID-19 continues, with a focus on communities that lack access to testing and other healthcare resources.</t>
  </si>
  <si>
    <t>TPN-112426</t>
  </si>
  <si>
    <t>ODR Interim Housing Beds</t>
  </si>
  <si>
    <t>Extend funding for the Office of Diversion and Reentry's (ODR) "Covid19 Jail Release," which are interim housing beds to provide housing for people who are experiencing homelessness and have severe mental illness and physical health issues who were released during pandemic-caused jail decompression.</t>
  </si>
  <si>
    <t>TPN-112425</t>
  </si>
  <si>
    <t>Community Navigators</t>
  </si>
  <si>
    <t>In response to calls for sustained outreach about American Rescue Plan Act opportunities in communities hardest hit by COVID-19, invest in community-based providers who offer in-language, culturally competent outreach to people who might benefit from a County-funded American Rescue Plan program.</t>
  </si>
  <si>
    <t>TPN-164248</t>
  </si>
  <si>
    <t>Rent Relief</t>
  </si>
  <si>
    <t>Housing stability plays a critical role in the life course outcomes of individuals and families and is strongly predictive of individual, family, and community health and wellbeing. This is particularly salient in the areas of school attendance rates among children and youth; stable employment among adults; and supportive parenting capacities. The Los Angeles County Rent Relief Program (\u201cProject\u201d) will provide $71,566,000 in direct financial assistance to qualifying landlords located within the County, but not in the City of Los Angeles. This total includes $2,892,322 specifically dedicated to assisting the Los Angeles County Development Authority (LACDA) with rental arrears at their property sites. This Project will be a \u201clow barrier to entry\u201d project that prioritizes the delivery of relief to small mom-and-pop landlords, landlords with properties located in the County\u2019s most neighborhoods, and low-income landlords or those renting to low-income families. The aim of the Project is to mitigate the detrimental economic impacts of the pandemic upon landlords and ensure the ongoing viability of their rental property while also reducing the number of tenants being evicted in the County due to unpaid rents. The Project will have a targeted focus upon assisting those with the greatest needs as defined by several criteria including the COVID-19 Vulnerability and Recovery Index. While this is a landlord-forward program, impacted tenants will be able to refer their respective landlords to the Project and staff will engage the landlord and encourage them to apply. Applicants who meet the conditions of the Project will be eligible for disbursements of up to $30,000 per rental unit to cover qualifying unpaid rental debt and any related expenses, such as utilities. The Department of Consumer and Business Affairs (DCBA) will implement this Project by funding a lead subrecipient who will be responsible for providing program administration services, including development and oversight of the Project website, its application platform, and oversight of Project processes and procedures. Additionally, the subrecipient will be responsible for ensuring reduction of barriers to the relief opportunity by providing technical and language assistance to applicants; ongoing Project promotion via key multimedia resources; and coordination of an outreach and education campaign through a procured network of local County partners who will target their efforts in the communities hit hardest by the pandemic\u2019s economic fallout.</t>
  </si>
  <si>
    <t>TPN-232589</t>
  </si>
  <si>
    <t>Subrecipient Monitoring</t>
  </si>
  <si>
    <t>TPN-235290</t>
  </si>
  <si>
    <t>Stay Housed LA County</t>
  </si>
  <si>
    <t>Expand and sustain Stay Housed LA County, a partnership between LA County, community-based organizations, and nonprofit CBOs and legal services providers to provide outreach, education, full-scope legal representation, and emergency rental assistance to tenants at risk of losing their housing through a formal eviction proceeding.  Tenants are also provided with tenant navigation services to ensure that they are referred to other relevant supporting services offered by other County departments or non-profit organizations.</t>
  </si>
  <si>
    <t>TPN-236173</t>
  </si>
  <si>
    <t>Job Programs for Reentry Populations - SECTOR</t>
  </si>
  <si>
    <t>Provide a variety of job placement programming for individuals returning from serving sentences in jail or prison, with a focus on women including the Careers for a Cause, Skills and Experience for the Careers of Tomorrow (SECTOR), and Fire Camp programs.</t>
  </si>
  <si>
    <t>TPN-237952</t>
  </si>
  <si>
    <t>TPN-239513</t>
  </si>
  <si>
    <t>Childcare Providers Grants and Incubator Program</t>
  </si>
  <si>
    <t>The beneficiary populations include small childcare service provider business owners in Los Angeles County, excluding LA City, that were disproportionately impacted by the pandemic as demonstrated by the COVID 19 Vulnerability and Recovery Index</t>
  </si>
  <si>
    <t>TPN-239509</t>
  </si>
  <si>
    <t>Shop Local Campaigns</t>
  </si>
  <si>
    <t>The shop local campaign prioritizes the highest and high impacted businesses and assists in recovering from the negative impacts of COVID-19 by enabling a marketing campaign that fosters a sense of community between both business and consumer Participating businesses will receive assistance by being listed on an exclusive QR linked website, flier, and provided with information about free business services and resources All these tools will give the businesses the confidence to market themselve</t>
  </si>
  <si>
    <t>TPN-239489</t>
  </si>
  <si>
    <t>Legal Aid for Small Business Owners</t>
  </si>
  <si>
    <t>The Legal Aid program's purpose is to ensure that LA County's small and diverse business owners in  communities receive equitable access to legal support services Legal services provided include, but are not limited to, commercial lease negotiations, review of lease agreements, employee safety, wages, paid leave and benefits, intellectual property matters, tax liability, setting up business str</t>
  </si>
  <si>
    <t>TPN-239486</t>
  </si>
  <si>
    <t>LA Regional COVID Fund: Nonprofit Grants</t>
  </si>
  <si>
    <t>'Expand upon the success of the LA Regional COVID Fund by providing additional grant opportunities to nonprofits that provide safety net services in communities hardest hit by the\npandemic'</t>
  </si>
  <si>
    <t>TPN-239446</t>
  </si>
  <si>
    <t>LA Regional COVID Fund: Small and Microbusiness Grants</t>
  </si>
  <si>
    <t>Expand upon the success of the LA Regional COVID Fund by providing additional grant opportunities to small businesses and microentrepreneurs, including veteran-owned businesses and disadvantaged businesses</t>
  </si>
  <si>
    <t>TPN-239405</t>
  </si>
  <si>
    <t>Keep LA Dining</t>
  </si>
  <si>
    <t>Los Angeles County micro, small, and diverse businesses, CBOs, and nonprofits have streamlined access to technical assistance, grant awards, and other relevant County programs that enable them to stabilize or grow their business, including through hiring individuals living in Los Angeles County Goals include ARP Grant Programs \xe2\u20ac\xa2 2000 Los Angeles County-based small and micro businesses and nonprofits that have experienced the greatest impact of COVID-19 pandemic will have access to capita</t>
  </si>
  <si>
    <t>TPN-239403</t>
  </si>
  <si>
    <t>Economic Mobility Initiative</t>
  </si>
  <si>
    <t>A project goal is a broad statement about the outcome you hope to achieve through your Project based on the Project's target population and activities It is more specific to your Project versus aspirational improvements to conditions of well-being, eg, LA County youth between the ages of 3-5 enter school ready to learn project goal versus children are school ready Result The goal serves as the foundation for developing your project objectives</t>
  </si>
  <si>
    <t>TPN-240740</t>
  </si>
  <si>
    <t>Accelerate Digital Equity-Comm Broadband Network (South LA)</t>
  </si>
  <si>
    <t>Los Angeles County's Community Broadband Networks (CBNs) are major projects to accelerate digital equity by using public-private partnerships that will build and provide reliable, high-quality, low-cost home internet access options in some of the County's digital divide areas where more than 20 percent of the households do not subscribe to broadband internet. CBNs will provide a low-cost plan of $30/month or less for minimum internet speed of 100 megabits per second download and 100 megabits per second upload speeds to qualifying households, along with multilingual customer support and marketing, and other consumer-friendly terms. The Community Broadband Networks 2 Project will cover all or portions of these Supervisorial District 2 communities in Unincorporated L.A. County or in the City of Los Angeles: Adams-Normandie, University Park, Historic South-Central, Exposition Park, Vermont Square, South Park, Central-Alameda, Chesterfield Square, Harvard Park, Vermont-Slauson, Florence, Florence-Firestone, Manchester Square, Vermont Knolls, Gramercy Park, Westmont, Vermont Vista, Broadway-Manchester, Green Meadows, Watts, Athens, Willowbrook, and West Rancho Dominguez; as well as Walnut Park in Supervisorial District 4.</t>
  </si>
  <si>
    <t>TPN-240739</t>
  </si>
  <si>
    <t>Accelerate Digital Equity-Comm Broadband Network (East LA)</t>
  </si>
  <si>
    <t>Los Angeles County's Community Broadband Networks (CBNs) are major projects to accelerate digital equity by using public-private partnerships that will build and provide reliable, high-quality, low-cost home internet access options in some of the County's digital divide areas where more than 20 percent of the households do not subscribe to broadband internet. CBNs will provide a low-cost plan of $30/month or less for minimum internet speed of 100 megabits per second download and 100 megabits per second upload speeds to qualifying households, along with multilingual customer support and marketing, and other consumer-friendly terms. The Community Broadband Networks 1 Project will cover all or portions of these Supervisorial District 1 communities in Unincorporated L.A. County or in the City of Los Angeles: East Los Angeles, Boyle Heights, Lincoln Heights, Montecito Heights, and El Sereno.</t>
  </si>
  <si>
    <t>TPN-250209</t>
  </si>
  <si>
    <t>Admin Cost - Subrecipient Monitoring</t>
  </si>
  <si>
    <t>Subrecipient Monitoring (Group A)\nSubrecipient Monitoring (Group B)</t>
  </si>
  <si>
    <t>TPN-250390</t>
  </si>
  <si>
    <t>Alternative Crisis Response - Metro State Hospital</t>
  </si>
  <si>
    <t>support abatement work for the Los Angeles County Care Community at Metropolitan State Hospital</t>
  </si>
  <si>
    <t>TPN-093291</t>
  </si>
  <si>
    <t>Community-Based Outreach</t>
  </si>
  <si>
    <t>Support for community-based partnership, promotores programs, community health workers, and community ambassador programs to ensure local communities are aware of recovery resources and services as they emerge from the pandemic.</t>
  </si>
  <si>
    <t>TPN-093286</t>
  </si>
  <si>
    <t>Public Health - Public Health Emergency Funding Project</t>
  </si>
  <si>
    <t>Support the public health response to critical and emerging pandemic needs where no other funding source is available, including but not limited to quarantine and isolation housing, surveillance, and contact tracing.</t>
  </si>
  <si>
    <t>TPN-093284</t>
  </si>
  <si>
    <t>Food Distribution-Emergency Baby Formula - Public Health</t>
  </si>
  <si>
    <t>Baby Formula Distribution</t>
  </si>
  <si>
    <t>TPN-093281</t>
  </si>
  <si>
    <t>Public Health Emergency Funding</t>
  </si>
  <si>
    <t>Support the public health response to critical and emerging pandemic needs where no other funding source is available, including but not limited to quarantine and isolation housing, surveillance, contact tracing, PPE.</t>
  </si>
  <si>
    <t>TPN-093280</t>
  </si>
  <si>
    <t>Food Distribution Program</t>
  </si>
  <si>
    <t>Address food insecurity, which has heightened due to the pandemic, through large-scale food distribution events.</t>
  </si>
  <si>
    <t>TPN-094177</t>
  </si>
  <si>
    <t>As of this reporting date, we plan to allocate revenue replacement funds that total $1,009,940,000. The first allocation is for $ $829,108,000 will be applied to the County indigent aid budget, which provides General Relief public assistance payments to relieve and support indigent persons as required under sections 17000-17030.1 of the California Welfare and Institution Code. The second allocation is for $ $179,662,000 will be applied to the County indigent defense program, which provides felony and misdemeanor representation for individuals who qualify for public defender representation pursuant to section 987.2 of the California Penal Code. The third allocation is for $ $1,170,000 will be applied to the County Fire District, which provides life safety emergency services pursuant to the County Charter, Article IV, Section 24 1/3 (a)-(j) and County Code section 2.20. Additional allocation of revenue replacement may be reported in a subsequent reporting period.</t>
  </si>
  <si>
    <t>TPN-008079</t>
  </si>
  <si>
    <t>Project Homekey 2.0</t>
  </si>
  <si>
    <t>Through the State's Project Homekey program, create new interim and permanent supportive housing for individuals and families with complex health or behavioral health conditions who are experiencing homelessness by acquiring new hotels, motels, and apartment complexes.</t>
  </si>
  <si>
    <t>TPN-008078</t>
  </si>
  <si>
    <t>Permanent Supportive Housing through New Modular and Prefabrication Construction</t>
  </si>
  <si>
    <t>"Create permanent supportive and interim housing for individuals and families with complex health or behavioral health conditions who are experiencing homelessness by constructing new modular, prefabricated, or container housing on LA County-owned or city-owned or leased property, and by the strategic renovation of existing LA County facilities."</t>
  </si>
  <si>
    <t>TPN-008077</t>
  </si>
  <si>
    <t>Conversion of Interim Housing Units to Permanent Housing</t>
  </si>
  <si>
    <t>Fund the conversion of existing interim housing units owned by LA County into permanent housing units, including permanent supportive housing, to support the countywide permanent housing shortfall.</t>
  </si>
  <si>
    <t>TPN-008027</t>
  </si>
  <si>
    <t>"In partnership with community development financial institutions and community-based organizations, target investment in communities with high proportions of disadvantaged businesses and close the gender gap in entrepreneurship to reduce poverty, create jobs, and spur growth and innovation, including but not limited to the creation of an entrepreneurship academy, mentorship, technical assistance, capacity building, revolving loan funds, recovery navigators, and other critical supports."</t>
  </si>
  <si>
    <t>TPN-008026</t>
  </si>
  <si>
    <t>"In partnership with nonprofit legal services providers, offer legal advice and landlord-tenant support for income-qualified small businesses."</t>
  </si>
  <si>
    <t>TPN-008025</t>
  </si>
  <si>
    <t>Small Business Rent Relief</t>
  </si>
  <si>
    <t>Support small businesses (and their landlords) in unincorporated areas who are struggling to pay rent due to COVID-19.</t>
  </si>
  <si>
    <t>TPN-008024</t>
  </si>
  <si>
    <t>Safer at Work</t>
  </si>
  <si>
    <t>Extend and expand the Safer at Work campaign, a public education campaign to improve compliance with public health orders, and the PPE for Small Business Program, which provides much needed personal protective equipment to micro and small enterprises.</t>
  </si>
  <si>
    <t>TPN-008023</t>
  </si>
  <si>
    <t>"Expand upon the success of the LA Regional COVID Fund by providing additional grant opportunities to small businesses and microentrepreneurs, including veteran-owned businesses and disadvantaged businesses."</t>
  </si>
  <si>
    <t>TPN-007989</t>
  </si>
  <si>
    <t>Wraparound Services for Critical Employment Initiatives</t>
  </si>
  <si>
    <t>"Support rapid re-employment and high-road training partnerships by offering wraparound supports while in training, including stipends, childcare, mentoring, support with housing, help with technology barriers, and other case management."</t>
  </si>
  <si>
    <t>TPN-007988</t>
  </si>
  <si>
    <t>Job Programs for Reentry Populations</t>
  </si>
  <si>
    <t>"Provide a variety of job placement programming for individuals returning from serving sentences in jail or prison, with a focus on women and including the Careers for a Cause, Skills and Experience for the Careers of Tomorrow (SECTOR), and Fire Camp programs."</t>
  </si>
  <si>
    <t>TPN-007987</t>
  </si>
  <si>
    <t>Pandemic Recovery Rapid Reemployment</t>
  </si>
  <si>
    <t>"In partnership with community-based organizations, labor, and educational partners, support individuals and businesses in the economic recovery through immediate, rapid\nre-employment, targeting recovery-focused industries."</t>
  </si>
  <si>
    <t>TPN-007985</t>
  </si>
  <si>
    <t>"Provide a variety of job placement programming for individuals returning from serving sentences in jail or prison, with a focus on women and communities including the Careers for a Cause, Skills and Experience for the Careers of Tomorrow (SECTOR), and Fire Camp programs."</t>
  </si>
  <si>
    <t>TPN-007983</t>
  </si>
  <si>
    <t>"Expand the existing Child Care Provider Grant program offered by LACDA and establish a training institute to provide entrepreneurial and industry-specific training for individuals who want to launch childcare provider businesses, and support individuals to hire qualified employees. Institute graduates would receive startup grant funding for their businesses."</t>
  </si>
  <si>
    <t>TPN-007947</t>
  </si>
  <si>
    <t>Youth @ Work</t>
  </si>
  <si>
    <t>Increase capacity for the Youth@Work program, which offers youth in priority populations, including but not limited to foster, probation,  paid enrichment training, and work experience in public, non-profit, and private organizations in high-growth industry sectors.</t>
  </si>
  <si>
    <t>TPN-007929</t>
  </si>
  <si>
    <t>High Road Training Partnerships</t>
  </si>
  <si>
    <t>Expand and build new pre-apprenticeships and apprenticeships in the areas of health care, advanced manufacturing, construction, film and digital media, early childhood education and early care, social/human services, transportation and warehousing, bioscience, and information technology.</t>
  </si>
  <si>
    <t>TPN-007927</t>
  </si>
  <si>
    <t>Landlord-Tenant Mediations</t>
  </si>
  <si>
    <t>Through a partnership led by WDACS with the Department of Consumer and Business Affairs (DCBA), city agencies, and community-based organizations, provide additional funding and capacity to help landlords and tenants arrive at mutually agreeable outcomes to avoid disruptive displacements resulting from pandemic-related economic hardships.</t>
  </si>
  <si>
    <t>TPN-007925</t>
  </si>
  <si>
    <t>Tenant Protections Hotline and Small Claims Advisor Program</t>
  </si>
  <si>
    <t>Provide additional funding for DCBA\u2019s Tenant Protections Hotline and its Small Claims Advisor program as they field inquiries from tenants and landlords seeking to understand their rights and responsibilities, as well as the required judicial process under new state laws for unpaid rent  during the pandemic.</t>
  </si>
  <si>
    <t>TPN-007924</t>
  </si>
  <si>
    <t>Expand and sustain Stay Housed LA County, a first-of-its-kind partnership between LA County, community-based organizations, and nonprofit legal services providers to provide outreach, education, full-scope legal representation, and emergency rental assistance to low-income residents facing eviction.</t>
  </si>
  <si>
    <t>TPN-007921</t>
  </si>
  <si>
    <t>Building a Better Connection for Older Adults</t>
  </si>
  <si>
    <t>Through a partnership with the Department of Workforce Development, Aging and Community Services (WDACS ) and the Aging Network, the program will provide a tablet computer designed for use by older adults, along with internet connection, technical assistance, and ongoing support.</t>
  </si>
  <si>
    <t>TPN-007918</t>
  </si>
  <si>
    <t>Public Wi-Fi at County Parks</t>
  </si>
  <si>
    <t>Expand the Library\u2019s \u201cPark and Connect\u201d program by installing outdoor Wi-Fi antennas at 55 LA County libraries, which will offer public internet access in the library parking lots and adjacent public spaces.</t>
  </si>
  <si>
    <t>TPN-007904</t>
  </si>
  <si>
    <t>LA County Mortgage Relief Partnership</t>
  </si>
  <si>
    <t>As a complement to state and federal mortgage relief, offer United States Department of Housing and Urban Development (HUD)-certified foreclosure prevention counseling and mortgage relief to property owners of 1-4 units and financial assistance for residents in areas of naturally occurring affordable housing, with a high risk of displacement and gentrification.</t>
  </si>
  <si>
    <t>TPN-007897</t>
  </si>
  <si>
    <t>Partner with local chambers of commerce on hyperlocal campaigns to encourage consumers to return to vital small business corridors, with emphasis on the unincorporated areas.</t>
  </si>
  <si>
    <t>TPN-007895</t>
  </si>
  <si>
    <t>Financial Coaching Partnership</t>
  </si>
  <si>
    <t>Establish a network of financial ambassadors to provide financial coaching and debt avoidance services for LA County residents impacted by COVID-19.</t>
  </si>
  <si>
    <t>TPN-007916</t>
  </si>
  <si>
    <t>LA County Library "Park and Connect" Program</t>
  </si>
  <si>
    <t>Install public Wi-Fi at 36 LA County parks that serve communities hardest hit by the pandemic and with the lowest rates of home broadband access.</t>
  </si>
  <si>
    <t>TPN-007910</t>
  </si>
  <si>
    <t>Delete the Divide Initiative</t>
  </si>
  <si>
    <t>Led by the Internal Services Department (ISD) and through an innovative public-private partnership model, Delete the Divide seeks to unify efforts to provide youth in communities with direct access to modern technologies, as well as, training and support services, educational programs, technical certifications, job shadowing, mentoring, corporate tours, paid work experience, academic scholarships, practical hands-on experience, and pathways to well-paying careers.</t>
  </si>
  <si>
    <t>TPN-007894</t>
  </si>
  <si>
    <t>Volunteer Income Tax Assistance (VITA) for People Experiencing Homelessness</t>
  </si>
  <si>
    <t>Work with homeless services providers to increase tax filings for homeless and formerly homeless individuals and families, prioritizing meeting the deadline for non-filers to receive federal and state stimulus checks.</t>
  </si>
  <si>
    <t>TPN-007892</t>
  </si>
  <si>
    <t>Extend and expand LACDA\u2019s existing restaurant grant program, with a focus on equitable distribution of funding to preserve businesses in communities that lack access to traditional forms of capital.</t>
  </si>
  <si>
    <t>TPN-007886</t>
  </si>
  <si>
    <t>Arts Education Program for Vulnerable LA County Schools</t>
  </si>
  <si>
    <t>Support innovative programs offered by the Los Angeles County Museum of Art (LACMA) in partnership with schools, public libraries, community centers and artists, including Creative Classrooms, Communities Create LA!, Mobile Arts, K-12 Free Transportation, Evenings for Educators, and Teaching Artist Training</t>
  </si>
  <si>
    <t>TPN-007885</t>
  </si>
  <si>
    <t>Creative Career Pathways for Youth</t>
  </si>
  <si>
    <t>Funding for programs at LA County Parks\u2019 Innovation Labs that prepare youth for careers in arts and media, so that youth who have historically experienced barriers to accessing these careers are job-ready as the economy recovers and stabilizes.</t>
  </si>
  <si>
    <t>TPN-007884</t>
  </si>
  <si>
    <t>Creative Works Jobs for Artists</t>
  </si>
  <si>
    <t>Engage artists, intermediaries, and cultural organizations to develop artist-led projects and public programs.</t>
  </si>
  <si>
    <t>TPN-007883</t>
  </si>
  <si>
    <t>Arts Relief and Recovery Grants</t>
  </si>
  <si>
    <t>An arts recovery grant fund to support nonprofit arts organizations and social service/social justice organizations that engage the arts to meet the needs of their oftenvulnerable constituents to support recovery due to COVID-19 related closures, interruptions, losses, and new health protocols.</t>
  </si>
  <si>
    <t>TPN-007876</t>
  </si>
  <si>
    <t>Reopening Culture, Tourism, and Marketing Initiative</t>
  </si>
  <si>
    <t>Partner with the cultural community, as well as LA Tourism, Metro, and other agencies, on a communications outreach campaign to increase information, marketing, and promotion of arts and cultural activities in the LA County region. This effort would also provide funding and other marketing support to diverse arts organizations and ethnic media; strengthen digital and communications infrastructure and assets used to promote arts and culture in a regional campaign to boost reopening and to support the recovery of the arts and creative economy.</t>
  </si>
  <si>
    <t>TPN-007866</t>
  </si>
  <si>
    <t>"Expand upon the success of the LA Regional COVID Fund by providing additional grant opportunities to nonprofits that provide safety net services in communities hardest hit by the\npandemic."</t>
  </si>
  <si>
    <t>TPN-007855</t>
  </si>
  <si>
    <t>Elder Nutrition Program+</t>
  </si>
  <si>
    <t>Additional support for WDACS\u2019 Elder Nutrition Program+, which provides free nutritious meals to low-income seniors, operated in partnership with community-based and nonprofit organizations.</t>
  </si>
  <si>
    <t>TPN-007850</t>
  </si>
  <si>
    <t>Food Assistance Awareness Campaign</t>
  </si>
  <si>
    <t>Extend an existing LA County communications program to implement paid media campaigns and increase public awareness of sustainable food assistance programs.</t>
  </si>
  <si>
    <t>TPN-007846</t>
  </si>
  <si>
    <t>Grocery Voucher Program</t>
  </si>
  <si>
    <t>Through an existing public-private partnership involving over 40 community-based organizations, provide grocery gift cards (either physical or online app) to low-income individuals and families who do not qualify for CalFresh or other long-term food support programs.</t>
  </si>
  <si>
    <t>TPN-007842</t>
  </si>
  <si>
    <t>Provide grants to Market Match or similar healthy food incentive programs to subsidize the purchase of healthy food among low-income families, reducing the effect of economic pressure to purchase unhealthy food.</t>
  </si>
  <si>
    <t>TPN-007838</t>
  </si>
  <si>
    <t>Food for People Experiencing Homelessness</t>
  </si>
  <si>
    <t>Continue the existing program, administered by DHS in partnership with LAHSA, the Department of Mental Health (DMH), and nonprofit service providers, to distribute bagged meals to people experiencing homelessness using homeless outreach workers to reduce potential for COVID spread.</t>
  </si>
  <si>
    <t>TPN-007835</t>
  </si>
  <si>
    <t>Healthy Food Kickstarter Program</t>
  </si>
  <si>
    <t>Provide grants and technical assistance to entrepreneurs seeking to establish healthy food outlets in low-income communities and communities of color to support the long-term resiliency of the healthy food supply chain in those communities.</t>
  </si>
  <si>
    <t>TPN-007824</t>
  </si>
  <si>
    <t>Advanced Provider Response Units (APRU)</t>
  </si>
  <si>
    <t>Expand funding for the Fire District\u2019s APRU program, which partners a nurse practitioner with a firefighter paramedic on a specialty response unit that targets low-acuity patients, primarily inunderserved areas, in an effort to treat patients in place and reduce unnecessary ambulance transports and Emergency Room visits.</t>
  </si>
  <si>
    <t>TPN-007806</t>
  </si>
  <si>
    <t>Disaster Services Workers and Pandemic-Related Costs</t>
  </si>
  <si>
    <t>Fund LA County\u2019s ongoing disaster services worker program, which provides essential services, from support for people experiencing homelessness, to food distribution, to the distribution of personal protective equipment and other critical supplies, and pay for COVID-19-related costs incurred by departments to meet public health mandates.</t>
  </si>
  <si>
    <t>TPN-007804</t>
  </si>
  <si>
    <t>Public Health Emergency Funding *NEW*</t>
  </si>
  <si>
    <t>TPN-007801</t>
  </si>
  <si>
    <t>TPN-007802</t>
  </si>
  <si>
    <t>TPN-007797</t>
  </si>
  <si>
    <t>Ethnic and Hyperlocal Media</t>
  </si>
  <si>
    <t>Continue investments in and outreach to hyperlocal and ethnic media outlets to push critical pandemic and recovery information to all communities and sustain ethnic media competencies and connections established by the LA County Joint Information Center.</t>
  </si>
  <si>
    <t>TPN-007792</t>
  </si>
  <si>
    <t>TPN-007785</t>
  </si>
  <si>
    <t>PEH Sanitation</t>
  </si>
  <si>
    <t>Provide sanitation and garbage collection services to ensure clean public spaces and prevent the spread of disease.</t>
  </si>
  <si>
    <t>TPN-007781</t>
  </si>
  <si>
    <t>Mapping Resources for Justice-Involved Populations</t>
  </si>
  <si>
    <t>Develop a resource map of service networks for justice involved individuals to identify assets and deficits that will inform the development of programs and services and raise awareness of the existence of these programs and services for this population.</t>
  </si>
  <si>
    <t>TPN-007747</t>
  </si>
  <si>
    <t>Alternative Crisis Response</t>
  </si>
  <si>
    <t>Jumpstart the Alternative Crisis Response, a multiagency effort led by mental health professionals and first responders to promote the appropriate care and treatment of people in crisis as a primary alternative to a law enforcement response or jail.</t>
  </si>
  <si>
    <t>TPN-007742</t>
  </si>
  <si>
    <t>System of Care Expansion</t>
  </si>
  <si>
    <t>Expand the LA County\u2019s community-based system of care for people experiencing serious mental illness and substance use disorder by facilitating service providers\u2019 capabilities and capacity.</t>
  </si>
  <si>
    <t>TPN-009440</t>
  </si>
  <si>
    <t>Arts for Justice-Involved Youth</t>
  </si>
  <si>
    <t>Develop a mobile application (app) for first responders and system navigators that will conduct a needs-assessment, identify the nearest available appropriate facility, and facilitate the person\u2019s transport and intake.</t>
  </si>
  <si>
    <t>TPN-009439</t>
  </si>
  <si>
    <t>LA Community Impact Hubs</t>
  </si>
  <si>
    <t>"In partnership with the Greater LA Education Foundation, the Los Angeles County Office of Education (LACOE) , private sector partners and nonprofits, support Teen Tech Centers as\nafter-school spaces equipped with cutting-edge technology and staffed by youth development professionals who provide a safe, supporting learning environment."</t>
  </si>
  <si>
    <t>TPN-009438</t>
  </si>
  <si>
    <t>LA County Library Early Literacy and Education</t>
  </si>
  <si>
    <t>Support LA County Library early literacy and educational programs, including the LA County Library\u2019s Student and Tutors Reading Achieving Success (STARS), the Reading Machine program, the LA County Library MakMo, and the School Readiness Program</t>
  </si>
  <si>
    <t>TPN-009437</t>
  </si>
  <si>
    <t>Library Laptop and Hotspots Lending and Workready Programs</t>
  </si>
  <si>
    <t>Add 1,400 Chromebook kits to the LA County Library's existing Laptop &amp; Hotspot Loan program and fund necessary equipment, software, and licenses, with a focus on lowincome communities and communities of color with limited access to broadband internet and devices.</t>
  </si>
  <si>
    <t>TPN-009383</t>
  </si>
  <si>
    <t>Nurse Family Partnership</t>
  </si>
  <si>
    <t>Supplement funding for DPH\u2019s Nurse-Family Partnership Program, which provides regular visits by specially trained nurses for young, first-time mothers and mothers-to-be in foster care starting in early pregnancy and continuing through the child's second birthday.</t>
  </si>
  <si>
    <t>TPN-009382</t>
  </si>
  <si>
    <t>Through the Department of Public Health\u2019s (DPH) Maternal, Child, and Adolescent Health Programs, provide supportive home-based visitation services to high-risk, low-income pregnant and parenting families, including perinatal and parental support, education, and empowerment; regular screenings and assessments for mental health symptoms and early child developmental delays; as well as referrals and linkages to community and government services.</t>
  </si>
  <si>
    <t>TPN-009381</t>
  </si>
  <si>
    <t>Domestic Violence Shelter-Based Program</t>
  </si>
  <si>
    <t>Provide supplemental funding to 18 contracted agencies to provide 24-hour shelter, food, clothing, basic needs, case management and counseling to survivors of domestic violence.</t>
  </si>
  <si>
    <t>TPN-009379</t>
  </si>
  <si>
    <t>Domestic Violence Experts for DCFS Hotline</t>
  </si>
  <si>
    <t>Co-locate domestic violence experts at the Department of Children and Family Services (DCFS) Hotline to educate hotline operators about the nuances of working with sufferers of domestic violence and assist hotline operators screen callers in real time.</t>
  </si>
  <si>
    <t>TPN-009378</t>
  </si>
  <si>
    <t>Small Dollar Grants and Loans for Domestic Violence Survivors</t>
  </si>
  <si>
    <t>Provide survivors of domestic violence with small-dollar grants and interest-free loans to pay for relocation expenses, medical bills, and other costs necessary to secure financial independence.</t>
  </si>
  <si>
    <t>TPN-009377</t>
  </si>
  <si>
    <t>Increase Capacity to Address Pandemic-Related Hate</t>
  </si>
  <si>
    <t>"Led by WDACS\u2019s Human Relations Commission, fund efforts to address and end hate, bias, and discrimination, with a focus on Asian Americans and Pacific Islanders and Native Hawaiian and\nPacific Islander (AAPI/NHPI) communities subjected to increased hate-based violence as a result of the COVID-19 pandemic."</t>
  </si>
  <si>
    <t>TPN-009296</t>
  </si>
  <si>
    <t>Bed Availability Navigator System</t>
  </si>
  <si>
    <t>Support arts community-based organizations to provide arts for youth in LA County detention and in justice- and system-impacted communities as a prevention measure, and fund organizations whose programs are deployed through a justice lens.</t>
  </si>
  <si>
    <t>TPN-105227</t>
  </si>
  <si>
    <t>In partnership with community-based organizations, labor, and educational partners, support individuals and businesses in the economic recovery through immediate, rapid\nre-employment, targeting recovery-focused industries.</t>
  </si>
  <si>
    <t>TPN-120155</t>
  </si>
  <si>
    <t>Vaccine Incentive program for Employees. To mitigate the\nspread and respond to the COVID-19 pandemic, the federal government encouraged those able\nto receive the COVID-19 vaccine.</t>
  </si>
  <si>
    <t>TPN-153514</t>
  </si>
  <si>
    <t>Accela</t>
  </si>
  <si>
    <t>Accela will be used to facilitate all daily aspects of managing the issuance of permits for all parcels, buildings, land-use, and other development/building activity in the city. Primary users of the system include Building and Safety, Engineering Services, Planning, Public Works, Code Enforcement, Fire, and the general public.</t>
  </si>
  <si>
    <t>TPN-153483</t>
  </si>
  <si>
    <t>Fontana 311</t>
  </si>
  <si>
    <t>The 311 Customer Relationship Management system will help residents, visitors and businesses locate services, information, file forms/complaints, or report problems like graffiti or road damage. This new system will vastly improve our customer\u2019s, visitors, and businesses online experience when interacting with our city.</t>
  </si>
  <si>
    <t>TPN-157452</t>
  </si>
  <si>
    <t>Storm Drain Masterplan Update</t>
  </si>
  <si>
    <t>The master plan update will assist in the development of a comprehensive plan for the stewardship of the storm drain\nsystem to identify and prioritize deficiencies and improvements, cost information, and overall\nplanning and maintenance of the system</t>
  </si>
  <si>
    <t>TPN-097593</t>
  </si>
  <si>
    <t>Helicopter Acquirement</t>
  </si>
  <si>
    <t>the helicopter purchase was identified as a priority for funding to enable the City to continue to provide valuable public safety air support response services with its existing fleet that are unique to the City as detailed below:\n\u2022\tAllows for a more available fleet and readied aircraft while one or more are down for scheduled or unscheduled maintenance. \n\u2022\tThe A-Star can fly in windy conditions and eliminate the current loss of approximately 30% of hours due to inclement weather. \n\u2022\tProvides an enhanced public safety response including officer down rescue incidents.\n\u2022\tThe increased functionality of the A-Star will allow for integrated maps to support in pursuits and tactical situations; recording capabilities to assist in evidence, training, and civil litigations; the ability to fly at higher altitudes to assist in covert surveillances to aid the Narcotics Unit, Fugitive Apprehension Team, and other units in the special operations division. \n\u2022\tProvides air support to the Fire District including fire patrol and real-time tactical assessments in response to the City\u2019s unique and demanding wildlife interface thus improving response times and decreasing loss of property.\nThe helicopter has been an identified capital investment priority and due to the economic impacts of COVID, planning for the project was delayed.</t>
  </si>
  <si>
    <t>TPN-110681</t>
  </si>
  <si>
    <t>Parking Structure</t>
  </si>
  <si>
    <t>The proposed project is to be constructed within the existing parking lot of the City\u2019s Human Resources Department Building located at 8491 Sierra Avenue, Fontana, CA 92335, and shall consist of a 4-tier parking structure. Each tier will have a footprint of approximately 130 feet by 230 feet with one vehicle entrance and exit at a location not yet determined. The City anticipates the structure to include 330 - 350 parking spaces and one elevator. The intent of the structure is to serve as both public and employee parking for the civic center campus for access to public services.</t>
  </si>
  <si>
    <t>TPN-110678</t>
  </si>
  <si>
    <t>Cypress Storm Drain Project</t>
  </si>
  <si>
    <t>Construct Storm Drain Facility along Foothill Blvd, Juniper Ave, and Cypress Ave which connects to the newly constructed West Fontana Channel along the Metrolink railroad track. The project also includes landscaped median on Foothill Blvd, reconstruction of AC pavement, and ADA compliant sidewalks and curb ramps upgrades. First phase will be on Foothill Blvd between Sierra Ave and Cypress Ave, and on Cypress Ave between Foothill Blvd and Orange Way.</t>
  </si>
  <si>
    <t>TPN-110675</t>
  </si>
  <si>
    <t>Network Detection and Response Solution</t>
  </si>
  <si>
    <t>This project will fund a cyber security solution that will proactively monitor the City\u2019s network traffic and server activity and alert on suspicious activity. As the City\u2019s network expands and more services are provided by the network, such as public Wi-Fi, public computer labs, public programming at City facilities, etc., the need to keep a more vigilant watch on network activity increases. This solution includes 24x7x365 monitoring and protection.</t>
  </si>
  <si>
    <t>TPN-110670</t>
  </si>
  <si>
    <t>Data Security and Threat Detection</t>
  </si>
  <si>
    <t>Acquire software suite that integrates with the city's servers  to detect, report, and alert on permissions and activity to help detect unauthorized access.   This will increase the reliability of the city's connectivity.  The enhanced security features will provide necessary enhancements for the remote users of the network and the city\u2019s overall network.</t>
  </si>
  <si>
    <t>TPN-110668</t>
  </si>
  <si>
    <t>Fiber to City Facilities</t>
  </si>
  <si>
    <t>This project would run City owned fiber optic cabling to our 6 facilities with leased lines, 1police substation with a leased line, 4 of our larger parks that currently have no connectivity, and 1 police substation that currently has no connectivity. This would help facilitate the use of technology at the locations (Wi-Fi, security cameras, irrigation systems, etc.) and broaden the services that we can offer the public at these locations.</t>
  </si>
  <si>
    <t>TPN-110665</t>
  </si>
  <si>
    <t>Supervisory Control and Data Acquisition (SCADA) - Sewer</t>
  </si>
  <si>
    <t>Purchase and installation of a Supervisory Control and Data Acquisition  (SCADA) system to monitor the city\u2019s sewer lift/pump station network</t>
  </si>
  <si>
    <t>TPN-110663</t>
  </si>
  <si>
    <t>Sewer Masterplan update</t>
  </si>
  <si>
    <t>The city will retain a consultant to map out the entire network of facilities and confirm capacities of each segment of the system in an effort to identify any deficiencies and provide accurate baseline data for ongoing development to ensure our infrastructure is keeping up with the growth of the city.</t>
  </si>
  <si>
    <t>TPN-110658</t>
  </si>
  <si>
    <t>Septic to Sewer</t>
  </si>
  <si>
    <t>The project entails septic to sewer conversion in disproportionately affected areas of the community.  The project includes public coordination, design, environmental compliance processing, and regulatory permitting for sewer system improvements for the area bounded by Alder, Merrill, Locust, and Randall Avenues.  The work includes expansion of the sewer system including service laterals, septic system abandonments, and related work.</t>
  </si>
  <si>
    <t>TPN-110656</t>
  </si>
  <si>
    <t>Support Government Employment</t>
  </si>
  <si>
    <t>The city will use this funding to hire above the pre pandemic baseline</t>
  </si>
  <si>
    <t>TPN-110649</t>
  </si>
  <si>
    <t>Various projects to replace infrastructure in city parks.  Most of the project improvements are within \u201cQualified Census Tracts\u201d or defined disproportionately impacted communities.</t>
  </si>
  <si>
    <t>TPN-110648</t>
  </si>
  <si>
    <t>Homeless Prevention Resource and Care Center</t>
  </si>
  <si>
    <t>The design and construction of a homeless shelter to serve the homeless population of the City.  The project may include land acquisition, design and construction costs.  Once completed the project will include \u201cwrap around social services\u201d, including but not limited to ; society integration, help to get identification cards, enrollment into social security if applicable, family reconnection, psychological counseling, therapy, jobs training, addiction counseling, educational counseling.</t>
  </si>
  <si>
    <t>The project may include land acquisition, design and construction costs of a center that will offer care and resources for homelessness prevention</t>
  </si>
  <si>
    <t>TPN-110646</t>
  </si>
  <si>
    <t>Ventilation Upgrade for Public Facilities</t>
  </si>
  <si>
    <t>Upgrades to existing HVAC systems at various city facilities to mitigate the spread and respond to the COVID-19 pandemic</t>
  </si>
  <si>
    <t>TPN-111432</t>
  </si>
  <si>
    <t>These funds will be used for retention of  part time employees in order to support and serve constituents and provide effective service.</t>
  </si>
  <si>
    <t>TPN-109023</t>
  </si>
  <si>
    <t>Metrolink Station Security</t>
  </si>
  <si>
    <t>Installation of cameras at the Fontana Metrolink station.  The city indicates that during the Pandemic there has been an increase in violent crime, including the use of weapons at the Fontana Metrolink station.</t>
  </si>
  <si>
    <t>TPN-108997</t>
  </si>
  <si>
    <t>This funding will be used to provide premium pay to eligible employees performing essential duties. It will serve in recognizing those workers who were needed to maintain continuity of operations of essential critical infrastructure sectors.</t>
  </si>
  <si>
    <t>TPN-108908</t>
  </si>
  <si>
    <t>Administrative Expenditure</t>
  </si>
  <si>
    <t>To cover the administrative direct and indirect costs associated with the ARPA program. This includes legal or administrative expenditures to cover implementation  and oversight of the City's  ARPA  Programs (consultants, city staff time)</t>
  </si>
  <si>
    <t>TPN-108876</t>
  </si>
  <si>
    <t>Fontana Forward Grant Program-Fontana Eats</t>
  </si>
  <si>
    <t>This program is  available to residents negatively impacted by COVID-19 for the creation of a food assistance program to provide direct benefit to eligible households.</t>
  </si>
  <si>
    <t>TPN-113639</t>
  </si>
  <si>
    <t>OMB ITIN Support</t>
  </si>
  <si>
    <t>The Individual Tax Identification Number (ITIN) Holders Direct Assistance Program provides direct cash assistance to low- and moderate-income households that may have not received some federal economic benefits.</t>
  </si>
  <si>
    <t>TPN-113637</t>
  </si>
  <si>
    <t>OMB Advertising for ANCHOR</t>
  </si>
  <si>
    <t>The grant to NJ Treasury will cover the cost of advertising and outreach expenses related to the Affordable New Jersey Communities for Homeowners and Renters (ANCHOR) Program</t>
  </si>
  <si>
    <t>TPN-113634</t>
  </si>
  <si>
    <t>New Jersey State Police Digital School Mapping</t>
  </si>
  <si>
    <t>The Critical Mapping Initiative will fund school mapping to help first responders address the unfamiliar layout of school buildings when responding to emergencies.</t>
  </si>
  <si>
    <t>TPN-113630</t>
  </si>
  <si>
    <t>EDA Commuter and Transit Bus Private Carrier</t>
  </si>
  <si>
    <t>The Commuter and Transit Bus Private Carrier Pandemic Relief and Jobs Program provides one-time grants to private bus carriers in New Jersey that operated as essential service providers during the COVID-19 pandemic and experienced significant revenue loss due to reduced ridership.</t>
  </si>
  <si>
    <t>TPN-113629</t>
  </si>
  <si>
    <t>EDA Child Care Facilities Improvement</t>
  </si>
  <si>
    <t>This Program will fund upgrades and improvements at childcare facilities, childcare centers, and registered home childcare businesses.</t>
  </si>
  <si>
    <t>TPN-113627</t>
  </si>
  <si>
    <t>DRM Lvl 1 Trauma Centers - SHEP Cooper Health</t>
  </si>
  <si>
    <t>The grant to Cooper Hospital/University Medical Center is being used for capital improvements to strengthen preparedness, address surge capacity and improve health equity.</t>
  </si>
  <si>
    <t>TPN-113625</t>
  </si>
  <si>
    <t>DRM Wally Choice Community Center</t>
  </si>
  <si>
    <t>The grant to Essex County funds the redevelopment of an existing facility to provide programs, services, and resources to underserved and resource-constrained local residents.</t>
  </si>
  <si>
    <t>TPN-113612</t>
  </si>
  <si>
    <t>DRM Inspira Health - Salem Medical Center</t>
  </si>
  <si>
    <t>The grant to Inspira Health will fund their acquisition of Salem Medical Center and necessary improvements to ensure the facility is equipped to address the needs of the pandemic.</t>
  </si>
  <si>
    <t>TPN-113611</t>
  </si>
  <si>
    <t>DRM Atlantic County Airport</t>
  </si>
  <si>
    <t>This Program will help fund investment into Atlantic City's National Aerospace Research and Technology Park, which includes an aviation research hub, a vocational academy for aircraft maintenance technicians, and a facility for commercial aircraft repair and overhaul.</t>
  </si>
  <si>
    <t>This funding will primarily fund an aerospace research and development center.</t>
  </si>
  <si>
    <t>TPN-113605</t>
  </si>
  <si>
    <t>DOT Small Business Enterprise  (SBE) grant</t>
  </si>
  <si>
    <t>Provides grants to Small Business Enterprises impacted by supply chain issues and cost increases caused by the Public Health Emergency.</t>
  </si>
  <si>
    <t>TPN-113602</t>
  </si>
  <si>
    <t>DCF Infant Formula</t>
  </si>
  <si>
    <t>The Infant Formula Program purchases formula for statewide distribution for families in need.</t>
  </si>
  <si>
    <t>TPN-113600</t>
  </si>
  <si>
    <t>DCA LGS Firefighter Program</t>
  </si>
  <si>
    <t>The American Rescue Plan Firefighter Grant Program provides competitive grants to support local and regional fire department firefighters by ensuring that they have proper fire protection, cleaning, and sanitization equipment to prevent the spread of COVID-19.</t>
  </si>
  <si>
    <t>TPN-130167</t>
  </si>
  <si>
    <t>OSHE IHE Mental Health Provider</t>
  </si>
  <si>
    <t>This Program will fund college and university mental health assistance, allowing them to create evidence-based programs tailored to the needs of their students, including partnerships with State, local, or national providers.</t>
  </si>
  <si>
    <t>TPN-132840</t>
  </si>
  <si>
    <t>DOC Increased County Jail Population</t>
  </si>
  <si>
    <t>The grant to the Department of Corrections will cover the cost of quarantine and observational periods for incarcerated persons.</t>
  </si>
  <si>
    <t>TPN-132802</t>
  </si>
  <si>
    <t>DEP Liberty State Park</t>
  </si>
  <si>
    <t>The grant for Liberty State Park funds remediation and redesign of greenspace in Bergen Neck, an underserved community.</t>
  </si>
  <si>
    <t>TPN-132437</t>
  </si>
  <si>
    <t>DEP Greenway Planning</t>
  </si>
  <si>
    <t>The grant for the Jersey Greenway funds the development and construction of connected greenspace in underserved communities.</t>
  </si>
  <si>
    <t>TPN-132992</t>
  </si>
  <si>
    <t>DOL Unemployment Process. Modern. &amp; Improve. 2</t>
  </si>
  <si>
    <t>This Program will fund improvements to the front-end and back-end technology, processes, equipment, and procedures necessary for the delivery of unemployment programs and other public services, making the DOL websites easier to navigate, understand, and access.</t>
  </si>
  <si>
    <t>TPN-132913</t>
  </si>
  <si>
    <t>DOH Electronic Health Records</t>
  </si>
  <si>
    <t>This Program will help fund an electronic health records system, giving State behavioral health hospitals an interconnected, multi-function, health record and tracking system, tailored to the needs of State behavioral health patients.</t>
  </si>
  <si>
    <t>TPN-134160</t>
  </si>
  <si>
    <t>OSHE Telehealth Mental Health</t>
  </si>
  <si>
    <t>This Program will fund free, high-quality, and effective telehealth therapy services to college students. This service will be capable of providing services to students in need of short-term, moderate mental health counseling, allowing colleges and universities to reserve limited in-person mental health services for students in crisis.</t>
  </si>
  <si>
    <t>TPN-134144</t>
  </si>
  <si>
    <t>OSHE IHE MH Professional Development</t>
  </si>
  <si>
    <t>This Program will create a grant program available to colleges and universities to provide professional development opportunities to faculty and staff, with a focus on building mental health competencies and increasing engagement and understanding between staff and students on mental health.</t>
  </si>
  <si>
    <t>TPN-134113</t>
  </si>
  <si>
    <t>NJT Railroad and Bus IT Improvements</t>
  </si>
  <si>
    <t>The grant for Railroad and Bus Operations \u2013 NJ Transit Improvements will be used to upgrade NJ Transit technology infrastructure to adapt services to operate safely and effectively during the public health emergency.</t>
  </si>
  <si>
    <t>TPN-134919</t>
  </si>
  <si>
    <t>SEA Meadowlands Complex</t>
  </si>
  <si>
    <t>The grant to the New Jersey Sports and Exhibition Authority offsets the negative economic impact of the pandemic on the Meadowlands Complex.</t>
  </si>
  <si>
    <t>TPN-136694</t>
  </si>
  <si>
    <t>DCA DHCR Neighborhood Revitalization Tax Credit</t>
  </si>
  <si>
    <t>This Program will fund the construction and rehabilitation of affordable housing, improvements to local infrastructure, streetscape and lighting improvements, open space improvements, community and environmental health services, nutrition and food access services, and other development and support services as determined by the needs of individual communities.</t>
  </si>
  <si>
    <t>TPN-136739</t>
  </si>
  <si>
    <t>DRM United in Care</t>
  </si>
  <si>
    <t>United in Care</t>
  </si>
  <si>
    <t>TPN-136719</t>
  </si>
  <si>
    <t>DRM NJ Performing Arts Center Community Center</t>
  </si>
  <si>
    <t>New Jersey Performing Arts Center - Community Center</t>
  </si>
  <si>
    <t>TPN-138126</t>
  </si>
  <si>
    <t>DOE Educator and Staff Training Initiatives</t>
  </si>
  <si>
    <t>Educator Capacity Initiatives funds behavioral health programs to strengthen educator and staff training.</t>
  </si>
  <si>
    <t>TPN-138106</t>
  </si>
  <si>
    <t>DCA DHCR Home Lead Paint Remediation 2</t>
  </si>
  <si>
    <t>This program funds lead paint remediation services to low- and moderate-income families.</t>
  </si>
  <si>
    <t>TPN-137853</t>
  </si>
  <si>
    <t>DCA DHCR Home Lead Paint Remediation</t>
  </si>
  <si>
    <t>TPN-143034</t>
  </si>
  <si>
    <t>DOH County Health Infrastructure</t>
  </si>
  <si>
    <t>This Program will fund the creation of an actionable pandemic response plan and framework for cooperation between county and local health departments. This plan will be designed to respond to the continued community spread of COVID-19, the potential spread of new strains of COVID-19, and the potential spread of other infectious diseases, providing for quarantine, vaccination, and testing.</t>
  </si>
  <si>
    <t>TPN-143062</t>
  </si>
  <si>
    <t>DRM Lvl 1 Trauma Centers - SHEP University</t>
  </si>
  <si>
    <t>The grant to University Hospital is being used to retrofit the Emergency and Intensive Care units with state-of-the-art ventilation systems and other innovative safety measures and enhance the quality of the State''s response to the pandemic.</t>
  </si>
  <si>
    <t>TPN-143008</t>
  </si>
  <si>
    <t>OIT Resident Services Upgrades Simpligov</t>
  </si>
  <si>
    <t>Resident Services Upgrades Simpligov</t>
  </si>
  <si>
    <t>TPN-142993</t>
  </si>
  <si>
    <t>NJSP - Storage Warehouses</t>
  </si>
  <si>
    <t>The grant to Law and Public Safety funds two warehouse locations for the storage of materials for the COVID-19 response.</t>
  </si>
  <si>
    <t>TPN-142974</t>
  </si>
  <si>
    <t>DCF School Linked Services</t>
  </si>
  <si>
    <t>This Program will fund a statewide mental health intervention program for grade-school students.</t>
  </si>
  <si>
    <t>TPN-142968</t>
  </si>
  <si>
    <t>DCF Newborn Home Visitation Program</t>
  </si>
  <si>
    <t>This Program funds home nursing visits for new mothers, providing physical and mental wellness checks, medical advice and information, and referrals to community resources.</t>
  </si>
  <si>
    <t>TPN-142965</t>
  </si>
  <si>
    <t>LPS Hospital-Based Violence Intervention</t>
  </si>
  <si>
    <t>The Hospital-Based Violence Intervention Program will link hospitals with community-based organizations to assist victims and prevent the spread of gun violence.</t>
  </si>
  <si>
    <t>TPN-147045</t>
  </si>
  <si>
    <t>DOS Business Marketing Initiatives</t>
  </si>
  <si>
    <t>Business Marketing Initiatives</t>
  </si>
  <si>
    <t>TPN-163940</t>
  </si>
  <si>
    <t>DRM Vernon Township Landfill</t>
  </si>
  <si>
    <t>The grant to Vernon Township will address the effects of a local landfill on the drinking water system.</t>
  </si>
  <si>
    <t>TPN-169362</t>
  </si>
  <si>
    <t>DHS Social Services Advertising</t>
  </si>
  <si>
    <t>The Social Services Advertising Program funds advertisements that spread awareness of critical social services program across multiple media platforms.</t>
  </si>
  <si>
    <t>TPN-169360</t>
  </si>
  <si>
    <t>DCF Prevention of Teen Suicide</t>
  </si>
  <si>
    <t>The grant to the Department of Children and Families funds a partnership with the Society for the Prevention of Teen Suicide to expand the dissemination of critical crisis and behavioral health toolkits to youth and families.</t>
  </si>
  <si>
    <t>TPN-169357</t>
  </si>
  <si>
    <t>DCF School Federal Revenue Planning</t>
  </si>
  <si>
    <t>The School Linked Federal Services Federal Revenue Planning Program funds the creation and enhancement of a variety of services and applications that will enhance the mental and behavioral health of students.</t>
  </si>
  <si>
    <t>TPN-169354</t>
  </si>
  <si>
    <t>EDA Activation, Revitalization, and Transformation (ART)</t>
  </si>
  <si>
    <t>The Activation Revitalization and Transformation (ART) Program at the Economic Development Authority (EDA) funds the recovery and development of commercial corridors in Newark that were negatively impacted by COVID-19.</t>
  </si>
  <si>
    <t>TPN-169353</t>
  </si>
  <si>
    <t>CRDA Activation Revitalization and Transformation (ART)</t>
  </si>
  <si>
    <t>The Activation Revitalization and Transformation (ART) Program at Casino Redevelopment Authority (CRDA) funds the recovery and development of commercial corridors in Atlantic City that were negatively impacted by COVID-19.</t>
  </si>
  <si>
    <t>TPN-169717</t>
  </si>
  <si>
    <t>SEA Economic Development and Tourism Newark</t>
  </si>
  <si>
    <t>This Program will fund large-scale tentpole tourist events within Newark, in particular at the Prudential Center, an event center owned by DAE. These tentpole events are designed to create national or even global attention, and are intended both to catalyze travel and tourism within the city during the events, as well as enhance the reputation of the city as a center for events in the future.</t>
  </si>
  <si>
    <t>TPN-169710</t>
  </si>
  <si>
    <t>OSHE Kean University Science Buildings</t>
  </si>
  <si>
    <t>This Program will fund a portion of the re-development an existing office building into a community health center. This community health center will be located directly adjacent to the largest grouping of Union County\u2019s Qualified Census Tracts,  and will be designed to serve that local population. On-site services will include vaccinations, community health screenings, maternal health services, genetic counseling, and related laboratory testing.</t>
  </si>
  <si>
    <t>TPN-169694</t>
  </si>
  <si>
    <t>DRM OOI Worker Experience &amp; Service Delivery</t>
  </si>
  <si>
    <t>This Program will adapt government services to the pandemic by funding OOI\u2019s effort to begin modernizing the online systems controlling the delivery of benefits, programs, and services. OOI will hire specialist staff and consultants to analyze the systems supporting the State\u2019s online systems. OOI will then determine the systems most urgently in need of modernization and develop a solution, including managing software development or procurement as necessary, and will implement that plan on the system.</t>
  </si>
  <si>
    <t>TPN-169692</t>
  </si>
  <si>
    <t>OSHE Rutgers University</t>
  </si>
  <si>
    <t>This Program will serve public health by funding a portion of the costs of several capital improvements to Rutgers medical and research facilities. First, 260 million dollars will be distributed to the first section of the Health and Life Science Exchange in New Brunswick, a 253,000 square foot building providing medical research space, laboratory space, innovation/entrepreneurial space, and associated offices for Rutgers and community partners. This Program will also distribute 15 million dollars for the Life Sciences Center in Newark, funding new research labs at Rutgers\u2019 Newark campus. This campus will receive 20,000 square feet of lab space, increasing research capacity for computational, dry bench, and wet bench research. Finally, 25 million dollars will fund the construction and opening of new education and community engagement spaces at Rutgers\u2019 Camden Campus.</t>
  </si>
  <si>
    <t>TPN-169689</t>
  </si>
  <si>
    <t>DCF Approaches to Maximize Success (DREAMS)</t>
  </si>
  <si>
    <t>This Program will fund a behavioral health training and coaching program for staff at up to 45 school districts across the State. This training will include both in-person and online training content, with a focus on responding to stress and trauma. In addition, each participating district will send two people to a training course on specific approaches to behavioral health response, with the intention that they can return to their districts as coaches and trainers in mental health response.</t>
  </si>
  <si>
    <t>TPN-169685</t>
  </si>
  <si>
    <t>DOE UPK Facilities Fund (SDA)</t>
  </si>
  <si>
    <t>This Program will fund the expansion and improvement of full-day early learning services in public schools. School districts will be able to submit proposals for pre-school service expansion, which will be prioritized based on their ability to increase the number of available early learning capacity.</t>
  </si>
  <si>
    <t>TPN-169679</t>
  </si>
  <si>
    <t>DCA DHCR Office of Eviction Prevention</t>
  </si>
  <si>
    <t>This Program funds the Office of Eviction Prevention. The office provides technical assistance to residents facing housing insecurity, as well as identifying remedies for the gaps of the overall assistance system and working with non-profit community-based organizations in each county to enhance public awareness of the availability of assistance.</t>
  </si>
  <si>
    <t>None.</t>
  </si>
  <si>
    <t>TPN-169676</t>
  </si>
  <si>
    <t>DEP South Toms River Landfill</t>
  </si>
  <si>
    <t>This Program will fund the testing, planning, and capping at an inactive landfill in South Toms River. This Program will first fund testing and exploration of the landfill to ascertain the exact boundaries of both the official landfill site and the unmonitored dumping. Testing will then determine the levels and forms of pollution present at the site. Based on those findings, DEP will choose the appropriate method and material for capping and closing the landfill.</t>
  </si>
  <si>
    <t>TPN-169661</t>
  </si>
  <si>
    <t>MVC Resident Services EDDL Cameras</t>
  </si>
  <si>
    <t>This Program will adapt government services to the public health emergency by replacing the 259 existing MVC camera workstations located in facilities across the State, replacing outdated hardware and software with equipment that meets modern standards for safety, speed, and electronic security. In addition, 100 additional camera workstations will be added across existing facilities, increasing the volume of transactions that can be completed and helping prevent over-crowding in facility waiting areas.</t>
  </si>
  <si>
    <t>TPN-169458</t>
  </si>
  <si>
    <t>MVC Resident Services Security Cameras</t>
  </si>
  <si>
    <t>The Security Camera Replacement Program will replace security systems in public-facing Motor Vehicle Commission facilities.</t>
  </si>
  <si>
    <t>TPN-169408</t>
  </si>
  <si>
    <t>MVA Veterans Haven North HVAC System</t>
  </si>
  <si>
    <t>The grant for Veterans\u2019 Haven North is being used to replace severely deteriorated HVAC systems and roofing at the veterans\u2019 homeless shelter.</t>
  </si>
  <si>
    <t>TPN-169406</t>
  </si>
  <si>
    <t>MVA Veterans Homes Oversight</t>
  </si>
  <si>
    <t>\u2022The Veterans\u2019 Homes Oversight Program funds independent management to adapt operations to prevent the spread of COVID-19 in three veterans\u2019 care homes.</t>
  </si>
  <si>
    <t>TPN-172354</t>
  </si>
  <si>
    <t>DCF Child Care Licensing Reform</t>
  </si>
  <si>
    <t>The Department of Children and Families Child Care Revitalization Fund creates workforce development supports and funds a child care landscape study.</t>
  </si>
  <si>
    <t>TPN-174761</t>
  </si>
  <si>
    <t>HMFA Supply Chain Disruption Funding</t>
  </si>
  <si>
    <t>The Affordable Housing Gap Subsidy program provides assistance for affordable rental housing development projects that have been impacted by COVID-19.</t>
  </si>
  <si>
    <t>TPN-177871</t>
  </si>
  <si>
    <t>DEP Water Infrastructure Assessments</t>
  </si>
  <si>
    <t>Water Infrastructure Assessments</t>
  </si>
  <si>
    <t>TPN-177870</t>
  </si>
  <si>
    <t>LGS GLEN ROCK (MUNICIPAL OPERATIONS)</t>
  </si>
  <si>
    <t>MUNICIPAL OPERATIONS (GLEN ROCK)</t>
  </si>
  <si>
    <t>TPN-177869</t>
  </si>
  <si>
    <t>LGS ROSELLE CHESTNUT ST - REVITALIZATION PLAN</t>
  </si>
  <si>
    <t>ROSELLE CHESTNUT STREET (BOROUGH OF ROSELLE) - REVITALIZATION PLAN</t>
  </si>
  <si>
    <t>TPN-177868</t>
  </si>
  <si>
    <t>LGS FRANKLIN TOWNSHIP (SOMERSET COUNTY) POLICE EQU</t>
  </si>
  <si>
    <t>FRANKLIN TOWNSHIP (SOMERSET COUNTY) POLICE EQUIPMENT</t>
  </si>
  <si>
    <t>TPN-177867</t>
  </si>
  <si>
    <t>LGS Union City Budget Support</t>
  </si>
  <si>
    <t>Union City Budget Support</t>
  </si>
  <si>
    <t>TPN-177865</t>
  </si>
  <si>
    <t>DRM New Jersey Hall Of Fame</t>
  </si>
  <si>
    <t>NEW JERSEY HALL OF FAME</t>
  </si>
  <si>
    <t>TPN-177863</t>
  </si>
  <si>
    <t>NJDA SPOTTED LANTERN FLY PREVENTION AND MITIGATION</t>
  </si>
  <si>
    <t>Spotted Lantern Fly Prevention And Mitigation</t>
  </si>
  <si>
    <t>TPN-177859</t>
  </si>
  <si>
    <t>DEP Water Infrastructure Treatment</t>
  </si>
  <si>
    <t>Water Infrastructure Treatment</t>
  </si>
  <si>
    <t>TPN-177858</t>
  </si>
  <si>
    <t>DEP Water Infrastructure Other</t>
  </si>
  <si>
    <t>Water Infrastructure Other</t>
  </si>
  <si>
    <t>TPN-177856</t>
  </si>
  <si>
    <t>DRM NJT Ferry Terminal Support \u2013 South Amboy</t>
  </si>
  <si>
    <t>\u2022The grant for South Amboy Ferry Terminal Support funds the initiation of a passenger ferry service from South Amboy and the completion of parking areas and access routes.</t>
  </si>
  <si>
    <t>TPN-177852</t>
  </si>
  <si>
    <t>DRM Ferry Terminal Support - Carteret</t>
  </si>
  <si>
    <t>The grant for Carteret Ferry Terminal Support funds the initiation of a passenger ferry service from Carteret.</t>
  </si>
  <si>
    <t>TPN-177850</t>
  </si>
  <si>
    <t>EDA Gap Financing - Real Estate</t>
  </si>
  <si>
    <t>Gap Financing - Real Estate</t>
  </si>
  <si>
    <t>TPN-177847</t>
  </si>
  <si>
    <t>DOT Paulsboro Port Road Paving</t>
  </si>
  <si>
    <t>The Paulsboro Port Road Paving Program will fund light-duty and heavy-duty paving at the Paulsboro Marine Terminal.</t>
  </si>
  <si>
    <t>TPN-177845</t>
  </si>
  <si>
    <t>DHS Potable Water New Lisbon/Hunterdon</t>
  </si>
  <si>
    <t>The Potable Water Treatment Program funds the repair of critical water systems at behavioral health facilities.</t>
  </si>
  <si>
    <t>TPN-177843</t>
  </si>
  <si>
    <t>DEP Rebuild by Design Hoboken</t>
  </si>
  <si>
    <t>The grant for Rebuild by Design will be used in the relocation of utility lines, re-routing water and sewer infrastructure and the construction of flood walls and gates to address flooding from major storm surge.</t>
  </si>
  <si>
    <t>TPN-177840</t>
  </si>
  <si>
    <t>DEP Water Infrastructure Sewer Overflow</t>
  </si>
  <si>
    <t>Water Infrastructure Sewer Overflow</t>
  </si>
  <si>
    <t>TPN-180150</t>
  </si>
  <si>
    <t>NJT FERRY BOAT (CARTERET) 2</t>
  </si>
  <si>
    <t>FERRY BOAT (CARTERET) 2</t>
  </si>
  <si>
    <t>TPN-180146</t>
  </si>
  <si>
    <t>DOE Learning Acceleration</t>
  </si>
  <si>
    <t>Learning Acceleration</t>
  </si>
  <si>
    <t>TPN-180141</t>
  </si>
  <si>
    <t>OOI Resident Services Upgrades 2</t>
  </si>
  <si>
    <t>Resident Services Upgrades - OOI</t>
  </si>
  <si>
    <t>TPN-180128</t>
  </si>
  <si>
    <t>DEP Water Infrastructure Private Wells</t>
  </si>
  <si>
    <t>Water Infrastructure Private Wells</t>
  </si>
  <si>
    <t>TPN-180123</t>
  </si>
  <si>
    <t>HMFA Affordable Housing Production Fund</t>
  </si>
  <si>
    <t>Affordable Housing Production Fund</t>
  </si>
  <si>
    <t>TPN-180111</t>
  </si>
  <si>
    <t>EDA UH Study and Plan for New Healthcare Facilities</t>
  </si>
  <si>
    <t>New Healthcare Facilities</t>
  </si>
  <si>
    <t>TPN-179897</t>
  </si>
  <si>
    <t>DRM Port Liberte Ferry Terminal</t>
  </si>
  <si>
    <t>The Port Liberte Ferry Terminal Program funds operations and subsidized transportation for local communities traveling to the terminal</t>
  </si>
  <si>
    <t>TPN-181072</t>
  </si>
  <si>
    <t>LPS License Plate Reader 2</t>
  </si>
  <si>
    <t>License Plate Reader 2</t>
  </si>
  <si>
    <t>TPN-183797</t>
  </si>
  <si>
    <t>DRM Pennsauken Community Center</t>
  </si>
  <si>
    <t>The grant to Pennsauken is being used to fund a multi-use community center for their most impacted population.</t>
  </si>
  <si>
    <t>TPN-183574</t>
  </si>
  <si>
    <t>DRM INSPIRA HEALTH ACQ OF SALEM MEDICAL CENTER</t>
  </si>
  <si>
    <t>INSPIRA HEALTH ACQUISITION OF SALEM MEDICAL CENTER</t>
  </si>
  <si>
    <t>TPN-184176</t>
  </si>
  <si>
    <t>DRM NEW JERSEY HALL OF FAME 2</t>
  </si>
  <si>
    <t>NEW JERSEY HALL OF FAME 2</t>
  </si>
  <si>
    <t>TPN-184174</t>
  </si>
  <si>
    <t>LPS DCR Anti Discrimination - Housing 2</t>
  </si>
  <si>
    <t>The grant to the Division of Civil Rights will be used to hire investigators and legal specialists to address the uptick in housing discrimination complaints that has occurred in the wake of the pandemic.</t>
  </si>
  <si>
    <t>TPN-184170</t>
  </si>
  <si>
    <t>LPS Community Based Violence Intervention</t>
  </si>
  <si>
    <t>Community-Based Violence Intervention</t>
  </si>
  <si>
    <t>TPN-184167</t>
  </si>
  <si>
    <t>DRM Irvington Park</t>
  </si>
  <si>
    <t>Irvington Park</t>
  </si>
  <si>
    <t>TPN-187715</t>
  </si>
  <si>
    <t>LPS NJSP New Jersey State Police Vehicles</t>
  </si>
  <si>
    <t>NEW JERSEY STATE POLICE VEHICLES</t>
  </si>
  <si>
    <t>TPN-187714</t>
  </si>
  <si>
    <t>DOE Mount St. Dominic Academy</t>
  </si>
  <si>
    <t>Mount St. Dominic Academy</t>
  </si>
  <si>
    <t>TPN-187712</t>
  </si>
  <si>
    <t>DRM Old School Baptist Meeting House (Hopewell)</t>
  </si>
  <si>
    <t>Old School Baptist Meeting House (Hopewell)</t>
  </si>
  <si>
    <t>TPN-187707</t>
  </si>
  <si>
    <t>DRM Elizabeth, Storm Recovery Support</t>
  </si>
  <si>
    <t>Elizabeth Storm Recovery Support</t>
  </si>
  <si>
    <t>TPN-187698</t>
  </si>
  <si>
    <t>DOE County Special Service Schools</t>
  </si>
  <si>
    <t>County Special Service Schools</t>
  </si>
  <si>
    <t>TPN-187450</t>
  </si>
  <si>
    <t>DRM Union County</t>
  </si>
  <si>
    <t>Union County</t>
  </si>
  <si>
    <t>TPN-188752</t>
  </si>
  <si>
    <t>DRM Lvl 1 Trauma Centers - SHEP RWJ Barnabas</t>
  </si>
  <si>
    <t>The grant to RWJ Barnabas is being used for capital improvements to address capacity in its emergency facilities and to prevent the spread of infection in congregate settings.</t>
  </si>
  <si>
    <t>Medical equipment and facilities</t>
  </si>
  <si>
    <t>TPN-188731</t>
  </si>
  <si>
    <t>OMB DMAVA Reorganization Planning</t>
  </si>
  <si>
    <t>REORGANIZATION AND PLANNING</t>
  </si>
  <si>
    <t>TPN-188728</t>
  </si>
  <si>
    <t>DPMC Revolutionary War Rockingham</t>
  </si>
  <si>
    <t>Revolutionary War Rockingham</t>
  </si>
  <si>
    <t>TPN-188727</t>
  </si>
  <si>
    <t>DPMC Revolutionary War Indian King Tavern</t>
  </si>
  <si>
    <t>Revolutionary War Indian King Tavern</t>
  </si>
  <si>
    <t>TPN-188725</t>
  </si>
  <si>
    <t>DPMC Revolutionary War Wallace House</t>
  </si>
  <si>
    <t>Revolutionary War Wallace House Hold</t>
  </si>
  <si>
    <t>TPN-188724</t>
  </si>
  <si>
    <t>DPMC Revolutionary War Boxwood Hall</t>
  </si>
  <si>
    <t>Revolutionary War Boxwood Hall</t>
  </si>
  <si>
    <t>TPN-188722</t>
  </si>
  <si>
    <t>DPMC Revolutionary War Propietary House</t>
  </si>
  <si>
    <t>Revolutionary War Propietary House</t>
  </si>
  <si>
    <t>TPN-188721</t>
  </si>
  <si>
    <t>DPMC Revolutionary War Monmouth Battlefield</t>
  </si>
  <si>
    <t>Revolutionary War Monmouth Battlefield</t>
  </si>
  <si>
    <t>TPN-188719</t>
  </si>
  <si>
    <t>DPMC Revolutionary War Princeton Battlefield</t>
  </si>
  <si>
    <t>Revolutionary War Princeton Battlefield</t>
  </si>
  <si>
    <t>TPN-188717</t>
  </si>
  <si>
    <t>DPMC Revolutionary War Washington Crossing</t>
  </si>
  <si>
    <t>Revolutionary War Washington Crossing</t>
  </si>
  <si>
    <t>TPN-188714</t>
  </si>
  <si>
    <t>DOE Union County Vo-Tech Academic Building</t>
  </si>
  <si>
    <t>Union County Vo-Tech Academic Building</t>
  </si>
  <si>
    <t>TPN-188713</t>
  </si>
  <si>
    <t>DOE North Bergen High School</t>
  </si>
  <si>
    <t>North Bergen High School</t>
  </si>
  <si>
    <t>TPN-188707</t>
  </si>
  <si>
    <t>DRM Metropolitan Ymca Of The Oranges</t>
  </si>
  <si>
    <t>Metropolitan YMCA Of The Oranges</t>
  </si>
  <si>
    <t>TPN-188702</t>
  </si>
  <si>
    <t>DPMC Revolutionary War Barracks</t>
  </si>
  <si>
    <t>REVOLUTIONARY WAR HISTORIC SITES - OLD BARRACKS MUSEUM</t>
  </si>
  <si>
    <t>TPN-188700</t>
  </si>
  <si>
    <t>DPMC Former State Buildings Planning</t>
  </si>
  <si>
    <t>Former State Building Planning</t>
  </si>
  <si>
    <t>TPN-188698</t>
  </si>
  <si>
    <t>DPMC Revolutionary War Trenton Battle Monument</t>
  </si>
  <si>
    <t>Revolutionary War Historic Sites</t>
  </si>
  <si>
    <t>TPN-189762</t>
  </si>
  <si>
    <t>DHS Enrollment Based Payment Extension</t>
  </si>
  <si>
    <t>The Enrollment Based Payment Extension allows the State to extend the Enrollment Based Payment Program to provide subsidies for childcare facilities based on enrolled children receiving State assistance.</t>
  </si>
  <si>
    <t>TPN-188875</t>
  </si>
  <si>
    <t>DOH Carepoint Hospitals</t>
  </si>
  <si>
    <t>Carepoint Health Capital Improvements (Bayonne Medical Ctr.; Christ Hospital; Jersey City; Hoboken Medical Ctr.)</t>
  </si>
  <si>
    <t>TPN-188871</t>
  </si>
  <si>
    <t>LPS Oem Demarest Public Schools</t>
  </si>
  <si>
    <t>DEMAREST PUBLIC SCHOOLS</t>
  </si>
  <si>
    <t>TPN-188865</t>
  </si>
  <si>
    <t>DCA DHCR Neighborhood Preservation Program</t>
  </si>
  <si>
    <t>The Neighborhood Preservation Program supports neighborhoods through small business incubator programs and technical assistance or grants for business startups that fit community goals. The program also addresses vacant property in local communities through maintenance, renovation or demolition and funds the creation or upgrade of parks and greenspace.</t>
  </si>
  <si>
    <t>TPN-209648</t>
  </si>
  <si>
    <t>DPMC HVAC Upgrades - DLWD Blding</t>
  </si>
  <si>
    <t>The Capital Improvements Program funds HVAC upgrades at the Richard J. Hughes Justice Complex and the Labor and Workforce Development Building.\nThe Capital Improvements Program funds the renovation and expansion of a Motor Vehicle Commission Center in Newark.</t>
  </si>
  <si>
    <t>TPN-209615</t>
  </si>
  <si>
    <t>DPMC State Building Electrification</t>
  </si>
  <si>
    <t>State Building Electrification</t>
  </si>
  <si>
    <t>TPN-209602</t>
  </si>
  <si>
    <t>OMB Middlesex County College</t>
  </si>
  <si>
    <t>Middlesex County College</t>
  </si>
  <si>
    <t>TPN-210888</t>
  </si>
  <si>
    <t>EDA Real Estate Projects Fund</t>
  </si>
  <si>
    <t>PROPERTY ASSEMBLAGE PROGRAM</t>
  </si>
  <si>
    <t>TPN-210849</t>
  </si>
  <si>
    <t>DOH St. Peter\u2019s Hospital</t>
  </si>
  <si>
    <t>St. Peter\u2019s Family Health Program will fund hospital infrastructure projects that will allow for increased capacity to serve patients within a qualified census tract.</t>
  </si>
  <si>
    <t>TPN-210800</t>
  </si>
  <si>
    <t>DOH RWJ Barnabas Health</t>
  </si>
  <si>
    <t>RWJ Barnabas Health</t>
  </si>
  <si>
    <t>TPN-211576</t>
  </si>
  <si>
    <t>DRM Hopewell Valley Sr Center Hopewell Township</t>
  </si>
  <si>
    <t>Hopewell Valley Senior Center (Hopewell Township)</t>
  </si>
  <si>
    <t>TPN-211550</t>
  </si>
  <si>
    <t>DEP Middlesex Reservoir Reclamation (Union County)</t>
  </si>
  <si>
    <t>MIDDLESEX RESERVOIR RECLAMATION PROJECT (UNION COUNTY)</t>
  </si>
  <si>
    <t>TPN-211538</t>
  </si>
  <si>
    <t>DEP City Of East Orange Redevelopment</t>
  </si>
  <si>
    <t>City Of East Orange Redevelopment</t>
  </si>
  <si>
    <t>TPN-211523</t>
  </si>
  <si>
    <t>DEP City Of Camden - Lead Service Line Replacement</t>
  </si>
  <si>
    <t>CITY OF CAMDEN - LEAD SERVICE LINE REPLACEMENT INITIATIVE</t>
  </si>
  <si>
    <t>TPN-211512</t>
  </si>
  <si>
    <t>DEP Cliffside Park  Sewer Outfall And Flooding</t>
  </si>
  <si>
    <t>BOROUGH OF CLIFFSIDE PARK - COMBINED SEWER OUTFALL AND FLOOD REMEDIATION</t>
  </si>
  <si>
    <t>TPN-211490</t>
  </si>
  <si>
    <t>DEP Jersey City Parks And Recreation</t>
  </si>
  <si>
    <t>Jersey City Parks And Recreation</t>
  </si>
  <si>
    <t>TPN-211472</t>
  </si>
  <si>
    <t>DEP Fair Lawn (Municipal Operations)</t>
  </si>
  <si>
    <t>MUNICIPAL OPERATIONS (FAIR LAWN)</t>
  </si>
  <si>
    <t>TPN-211458</t>
  </si>
  <si>
    <t>DRM Palisades Interstate Park System</t>
  </si>
  <si>
    <t>Palisades Interstate Park</t>
  </si>
  <si>
    <t>TPN-211451</t>
  </si>
  <si>
    <t>DOT Tonnelle Avenue - Gateway Development Program</t>
  </si>
  <si>
    <t>TONNELLE AVENUE PROJECT - GATEWAY DEVELOPMENT PROGRAM</t>
  </si>
  <si>
    <t>TPN-211439</t>
  </si>
  <si>
    <t>MVA Veterans Homes Constuction</t>
  </si>
  <si>
    <t>Veteran's Homes Constuction Program</t>
  </si>
  <si>
    <t>TPN-211397</t>
  </si>
  <si>
    <t>DOH Cheshire Home (Florham Park)</t>
  </si>
  <si>
    <t>Cheshire Home (Florham Park)</t>
  </si>
  <si>
    <t>TPN-211368</t>
  </si>
  <si>
    <t>EDA Atlantic City Initiatives - (ART) Activation, Revitalization, and Transform</t>
  </si>
  <si>
    <t>ATLANTIC CITY INITIATIVES - ACTIVATION, REVITALIZATION &amp; TRANSFORMATION (ART)</t>
  </si>
  <si>
    <t>TPN-211363</t>
  </si>
  <si>
    <t>DEP Resilience and Stormwater Planning and Infrastructure</t>
  </si>
  <si>
    <t>RESILIENCE AND STORMWATER PLANNING AND INFRASTRUCTURE</t>
  </si>
  <si>
    <t>TPN-211355</t>
  </si>
  <si>
    <t>DOH Central Advertising for State Services &amp; Programs</t>
  </si>
  <si>
    <t>DOH CENTRAL ADVERTISING FOR STATE SERVICES &amp; PROGRAMS</t>
  </si>
  <si>
    <t>TPN-211349</t>
  </si>
  <si>
    <t>LPS NJSP Statewide Phone Upgrade</t>
  </si>
  <si>
    <t>Statewide Phone Upgrade</t>
  </si>
  <si>
    <t>TPN-211251</t>
  </si>
  <si>
    <t>DPMC HVAC Upgrades - RJH Justice Complex</t>
  </si>
  <si>
    <t>CAPITAL IMPROVEMENTS - STATEWIDE - HVAC UPGRADES - RJH JUSTICE COMPLEX</t>
  </si>
  <si>
    <t>TPN-211186</t>
  </si>
  <si>
    <t>DPMC GSYCFH Roof Replacement</t>
  </si>
  <si>
    <t>CAPITAL IMPROVEMENTS - STATEWIDE - GSYCFH ROOF REPLACEMENT</t>
  </si>
  <si>
    <t>TPN-211781</t>
  </si>
  <si>
    <t>EDA Atlantic City Initiatives - Food Security</t>
  </si>
  <si>
    <t>Atlantic City Initiatives - Food Security</t>
  </si>
  <si>
    <t>TPN-211606</t>
  </si>
  <si>
    <t>NJDA Rutgers Special Events On Preserved Farmland</t>
  </si>
  <si>
    <t>RUTGERS UNIVERSITY STUDY-SPECIAL OCCASION EVENTS ON PRESERVED FARMLAND PROGRAM</t>
  </si>
  <si>
    <t>TPN-211589</t>
  </si>
  <si>
    <t>DRM Homedell Park And Nonprofit Center</t>
  </si>
  <si>
    <t>Homedell Park And Nonprofit Center</t>
  </si>
  <si>
    <t>TPN-212482</t>
  </si>
  <si>
    <t>DOH Overlook Medical Center</t>
  </si>
  <si>
    <t>The grant for Overlook Medical Center funds enhancements made to increase the capacity of the emergency department and the intensive care unit.</t>
  </si>
  <si>
    <t>TPN-212839</t>
  </si>
  <si>
    <t>DPMC Newark MVC Center</t>
  </si>
  <si>
    <t>CAPITAL IMPROVEMENTS - STATEWIDE - NEWARK MVC CENTER</t>
  </si>
  <si>
    <t>TPN-222639</t>
  </si>
  <si>
    <t>OIT Resident Services Upgrades Web Modernization</t>
  </si>
  <si>
    <t>RESIDENT SERVICES UPGRADE - WEB MODERNIZATION</t>
  </si>
  <si>
    <t>TPN-235499</t>
  </si>
  <si>
    <t>DHS Immigrant Work Authorization</t>
  </si>
  <si>
    <t>Immigration Work Authorization Program</t>
  </si>
  <si>
    <t>TPN-235351</t>
  </si>
  <si>
    <t>OMB-DPMC Morris County College - Capital Improvements</t>
  </si>
  <si>
    <t>Morris County College - Capital Improvements</t>
  </si>
  <si>
    <t>TPN-235347</t>
  </si>
  <si>
    <t>DOH Robert Wood Johnson Barnabas Health - Jersey City Medical Center Emergency D</t>
  </si>
  <si>
    <t>Robert Wood Johnson Barnabas Health - Jersey City Medical Center Emergency Department Renovation</t>
  </si>
  <si>
    <t>TPN-235343</t>
  </si>
  <si>
    <t>DOH Saint Peter's University Hospital - Pediatric Intensive Care Unit Expansion</t>
  </si>
  <si>
    <t>Saint Peter's University Hospital - Pediatric Intensive Care Unit Expansion</t>
  </si>
  <si>
    <t>TPN-235341</t>
  </si>
  <si>
    <t>DOH AtlantiCare - Capital Improvements</t>
  </si>
  <si>
    <t>ATLANTICARE HEALTH CAPITAL PROJECTS</t>
  </si>
  <si>
    <t>TPN-235339</t>
  </si>
  <si>
    <t>DHS Caregiver Hub Site and Community Grants</t>
  </si>
  <si>
    <t>Caregivers Hub Site and Community Grants</t>
  </si>
  <si>
    <t>TPN-235335</t>
  </si>
  <si>
    <t>DOH Robert Wood Johnson University Hospital - Tower Plumbing Upgrade</t>
  </si>
  <si>
    <t>Robert Wood Johnson University Hospital - Tower Plumbing Upgrade</t>
  </si>
  <si>
    <t>TPN-235153</t>
  </si>
  <si>
    <t>DOH Robert Wood Johnson Barnabas Health - Clara Mass Medical Center Capital Impr</t>
  </si>
  <si>
    <t>Robert Wood Johnson Barnabas Health - Clara Mass Medical Center Capital Improvements</t>
  </si>
  <si>
    <t>TPN-235152</t>
  </si>
  <si>
    <t>DOH Virtua Health System - Infrastructure Improvements</t>
  </si>
  <si>
    <t>Virtua Health System - Infrastructure Improvements</t>
  </si>
  <si>
    <t>TPN-235150</t>
  </si>
  <si>
    <t>DOH Jersey Shore University Medical Center - Healthcare Infrastructure</t>
  </si>
  <si>
    <t>Jersey Shore University Medical Center - Healthcare Infrastructure</t>
  </si>
  <si>
    <t>TPN-235148</t>
  </si>
  <si>
    <t>DOH Overlook Medical Center - Capital Improvements</t>
  </si>
  <si>
    <t>OVERLOOK MEDICAL CENTER - CAPITAL IMPROVEMENTS</t>
  </si>
  <si>
    <t>TPN-235141</t>
  </si>
  <si>
    <t>DOH Virtua Mobile Grocery Store Food Access</t>
  </si>
  <si>
    <t>VIRTUA MOBILE GROCERY STORE FOOD ACCESS INITIATIVE</t>
  </si>
  <si>
    <t>TPN-235127</t>
  </si>
  <si>
    <t>EDA CHIP IRA</t>
  </si>
  <si>
    <t>CREATING HELPFUL INCENTIVES TO PRODUCE SEMICONDUCTORS (CHIPS)/INFLATION REDUCTION ACT (IRA)</t>
  </si>
  <si>
    <t>TPN-235125</t>
  </si>
  <si>
    <t>DOH The New Valley Hospital</t>
  </si>
  <si>
    <t>The New Valley Hospital - Pandemic and Emergency Preparedness</t>
  </si>
  <si>
    <t>TPN-235119</t>
  </si>
  <si>
    <t>DOH Coriel Institute of Medical Research</t>
  </si>
  <si>
    <t>Coriel Institute of Medical Research - New Research Facility</t>
  </si>
  <si>
    <t>TPN-235116</t>
  </si>
  <si>
    <t>DOH Carrier Clinic</t>
  </si>
  <si>
    <t>The grant for the Carrier Clinic funds expansions to an inpatient behavioral health clinic.</t>
  </si>
  <si>
    <t>TPN-235114</t>
  </si>
  <si>
    <t>DOH Cooper University Hospital</t>
  </si>
  <si>
    <t>Cooper University Hospital - Ronald McDonald of Southern New Jersey</t>
  </si>
  <si>
    <t>TPN-235111</t>
  </si>
  <si>
    <t>DOH Inspira Health</t>
  </si>
  <si>
    <t>The grant for Inspira Health will fund hospital infrastructure upgrades and workforce education.</t>
  </si>
  <si>
    <t>TPN-235108</t>
  </si>
  <si>
    <t>DOH Virtua Health</t>
  </si>
  <si>
    <t>Virtua Health</t>
  </si>
  <si>
    <t>TPN-235095</t>
  </si>
  <si>
    <t>DOC Hudson County Jail</t>
  </si>
  <si>
    <t>Hudson County Jail</t>
  </si>
  <si>
    <t>TPN-235090</t>
  </si>
  <si>
    <t>DHS Mental Health First Aid</t>
  </si>
  <si>
    <t>The Teen Mental Health First Aid Initiative funds a program to create awareness around teen mental health issues and offer expanded support services.</t>
  </si>
  <si>
    <t>TPN-235087</t>
  </si>
  <si>
    <t>DHS Higher Education Peer Counseling</t>
  </si>
  <si>
    <t>The Higher Education Peer Counseling Program funds mental health surveys and focus groups at colleges and universities across the state, as well as supports the development of a statewide student-led advisory group and regional student-led learning communities focused on campus mental health.</t>
  </si>
  <si>
    <t>TPN-235046</t>
  </si>
  <si>
    <t>DHS County Area Agencies on Aging</t>
  </si>
  <si>
    <t>The grant to the County Area Agencies on Aging will fund front-line staff and necessary technology upgrades to support services for senior residents.</t>
  </si>
  <si>
    <t>TPN-235103</t>
  </si>
  <si>
    <t>DOH Capital Health</t>
  </si>
  <si>
    <t>Capital Health (Trenton) - Satellite Emergency Department</t>
  </si>
  <si>
    <t>TPN-235038</t>
  </si>
  <si>
    <t>DCF COVID Respite Services</t>
  </si>
  <si>
    <t>The COVID Respite Program provides grants to caregivers of youth with intellectual and developmental disabilities to expand services and activities to promote behavioral health development.</t>
  </si>
  <si>
    <t>TPN-235035</t>
  </si>
  <si>
    <t>DCF Assertive Community Treatment Pilot</t>
  </si>
  <si>
    <t>The Assertive Community Treatment Program funds support, treatment and rehabilitation to youth most likely to experience psychiatric crises.</t>
  </si>
  <si>
    <t>TPN-235028</t>
  </si>
  <si>
    <t>HMFA Foreclosure Intervention Fund</t>
  </si>
  <si>
    <t>The Foreclosure Intervention Fund will provide services to address vacant or abandoned homes.</t>
  </si>
  <si>
    <t>TPN-235015</t>
  </si>
  <si>
    <t>DRM RWJ Barnabas OCD Center of Excellence</t>
  </si>
  <si>
    <t>RWJ Barnabas OCD Center Of Excellence</t>
  </si>
  <si>
    <t>TPN-234999</t>
  </si>
  <si>
    <t>DRM Great Falls of the Passaic River AHVEC</t>
  </si>
  <si>
    <t>Great Falls Of The Passaic River</t>
  </si>
  <si>
    <t>TPN-236060</t>
  </si>
  <si>
    <t>DRM Newark Pedestrianization</t>
  </si>
  <si>
    <t>Newark Pedestrianization</t>
  </si>
  <si>
    <t>TPN-236000</t>
  </si>
  <si>
    <t>DRM Middlesex County</t>
  </si>
  <si>
    <t>Middlesex County</t>
  </si>
  <si>
    <t>TPN-235914</t>
  </si>
  <si>
    <t>DRM Boardwalk Fund City of Asbury Park</t>
  </si>
  <si>
    <t>Boardwalk Fund City of Asbury Park</t>
  </si>
  <si>
    <t>TPN-235912</t>
  </si>
  <si>
    <t>DRM Boardwalk Fund City of Wildwood</t>
  </si>
  <si>
    <t>Boardwalk Fund City of Wildwood</t>
  </si>
  <si>
    <t>TPN-235910</t>
  </si>
  <si>
    <t>DRM Boardwalk Fund City of Sea Isle City</t>
  </si>
  <si>
    <t>Boardwalk Fund City of Sea Isle City</t>
  </si>
  <si>
    <t>TPN-235907</t>
  </si>
  <si>
    <t>DRM Boardwalk Fund Borough of Seaside Heights</t>
  </si>
  <si>
    <t>Boardwalk Fund Borough of Seaside Heights</t>
  </si>
  <si>
    <t>TPN-235904</t>
  </si>
  <si>
    <t>DRM Boardwalk Fund City of Long Branch</t>
  </si>
  <si>
    <t>Boardwalk Fund City of Long Branch</t>
  </si>
  <si>
    <t>TPN-235903</t>
  </si>
  <si>
    <t>DRM Boardwalk Fund Borough of Belmar</t>
  </si>
  <si>
    <t>Boardwalk Fund Borough of Belmar</t>
  </si>
  <si>
    <t>TPN-235901</t>
  </si>
  <si>
    <t>DRM Boardwalk Fund City of Atlantic City</t>
  </si>
  <si>
    <t>Boardwalk Fund City of Atlantic City</t>
  </si>
  <si>
    <t>TPN-235899</t>
  </si>
  <si>
    <t>DRM Newark Museum Of Art (Nmoa)</t>
  </si>
  <si>
    <t>NEWARK MUSEUM OF ART (NMOA)</t>
  </si>
  <si>
    <t>TPN-235877</t>
  </si>
  <si>
    <t>DRM Woodbridge Recreational Improvements</t>
  </si>
  <si>
    <t>Woodbridge Recreational Improvements</t>
  </si>
  <si>
    <t>TPN-235872</t>
  </si>
  <si>
    <t>DRM Straight And Narrow - Catholic Charities</t>
  </si>
  <si>
    <t>STRAIGHT AND NARROW - CATHOLIC CHARITIES (DIOCESE OF PATERSON)</t>
  </si>
  <si>
    <t>TPN-235869</t>
  </si>
  <si>
    <t>DRM Salvation Army (Newark)</t>
  </si>
  <si>
    <t>Salvation Army (Newark)</t>
  </si>
  <si>
    <t>TPN-235874</t>
  </si>
  <si>
    <t>DRM Restoration Of Hinchliffe Stadium</t>
  </si>
  <si>
    <t>RESTORATION OF NATIONAL HISTORIC LANDMARK (PATERSON) - HINCHLIFFE STADIUM</t>
  </si>
  <si>
    <t>TPN-235504</t>
  </si>
  <si>
    <t>EDA Atlantic City Initiatives Revitalization</t>
  </si>
  <si>
    <t>ATLANTIC CITY INITIATIVES AC REVILIZATION GRANT PROGRAM</t>
  </si>
  <si>
    <t>TPN-236667</t>
  </si>
  <si>
    <t>DCF Domestic Violence Housing Support</t>
  </si>
  <si>
    <t>Domestic Violence Housing Support</t>
  </si>
  <si>
    <t>TPN-236661</t>
  </si>
  <si>
    <t>OIT Generative Al Advisory</t>
  </si>
  <si>
    <t>Generative Al Advisory</t>
  </si>
  <si>
    <t>TPN-236660</t>
  </si>
  <si>
    <t>EDA Child Care Facilities Fund</t>
  </si>
  <si>
    <t>Child Care Facilities Fund</t>
  </si>
  <si>
    <t>TPN-236643</t>
  </si>
  <si>
    <t>DOH Hunterdon Medical Center - Hunterdon Health</t>
  </si>
  <si>
    <t>Hunterdon Medical Center - Hunterdon Health</t>
  </si>
  <si>
    <t>TPN-236641</t>
  </si>
  <si>
    <t>DOH Medical Debt Forgiveness</t>
  </si>
  <si>
    <t>Medical Debt Forgiveness (RIP)</t>
  </si>
  <si>
    <t>TPN-236622</t>
  </si>
  <si>
    <t>DOH State Medical Examiner - Southern Office</t>
  </si>
  <si>
    <t>STATE MEDICAL EXAMINER  - SOUTHERN OFFICE</t>
  </si>
  <si>
    <t>TPN-236469</t>
  </si>
  <si>
    <t>EDA Urban Investment Fund - Grant Program</t>
  </si>
  <si>
    <t>EDA URBAN INVESTMENT FUND</t>
  </si>
  <si>
    <t>TPN-236468</t>
  </si>
  <si>
    <t>OSHE Central Advertising for State Services &amp; Programs</t>
  </si>
  <si>
    <t>OSHE CENTRAL ADVERTISING FOR STATE SERVICES &amp; PROGRAMS</t>
  </si>
  <si>
    <t>TPN-236465</t>
  </si>
  <si>
    <t>DOS Central Advertising for State Services &amp; Programs</t>
  </si>
  <si>
    <t>DOS CENTRAL ADVERTISING FOR STATE SERVICES &amp; PROGRAMS</t>
  </si>
  <si>
    <t>TPN-236464</t>
  </si>
  <si>
    <t>DHS Central Advertising for State Services &amp; Programs</t>
  </si>
  <si>
    <t>DHS CENTRAL ADVERTISING FOR STATE SERVICES &amp; PROGRAMS</t>
  </si>
  <si>
    <t>TPN-236463</t>
  </si>
  <si>
    <t>OSHE Kean University - Property Acquisition and Capital Improvements</t>
  </si>
  <si>
    <t>Kean University - Property Acquisition and Capital Improvements</t>
  </si>
  <si>
    <t>TPN-236402</t>
  </si>
  <si>
    <t>EDA Maternal and Infant Health Center Capital</t>
  </si>
  <si>
    <t>STRATEGIC CENTERS AND MATERNAL &amp; INFANT HEALTH INNOVATION CENTER</t>
  </si>
  <si>
    <t>TPN-236202</t>
  </si>
  <si>
    <t>DOL Unemployment Insurance Modernization</t>
  </si>
  <si>
    <t>UNEMPLOYMENT INSURANCE MODERNIZATION</t>
  </si>
  <si>
    <t>TPN-236200</t>
  </si>
  <si>
    <t>DOH Capital Health System - Cardiac Surgical Suite</t>
  </si>
  <si>
    <t>Capital Health System - Cardiac Surgical Suite</t>
  </si>
  <si>
    <t>TPN-236198</t>
  </si>
  <si>
    <t>CRDA UFC Atlantic City</t>
  </si>
  <si>
    <t>ECONOMIC DEVELOPMENT AND TOURISM - UFC ATLANTIC CITY</t>
  </si>
  <si>
    <t>TPN-241747</t>
  </si>
  <si>
    <t>DOC Stormwater NJ State Prison</t>
  </si>
  <si>
    <t>STORMWATER NJ STATE PRISION</t>
  </si>
  <si>
    <t>TPN-242478</t>
  </si>
  <si>
    <t>DRM Essex County Capital Project</t>
  </si>
  <si>
    <t>ESSEX COUNTY - CAPITAL PROJECTS</t>
  </si>
  <si>
    <t>TPN-242476</t>
  </si>
  <si>
    <t>DRM Boardwalk Fund City of Ventnor</t>
  </si>
  <si>
    <t>Boardwalk Fund City of Ventnor</t>
  </si>
  <si>
    <t>TPN-242475</t>
  </si>
  <si>
    <t>DRM Boardwalk Fund Cape May City</t>
  </si>
  <si>
    <t>Boardwalk Fund Cape May City</t>
  </si>
  <si>
    <t>TPN-242474</t>
  </si>
  <si>
    <t>DRM Boardwalk Fund Borough of Carteret</t>
  </si>
  <si>
    <t>Boardwalk Fund Borough of Carteret</t>
  </si>
  <si>
    <t>TPN-242472</t>
  </si>
  <si>
    <t>DRM Boardwalk Fund Atlantic County (Brigantine)</t>
  </si>
  <si>
    <t>Boardwalk Fund Atlantic County (Brigantine)</t>
  </si>
  <si>
    <t>TPN-242065</t>
  </si>
  <si>
    <t>HMFA Urban Preservation Fund</t>
  </si>
  <si>
    <t>Urban Preservation Fund</t>
  </si>
  <si>
    <t>TPN-242064</t>
  </si>
  <si>
    <t>HMFA Workforce</t>
  </si>
  <si>
    <t>TPN-242060</t>
  </si>
  <si>
    <t>HT Historic Trust</t>
  </si>
  <si>
    <t>This Program will fund renovations and improvements at historic sites across the State. Eligible historic sites will be those who have previously received a capital grant from Historic Trust, are listed in the New Jersey Register of Historic Places, and have suffered economic harm from either stalled projects, cost overruns or the impact of COVID-19 on staffing.</t>
  </si>
  <si>
    <t>TPN-242055</t>
  </si>
  <si>
    <t>DRM Boardwalk Fund City of North Wildwood</t>
  </si>
  <si>
    <t>TPN-242051</t>
  </si>
  <si>
    <t>DCA Dhcr St. Joseph Social Center In Elizabeth</t>
  </si>
  <si>
    <t>ST. JOSEPH SOCIAL CENTER IN ELIZABETH</t>
  </si>
  <si>
    <t>TPN-243030</t>
  </si>
  <si>
    <t>DOS Historic Event</t>
  </si>
  <si>
    <t>250TH ANNIVERSARY CELEBRATION</t>
  </si>
  <si>
    <t>TPN-243029</t>
  </si>
  <si>
    <t>DOS Archives Gallery Construction</t>
  </si>
  <si>
    <t>STATE ARCHIVES GALLERY CONSTRUCTIONS</t>
  </si>
  <si>
    <t>TPN-243027</t>
  </si>
  <si>
    <t>DOS Archives Gallery Operations</t>
  </si>
  <si>
    <t>STATE ARCHIVES GALLERY OPERATIONS</t>
  </si>
  <si>
    <t>TPN-243026</t>
  </si>
  <si>
    <t>DRM Long Branch Municipal Operations</t>
  </si>
  <si>
    <t>Long Branch Municipal Operations</t>
  </si>
  <si>
    <t>TPN-242879</t>
  </si>
  <si>
    <t>DRM Newark Community Health Project</t>
  </si>
  <si>
    <t>NEWARK METRO BAPTIST CHURCH COMMUNITY HEALTH CENTER</t>
  </si>
  <si>
    <t>TPN-242878</t>
  </si>
  <si>
    <t>DOS State Museum</t>
  </si>
  <si>
    <t>STATE MUSEUM EXHIBIT OF ARCHIVES</t>
  </si>
  <si>
    <t>TPN-242876</t>
  </si>
  <si>
    <t>DRM Boardwalk Fund Borough of Keyport</t>
  </si>
  <si>
    <t>Boardwalk Fund Borough of Keyport</t>
  </si>
  <si>
    <t>TPN-242849</t>
  </si>
  <si>
    <t>DRM Camden County Ch Regional Corrections Center</t>
  </si>
  <si>
    <t>CAMDEN COUNTY COURTHOUSE REGIONAL CORRECTIONS CENTER INITIATIVE</t>
  </si>
  <si>
    <t>TPN-242661</t>
  </si>
  <si>
    <t>OSHE Rowan University</t>
  </si>
  <si>
    <t>Rowan University</t>
  </si>
  <si>
    <t>TPN-243372</t>
  </si>
  <si>
    <t>LPS COVID After Action Report</t>
  </si>
  <si>
    <t>COVID AFTER ACTION REPORT</t>
  </si>
  <si>
    <t>TPN-243369</t>
  </si>
  <si>
    <t>DCF Sexual Violence Services</t>
  </si>
  <si>
    <t>SEXUAL VIOLENCE SERVICES</t>
  </si>
  <si>
    <t>TPN-243351</t>
  </si>
  <si>
    <t>DHS Direct Outreach for State Benefits</t>
  </si>
  <si>
    <t>Direct Outreach for State Benefits</t>
  </si>
  <si>
    <t>TPN-247192</t>
  </si>
  <si>
    <t>DRM-Admin Forecast</t>
  </si>
  <si>
    <t>Administrative and legal costs incurred after December 31st, 2024 and closeout costs that are incurred after December 31st, 2026.</t>
  </si>
  <si>
    <t>TPN-251494</t>
  </si>
  <si>
    <t>DRM United Way</t>
  </si>
  <si>
    <t>UNITED WAY OF NORTH NEW JERSEY (ALICE 2)</t>
  </si>
  <si>
    <t>TPN-251493</t>
  </si>
  <si>
    <t>DHCR Paterson Community Development</t>
  </si>
  <si>
    <t>NJ Community Development Corporation Initiatives</t>
  </si>
  <si>
    <t>TPN-251492</t>
  </si>
  <si>
    <t>DCF Visiting Nurse Association</t>
  </si>
  <si>
    <t>Visiting Nurse Association Health Group</t>
  </si>
  <si>
    <t>TPN-251491</t>
  </si>
  <si>
    <t>DRM Battleship New Jersey Museum</t>
  </si>
  <si>
    <t>Support for Battleship New Jersey Museum</t>
  </si>
  <si>
    <t>TPN-251490</t>
  </si>
  <si>
    <t>DRM Monmouth County Parker Dental Clinic</t>
  </si>
  <si>
    <t>Monmouth County Parker Dental Clinic Equipment and Service Program</t>
  </si>
  <si>
    <t>TPN-251488</t>
  </si>
  <si>
    <t>DRM Union City Streets Improvement</t>
  </si>
  <si>
    <t>Union City Streets Improvement</t>
  </si>
  <si>
    <t>TPN-251487</t>
  </si>
  <si>
    <t>DRM Gloucester Township Community Center</t>
  </si>
  <si>
    <t>Gloucester Township's Community Center Project</t>
  </si>
  <si>
    <t>TPN-251486</t>
  </si>
  <si>
    <t>OMB Advertising</t>
  </si>
  <si>
    <t>Advertising for Government Programs and Services</t>
  </si>
  <si>
    <t>TPN-251483</t>
  </si>
  <si>
    <t>DRM Piscataway 911 Call Center</t>
  </si>
  <si>
    <t>Township of Piscataway's 911 Call Center and Towers Capital Project</t>
  </si>
  <si>
    <t>TPN-251480</t>
  </si>
  <si>
    <t>DRM Ocean Grove Foundation</t>
  </si>
  <si>
    <t>Ocean Grove Foundation's Beach Operations Facility Renovation Project</t>
  </si>
  <si>
    <t>TPN-251478</t>
  </si>
  <si>
    <t>DRM Irvington Public Works</t>
  </si>
  <si>
    <t>City of Irvington's DPW Operations and Equipment Costs</t>
  </si>
  <si>
    <t>TPN-251477</t>
  </si>
  <si>
    <t>DRM Branch Brook Park</t>
  </si>
  <si>
    <t>Essex County - Support for Branch Brook Park</t>
  </si>
  <si>
    <t>TPN-251474</t>
  </si>
  <si>
    <t>NJSP Lake Hopatcong Marine Building</t>
  </si>
  <si>
    <t>Replacement and Upgrade of Lake Hopatcong MSB Building</t>
  </si>
  <si>
    <t>TPN-251471</t>
  </si>
  <si>
    <t>DHCR New Beginnings</t>
  </si>
  <si>
    <t>Support Local Community Services Organization - New Beginnings</t>
  </si>
  <si>
    <t>TPN-251466</t>
  </si>
  <si>
    <t>DHCR Communities In Cooperation</t>
  </si>
  <si>
    <t>Support Local Community Services Organizations - Communities In Cooperation</t>
  </si>
  <si>
    <t>TPN-251434</t>
  </si>
  <si>
    <t>DRM Hudson County Food Pantry</t>
  </si>
  <si>
    <t>Hudson County Food Pantry</t>
  </si>
  <si>
    <t>TPN-251428</t>
  </si>
  <si>
    <t>DRM Trinitas Regional Medical Center - Behavioral Health Unit Upgrades</t>
  </si>
  <si>
    <t>Trinitas Regional Medical Center - Behavioral Health Unit Upgrades</t>
  </si>
  <si>
    <t>TPN-251427</t>
  </si>
  <si>
    <t>DRM University Hospital - Capital Improvements</t>
  </si>
  <si>
    <t>University Hospital - Capital Improvements</t>
  </si>
  <si>
    <t>TPN-251420</t>
  </si>
  <si>
    <t>DOE Union Public School Operation</t>
  </si>
  <si>
    <t>Union Public School - Capital and/or Operational Expenditures</t>
  </si>
  <si>
    <t>TPN-251416</t>
  </si>
  <si>
    <t>LPS Juvenile Residents Health Services</t>
  </si>
  <si>
    <t>Juvenile Residents Health Services</t>
  </si>
  <si>
    <t>TPN-251414</t>
  </si>
  <si>
    <t>MVA Veterans Healthcare Services</t>
  </si>
  <si>
    <t>DMAVA - Healthcare Services Support</t>
  </si>
  <si>
    <t>TPN-252057</t>
  </si>
  <si>
    <t>MVA Veterans Medical Equipment Replacement</t>
  </si>
  <si>
    <t>VETERANS MEMORIAL HOMES - MEDICAL EQUIPMENT REPLACEMENT</t>
  </si>
  <si>
    <t>TPN-252050</t>
  </si>
  <si>
    <t>MVA Veterans Bed/Mattress Replacement</t>
  </si>
  <si>
    <t>VETERANS MEMORIAL HOMES - BED/MATTRESS REPLACEMENT</t>
  </si>
  <si>
    <t>TPN-252047</t>
  </si>
  <si>
    <t>HMFA Kingsbury and Van Schiver Apartments in Trenton</t>
  </si>
  <si>
    <t>TRENTON - KINGSBURY PROJECT &amp; VAN SCIVER PROJECT</t>
  </si>
  <si>
    <t>TPN-251724</t>
  </si>
  <si>
    <t>DRM Union County Scotch Plains Redevelopment</t>
  </si>
  <si>
    <t>Union County - Scotch Plains' Glenside Avenue Park Development Project</t>
  </si>
  <si>
    <t>TPN-251723</t>
  </si>
  <si>
    <t>DRM Raritan Valley Community College</t>
  </si>
  <si>
    <t>Raritan Valley Community College's Capital Project for IIDD</t>
  </si>
  <si>
    <t>TPN-251722</t>
  </si>
  <si>
    <t>DRM Union County Green Lane Park</t>
  </si>
  <si>
    <t>Union Township - Green Lane Park Improvements</t>
  </si>
  <si>
    <t>TPN-251721</t>
  </si>
  <si>
    <t>DRM Union Township Library Arts Center</t>
  </si>
  <si>
    <t>Union Township Library Arts Center</t>
  </si>
  <si>
    <t>TPN-251720</t>
  </si>
  <si>
    <t>OIT Imperva DDoS Protection</t>
  </si>
  <si>
    <t>Imperva DDoS Protection Program</t>
  </si>
  <si>
    <t>TPN-251719</t>
  </si>
  <si>
    <t>OIT UI/TDI IT Modernization</t>
  </si>
  <si>
    <t>UI/TDI IT Modernization</t>
  </si>
  <si>
    <t>TPN-251718</t>
  </si>
  <si>
    <t>NJSEA Summer Slam</t>
  </si>
  <si>
    <t>NJSEA - Support Ongoing Events</t>
  </si>
  <si>
    <t>TPN-251715</t>
  </si>
  <si>
    <t>DRM Prevention Teen Suicide - Building</t>
  </si>
  <si>
    <t>Society for the Prevention Teen Suicide - Capital Costs</t>
  </si>
  <si>
    <t>TPN-251714</t>
  </si>
  <si>
    <t>DRM Weehawken Woodrow Wilson School</t>
  </si>
  <si>
    <t>Weehawken Woodrow Wilson School - Expansion and Upgrades</t>
  </si>
  <si>
    <t>TPN-251710</t>
  </si>
  <si>
    <t>DRM Paramus Youth Recreational/Sports Park</t>
  </si>
  <si>
    <t>PARAMUS YOUTH RECREATIONAL/SPORTS PARK</t>
  </si>
  <si>
    <t>TPN-251709</t>
  </si>
  <si>
    <t>DRM Madison Borough's Open Space Preservation</t>
  </si>
  <si>
    <t>MADISON BOROUGH'S OPEN SPACE PRESERVATION</t>
  </si>
  <si>
    <t>TPN-251705</t>
  </si>
  <si>
    <t>DRM Holy Name Medical Center</t>
  </si>
  <si>
    <t>Holy Name Medical Center for Equipment Replacement Costs</t>
  </si>
  <si>
    <t>TPN-251703</t>
  </si>
  <si>
    <t>DRM Edison Township Amboy Ave Revitalization</t>
  </si>
  <si>
    <t>Edison Township Amboy Ave Revitalization</t>
  </si>
  <si>
    <t>TPN-251702</t>
  </si>
  <si>
    <t>DRM Calvary Baptist in Paterson</t>
  </si>
  <si>
    <t>City of Paterson - Calvary Baptist Community Center Project</t>
  </si>
  <si>
    <t>TPN-251701</t>
  </si>
  <si>
    <t>DRM Voorhees Township</t>
  </si>
  <si>
    <t>Voorhees Township's Community Center Project</t>
  </si>
  <si>
    <t>TPN-251700</t>
  </si>
  <si>
    <t>DRM Pioneer Academy</t>
  </si>
  <si>
    <t>Pioneer Academy's Gymnasium Project</t>
  </si>
  <si>
    <t>TPN-251696</t>
  </si>
  <si>
    <t>West Orange OSPAC</t>
  </si>
  <si>
    <t>Society of West Orange's OSPAC Capital Improvements</t>
  </si>
  <si>
    <t>TPN-251695</t>
  </si>
  <si>
    <t>DRM Boardwalk Fund Township of Berkeley</t>
  </si>
  <si>
    <t>Boardwalk Fund Township of Berkeley</t>
  </si>
  <si>
    <t>TPN-251692</t>
  </si>
  <si>
    <t>DOT Atlantic City Highway</t>
  </si>
  <si>
    <t>Highway and Transportation Project Costs in Atlantic City</t>
  </si>
  <si>
    <t>TPN-251691</t>
  </si>
  <si>
    <t>DRM Trenton\u2019s Cooper Field</t>
  </si>
  <si>
    <t>Support for Trenton\u2019s Cooper Field</t>
  </si>
  <si>
    <t>TPN-251688</t>
  </si>
  <si>
    <t>DRM Lenape High School</t>
  </si>
  <si>
    <t>Lenape Regional High School - District Infrastructure Improvements</t>
  </si>
  <si>
    <t>TPN-251687</t>
  </si>
  <si>
    <t>DRM Newark Literacy - BOE</t>
  </si>
  <si>
    <t>Public Newark Literacy - BOE</t>
  </si>
  <si>
    <t>TPN-251685</t>
  </si>
  <si>
    <t>DRM Hoboken Community Center</t>
  </si>
  <si>
    <t>Hoboken Community Center and Affordable Housing Project</t>
  </si>
  <si>
    <t>TPN-251684</t>
  </si>
  <si>
    <t>DRM Bayside Park</t>
  </si>
  <si>
    <t>Jersey City's Bayside Park Recreation Center Project</t>
  </si>
  <si>
    <t>TPN-251683</t>
  </si>
  <si>
    <t>DRM Kean University Capital Improvement</t>
  </si>
  <si>
    <t>Kean University's Healthcare Workforce Building Improvement</t>
  </si>
  <si>
    <t>TPN-251682</t>
  </si>
  <si>
    <t>DRM Cliffside Park Sewer</t>
  </si>
  <si>
    <t>Borough of Cliffside Park - Sewer and Stormwater Improvements</t>
  </si>
  <si>
    <t>TPN-251681</t>
  </si>
  <si>
    <t>DRM Lyndhurst Township Water</t>
  </si>
  <si>
    <t>Lyndhurst Township - Water Utility Program</t>
  </si>
  <si>
    <t>TPN-251680</t>
  </si>
  <si>
    <t>DRM Mountain Lake Public School</t>
  </si>
  <si>
    <t>Mountain Lake Public School District Operations and Facilities Costs</t>
  </si>
  <si>
    <t>TPN-251678</t>
  </si>
  <si>
    <t>DRM Bergen Van Saun Park</t>
  </si>
  <si>
    <t>Bergen County's Van Saun Park Project</t>
  </si>
  <si>
    <t>TPN-251676</t>
  </si>
  <si>
    <t>DRM Samuel Paul House</t>
  </si>
  <si>
    <t>Borough of Paulsboro's Samuel Paul House Restoration Project</t>
  </si>
  <si>
    <t>TPN-251675</t>
  </si>
  <si>
    <t>DRM Newark Fire Department</t>
  </si>
  <si>
    <t>Newark Fire Department Equipment Costs</t>
  </si>
  <si>
    <t>TPN-251674</t>
  </si>
  <si>
    <t>DRM Englewood Health</t>
  </si>
  <si>
    <t>Englewood Health's Infrastructure Improvements</t>
  </si>
  <si>
    <t>TPN-251673</t>
  </si>
  <si>
    <t>DRM Emerson Stormwater</t>
  </si>
  <si>
    <t>Borough of Emerson - Stormwater Project</t>
  </si>
  <si>
    <t>TPN-251672</t>
  </si>
  <si>
    <t>DRM Union County Municipal Capital Improvement</t>
  </si>
  <si>
    <t>County Municipal Capital Improvement</t>
  </si>
  <si>
    <t>TPN-251671</t>
  </si>
  <si>
    <t>DRM Union County Springfield Park</t>
  </si>
  <si>
    <t>Union County Springfield Park Project</t>
  </si>
  <si>
    <t>TPN-251669</t>
  </si>
  <si>
    <t>DRM West Hudson Park</t>
  </si>
  <si>
    <t>Hudson County - West Hudson Park Initiative</t>
  </si>
  <si>
    <t>TPN-251667</t>
  </si>
  <si>
    <t>NJSEA Pedestrian Bridge</t>
  </si>
  <si>
    <t>NJSEA - Design - Build Services for Emergent Pedestrian Bridge</t>
  </si>
  <si>
    <t>TPN-251659</t>
  </si>
  <si>
    <t>NJSEA Vehicles and Supplies</t>
  </si>
  <si>
    <t>NJSEA - Vehicles and Supplies Costs</t>
  </si>
  <si>
    <t>TPN-251658</t>
  </si>
  <si>
    <t>NJSEA Meadowlands Chamber</t>
  </si>
  <si>
    <t>NJSEA - Support of Business Development and Convention Center Activities</t>
  </si>
  <si>
    <t>TPN-253743</t>
  </si>
  <si>
    <t>LPS The Resident Services Upgrades \u2013 Service Procurement</t>
  </si>
  <si>
    <t>The Resident Services Upgrades \u2013 Service Procurement</t>
  </si>
  <si>
    <t>TPN-253590</t>
  </si>
  <si>
    <t>DRM Paramus Free Public Library</t>
  </si>
  <si>
    <t>PARAMUS FREE PUBLIC LIBRARY</t>
  </si>
  <si>
    <t>TPN-253586</t>
  </si>
  <si>
    <t>DRM Roselle Public Library</t>
  </si>
  <si>
    <t>ROSELLE PUBLIC LIBRARY</t>
  </si>
  <si>
    <t>TPN-253578</t>
  </si>
  <si>
    <t>DCF Union County Mental Health Project</t>
  </si>
  <si>
    <t>Union County Mental Health Project</t>
  </si>
  <si>
    <t>TPN-253574</t>
  </si>
  <si>
    <t>EDA Arts Support and Placemaking</t>
  </si>
  <si>
    <t>Arts Support and Placemaking</t>
  </si>
  <si>
    <t>TPN-253571</t>
  </si>
  <si>
    <t>DOL Manufacturing Initiative Workforce</t>
  </si>
  <si>
    <t>MANUFACTURING INITIATVE WORKFORCE</t>
  </si>
  <si>
    <t>TPN-253568</t>
  </si>
  <si>
    <t>OEM Emergency Preparedness</t>
  </si>
  <si>
    <t>NJOEM - Emergency Preparedness/Response Activities</t>
  </si>
  <si>
    <t>TPN-253555</t>
  </si>
  <si>
    <t>OMB-DPMC Archives Gallery</t>
  </si>
  <si>
    <t>ARCHIVES GALLERY</t>
  </si>
  <si>
    <t>TPN-253387</t>
  </si>
  <si>
    <t>DRM Boardwalk Fund Borough of Bradley Beach</t>
  </si>
  <si>
    <t>Boardwalk Fund Borough of Bradley Beach</t>
  </si>
  <si>
    <t>TPN-253386</t>
  </si>
  <si>
    <t>DRM Boardwalk Fund Toms River Township</t>
  </si>
  <si>
    <t>Boardwalk Fund Toms River Township</t>
  </si>
  <si>
    <t>TPN-253383</t>
  </si>
  <si>
    <t>OSHE Telehealth Mental Health 2</t>
  </si>
  <si>
    <t>Telehealth Mental Health 2</t>
  </si>
  <si>
    <t>TPN-253379</t>
  </si>
  <si>
    <t>DRM CareWell Health</t>
  </si>
  <si>
    <t>CareWell Health</t>
  </si>
  <si>
    <t>TPN-253841</t>
  </si>
  <si>
    <t>DRM Union City</t>
  </si>
  <si>
    <t>Grant in Support of Union City</t>
  </si>
  <si>
    <t>TPN-253807</t>
  </si>
  <si>
    <t>DRM Boardwalk Fund City of Ocean City</t>
  </si>
  <si>
    <t>Boardwalk Fund City of Ocean City</t>
  </si>
  <si>
    <t>TPN-253801</t>
  </si>
  <si>
    <t>DRM Papermill Playhouse Expansion Project</t>
  </si>
  <si>
    <t>PAPER MILL PLAYHOUSE CONSTRUCTION</t>
  </si>
  <si>
    <t>TPN-253797</t>
  </si>
  <si>
    <t>DOC Inmate Healthcare</t>
  </si>
  <si>
    <t>Inmate Healthcare</t>
  </si>
  <si>
    <t>TPN-253787</t>
  </si>
  <si>
    <t>DRM Boardwalk Fund Borough of Wildwood Crest</t>
  </si>
  <si>
    <t>Boardwalk Fund Borough of Wildwood Crest</t>
  </si>
  <si>
    <t>TPN-253777</t>
  </si>
  <si>
    <t>DRM SJPC Fire Suppression</t>
  </si>
  <si>
    <t>FIRE SUPRESSION PROJECT</t>
  </si>
  <si>
    <t>TPN-253772</t>
  </si>
  <si>
    <t>DOH Vaccine Purchase Program</t>
  </si>
  <si>
    <t>Vaccine Purchase Program</t>
  </si>
  <si>
    <t>TPN-253769</t>
  </si>
  <si>
    <t>DRM PVSC Skimmer Vessel</t>
  </si>
  <si>
    <t>PVSC - Skimmer Vessel Upgrade Project</t>
  </si>
  <si>
    <t>TPN-253768</t>
  </si>
  <si>
    <t>DOT Operations Resurfacing</t>
  </si>
  <si>
    <t>Road Resurfacing Project</t>
  </si>
  <si>
    <t>TPN-253765</t>
  </si>
  <si>
    <t>DCF Information Technology Maintenance</t>
  </si>
  <si>
    <t>Information Technology Maintenance</t>
  </si>
  <si>
    <t>TPN-253763</t>
  </si>
  <si>
    <t>DCF Families First Transition</t>
  </si>
  <si>
    <t>FAMILIES FIRST TRANSACTION IT INFRASTRUCTURE BUILDOUT</t>
  </si>
  <si>
    <t>TPN-253742</t>
  </si>
  <si>
    <t>DRM RWJ Nursing Expansion</t>
  </si>
  <si>
    <t>RWJB - School of Nursing Expansion Project</t>
  </si>
  <si>
    <t>TPN-253737</t>
  </si>
  <si>
    <t>DPMC Rev. War Indian King</t>
  </si>
  <si>
    <t>Rev. War Indian King</t>
  </si>
  <si>
    <t>TPN-253744</t>
  </si>
  <si>
    <t>DRM Hudson County Park</t>
  </si>
  <si>
    <t>County Park</t>
  </si>
  <si>
    <t>TPN-255270</t>
  </si>
  <si>
    <t>Sexual Violence Services</t>
  </si>
  <si>
    <t>TPN-255251</t>
  </si>
  <si>
    <t>State Archives Gallery Constructions</t>
  </si>
  <si>
    <t>TPN-049286</t>
  </si>
  <si>
    <t>OMB Funding for Integrity Monitors</t>
  </si>
  <si>
    <t>Funds are provided to cover the costs of Integrity Monitors for SFRF-funded programs.</t>
  </si>
  <si>
    <t>TPN-051431</t>
  </si>
  <si>
    <t>MVC Mobile Agency Units</t>
  </si>
  <si>
    <t>The grant to the Motor Vehicle Commission for Mobile Agency Units allows services to be provided to individuals and communities disproportionately impacted by COVID-19.</t>
  </si>
  <si>
    <t>TPN-051402</t>
  </si>
  <si>
    <t>DRM New Jersey Performing Arts Center</t>
  </si>
  <si>
    <t>The grant to the New Jersey Performing Arts Center provides operating aid to offset the negative economic impact of the pandemic.</t>
  </si>
  <si>
    <t>TPN-051374</t>
  </si>
  <si>
    <t>DRM Legal Services of New Jersey</t>
  </si>
  <si>
    <t>The grant to Legal Services of New Jersey offsets the negative economic impact of the pandemic and meets the increase in demand for assistance with civil legal problems.</t>
  </si>
  <si>
    <t>TPN-051845</t>
  </si>
  <si>
    <t>LPS DCR Anti Discrimination - Housing</t>
  </si>
  <si>
    <t>TPN-051859</t>
  </si>
  <si>
    <t>DEP Greenway Acquisition</t>
  </si>
  <si>
    <t>The allocation to the Department of Environmental Protection will acquire and develop a nine-mile transportation corridor as a stormwater management project, named the Essex Hudson Greenway.</t>
  </si>
  <si>
    <t>TPN-051831</t>
  </si>
  <si>
    <t>DOL Return &amp; Earn</t>
  </si>
  <si>
    <t>The Return and Earn program provides subsidized employment and job training designed to help New Jerseyans return to work and assist small employers to fill positions.</t>
  </si>
  <si>
    <t>TPN-051805</t>
  </si>
  <si>
    <t>DEP Lakes Management</t>
  </si>
  <si>
    <t>Lake Management Grants are provided to qualified lake management entities for stormwater and nonpoint source pollution management activities that would directly enhance, improve, or protect the use of a publicly accessible lake for recreation and conservation purposes.</t>
  </si>
  <si>
    <t>TPN-051880</t>
  </si>
  <si>
    <t>DRM Atlantic Health Morristown Emergency Dept.</t>
  </si>
  <si>
    <t>The grant to Atlantic Health funds capital improvements to Morristown Medical Center to prevent the spread of disease in congregate settings.</t>
  </si>
  <si>
    <t>TPN-070219</t>
  </si>
  <si>
    <t>EDA Support for Entities  Biz &amp; Nonprofits</t>
  </si>
  <si>
    <t>The Small Business Emergency Assistance Grant Program - Businesses and Nonprofits provides working capital grants to eligible businesses and nonprofits.</t>
  </si>
  <si>
    <t>TPN-093923</t>
  </si>
  <si>
    <t>DEP Local Govt Infrastructure Planning</t>
  </si>
  <si>
    <t>The Local Government Infrastructure Planning Grant Program funds stormwater management planning and infrastructure demolition projects.</t>
  </si>
  <si>
    <t>TPN-093920</t>
  </si>
  <si>
    <t>DRM Camden City Sewer Disconnect (I-Bank)</t>
  </si>
  <si>
    <t>The grant to Camden City Municipal Utilities Authority contributes towards correcting problems with the combined storm water and sanitary sewer system.</t>
  </si>
  <si>
    <t>TPN-093918</t>
  </si>
  <si>
    <t>DRM Dredging in Woodbridge Township</t>
  </si>
  <si>
    <t>The grant to Woodbridge Township funds the dredging of Smith Creek to mitigate contaminants.</t>
  </si>
  <si>
    <t>TPN-093917</t>
  </si>
  <si>
    <t>DRM Milltown Water Line Relining</t>
  </si>
  <si>
    <t>The grant to the Borough of Milltown funds the relining and replacement of unlined water main pipes.</t>
  </si>
  <si>
    <t>TPN-093911</t>
  </si>
  <si>
    <t>DOS Poll Worker Daily Wage</t>
  </si>
  <si>
    <t>The grant to the Department of State covers the necessary increase to ensure poll workers were available for the 2021 General Election and early voting period.</t>
  </si>
  <si>
    <t>TPN-093909</t>
  </si>
  <si>
    <t>NJSP State Police Vehicles</t>
  </si>
  <si>
    <t>The grant to New Jersey State Police will enable the purchase of police vehicles to support State officials as they respond to the COVID-19 public health crisis.</t>
  </si>
  <si>
    <t>TPN-093907</t>
  </si>
  <si>
    <t>DHS Child Care Revitalization Fund</t>
  </si>
  <si>
    <t>The Department of Human Services Child Care Revitalization Fund provides grants to eligible child care providers to recruit and retain qualified staff.</t>
  </si>
  <si>
    <t>TPN-093904</t>
  </si>
  <si>
    <t>EDA Sustain and Serve</t>
  </si>
  <si>
    <t>The Sustain and Serve program provides grants to nonprofits to purchase meals from New Jersey-based restaurants that have been negatively impacted by COVID-19 and distribute those meals for free to the community.</t>
  </si>
  <si>
    <t>TPN-093894</t>
  </si>
  <si>
    <t>DHS Excluded New Jerseyans</t>
  </si>
  <si>
    <t>The Excluded New Jerseyans Fund assists low-income New Jersey households who are excluded from other COVID-19 federal relief programs.</t>
  </si>
  <si>
    <t>TPN-093889</t>
  </si>
  <si>
    <t>DOE Special Ed. Services - Disabled Students</t>
  </si>
  <si>
    <t>The Special Education Services Program extends special education and related services to certain students who exceed the age of eligibility because they lost a year of critical services due to the pandemic.</t>
  </si>
  <si>
    <t>TPN-093886</t>
  </si>
  <si>
    <t>The Department of Children and Families'' Child Care Revitalization Fund creates workforce development supports and funds a child care landscape study.</t>
  </si>
  <si>
    <t>TPN-093882</t>
  </si>
  <si>
    <t>DRM Salem Medical Center</t>
  </si>
  <si>
    <t>The grant to Salem Medical Center will reimburse COVID-related expenses.</t>
  </si>
  <si>
    <t>TPN-093880</t>
  </si>
  <si>
    <t>DRM Lvl 1 Trauma Centers - Hackensack UMC A</t>
  </si>
  <si>
    <t>The grant to Hackensack Meridian Health will fund complete capital improvements that are designed to treat and prevent the spread of COVID-19 and other infectious diseases.</t>
  </si>
  <si>
    <t>TPN-093855</t>
  </si>
  <si>
    <t>DRM Atlantic Health Western Region-Hackettstown</t>
  </si>
  <si>
    <t>The grant to Atlantic Health will fund capital improvements to allow for the expansion of mental health services at Hackettstown Medical Center.</t>
  </si>
  <si>
    <t>TPN-002289</t>
  </si>
  <si>
    <t>NJDA Food and Hunger Programs</t>
  </si>
  <si>
    <t>The Food and Hunger Program provides emergency food assistance through a network of organizations who coordinate the distribution of food to disproportionately impacted families in need.</t>
  </si>
  <si>
    <t>TPN-001922</t>
  </si>
  <si>
    <t>DRM Salem American Legion Ambulance Assoc</t>
  </si>
  <si>
    <t>Payroll costs for ambulance services.</t>
  </si>
  <si>
    <t>TPN-001906</t>
  </si>
  <si>
    <t>EDA Support for Entities -  Food &amp; Beverage</t>
  </si>
  <si>
    <t>The Small Business Emergency Assistance Grant Program - Food and Beverage provides working capital grants to eligible food and beverage establishments.</t>
  </si>
  <si>
    <t>TPN-003543</t>
  </si>
  <si>
    <t>EDA Support for Entities - Child Care Provider</t>
  </si>
  <si>
    <t>The Small Business Emergency Assistance Grant Program - Child Care Providers gives working capital grants to eligible child care providers.</t>
  </si>
  <si>
    <t>TPN-003537</t>
  </si>
  <si>
    <t>EDA Support for Entities -  Microbusinesses</t>
  </si>
  <si>
    <t>The Small Business Emergency Assistance Grant Program - Microbusinesses provides working capital grants to eligible microbusinesses.</t>
  </si>
  <si>
    <t>TPN-003532</t>
  </si>
  <si>
    <t>DRM-ADMIN PROGRAM</t>
  </si>
  <si>
    <t>Administrative funds are used to oversee subrecipients and beneficiaries of SFRF funds and to submit regular reporting.</t>
  </si>
  <si>
    <t>TPN-003531</t>
  </si>
  <si>
    <t>FMERA Water and Sewer - Fort Monmouth</t>
  </si>
  <si>
    <t>The grant to Fort Monmouth is being used to replace antiquated pipes and install new pump stations, intersectors and water mains as part of the redevelopment of this former U.S. Army military base.</t>
  </si>
  <si>
    <t>TPN-003526</t>
  </si>
  <si>
    <t>DRM Trinitas Hospital</t>
  </si>
  <si>
    <t>The grant to Trinitas Medical Center contributes to the expansion of the inpatient unit for adults who suffer from a Dual Disorder.</t>
  </si>
  <si>
    <t>TPN-003525</t>
  </si>
  <si>
    <t>DRM Atlantic Health - Overlook Hosp.</t>
  </si>
  <si>
    <t>The grant to Atlantic Health funds capital improvements at Overlook Hospital which will address significant mechanical infrastructure needs to critically limit airborne contaminants during the COVID-19 pandemic.</t>
  </si>
  <si>
    <t>TPN-003524</t>
  </si>
  <si>
    <t>DCA DHCR Eviction &amp; Homelessness Prevention Office</t>
  </si>
  <si>
    <t>The Office of Eviction Prevention provides navigation services for at-risk tenants.</t>
  </si>
  <si>
    <t>TPN-003521</t>
  </si>
  <si>
    <t>DCA DHCR Eviction &amp; Homelessness Prevent</t>
  </si>
  <si>
    <t>The Eviction and Homelessness Prevention Program provides rental and utility assistance to very low, low, and moderate income tenants who struggle to pay rent because of financial hardship directly or indirectly incurred as a result of the COVID-19 pandemic.</t>
  </si>
  <si>
    <t>TPN-003518</t>
  </si>
  <si>
    <t>BPU School and Small Business Energy Efficiency</t>
  </si>
  <si>
    <t>The School and Small Business Energy Efficiency Stimulus Program ensures school and small business HVAC systems are upgraded to safely prepare schools and small businesses for operation during the COVID-19 pandemic and to improve the general health and safety of those environments.</t>
  </si>
  <si>
    <t>TPN-003290</t>
  </si>
  <si>
    <t>OHSP Water Quality Acct. Muni. Comp.</t>
  </si>
  <si>
    <t>Water Quality Accountability Municipal Compliance Program helps municipalities protect their public water systems from cyber attacks.</t>
  </si>
  <si>
    <t>TPN-106251</t>
  </si>
  <si>
    <t>DOL Unemployment Process. Modern. &amp; Improve.</t>
  </si>
  <si>
    <t>The grant to the Department of Labor for unemployment modernization is funding the full-scale replacement of the base system that processes unemployment insurance claims.</t>
  </si>
  <si>
    <t>TPN-106240</t>
  </si>
  <si>
    <t>NJSP STATE POLICE ACADEMY</t>
  </si>
  <si>
    <t>The grant to the New Jersey State Police will support the cost of an additional recruiting class.</t>
  </si>
  <si>
    <t>TPN-106230</t>
  </si>
  <si>
    <t>DRM Lvl 1 Trauma Centers - Hackensack UMC B</t>
  </si>
  <si>
    <t>The grant to Hackensack Meridian Health will fund scholarships at the Hackensack Meridian School of Medicine to disproportionately impacted communities.</t>
  </si>
  <si>
    <t>TPN-106228</t>
  </si>
  <si>
    <t>DRM Capital Health Trenton</t>
  </si>
  <si>
    <t>The grant to Capital Health will increase the capacity for emergency treatment in a qualified census tract by expanding the emergency department.</t>
  </si>
  <si>
    <t>TPN-106211</t>
  </si>
  <si>
    <t>DRM Lvl 1 Trauma Centers - Hackensack UMC C</t>
  </si>
  <si>
    <t>The grant to Hackensack Meridian Health will fund job training for unemployed or underemployed individuals in critical health care professions.</t>
  </si>
  <si>
    <t>TPN-106202</t>
  </si>
  <si>
    <t>DRM Long Branch</t>
  </si>
  <si>
    <t>The grant to the City of Long Branch contributes to the development of the Long Branch Health Monitoring and Telecommunications Center.</t>
  </si>
  <si>
    <t>TPN-106201</t>
  </si>
  <si>
    <t>DRM St. Joseph\u2019s Paterson</t>
  </si>
  <si>
    <t>St. Joseph's Paterson will expand and enhance their psychiatric emergency services and maternity units to prevent the spread of COVID-19 and other diseases.</t>
  </si>
  <si>
    <t>TPN-106191</t>
  </si>
  <si>
    <t>DRM Atlantic Health Western Region-Newton</t>
  </si>
  <si>
    <t>The grant to Atlantic Health will fund capital improvements to their Newton Medical Center to better address the spread of COVID-19 and other diseases in congregate settings.</t>
  </si>
  <si>
    <t>TPN-106185</t>
  </si>
  <si>
    <t>BPU Broadband Grants Consultants</t>
  </si>
  <si>
    <t>The grant to the Board of Public Utilities will fund the Broadband Access Study, which will evaluate access to, deployment and affordability of broadband services within the State of New Jersey.</t>
  </si>
  <si>
    <t>TPN-106088</t>
  </si>
  <si>
    <t>LPS License Plate Reader</t>
  </si>
  <si>
    <t>The grant to the Department of Law and Public Safety, Division of Criminal Justice will fund technology and software system integration of automatic license plate recognition.</t>
  </si>
  <si>
    <t>TPN-106087</t>
  </si>
  <si>
    <t>LPS Violence Prevention and Detection</t>
  </si>
  <si>
    <t>The Violence Detection and Prevention Program invests in new and existing technology and software system integration of key law enforcement tools.</t>
  </si>
  <si>
    <t>TPN-106833</t>
  </si>
  <si>
    <t>DOS Tourism</t>
  </si>
  <si>
    <t>The grant to Department of State funds advertising and promotions to aid the travel and tourism industries in their recovery from the COVID-19 pandemic.</t>
  </si>
  <si>
    <t>TPN-056332</t>
  </si>
  <si>
    <t>Polk County Financial Empowerment Center</t>
  </si>
  <si>
    <t>Polk County Financial Empowerment Center provides individuals and small business owners free one-on-one financial counseling.  This initiative was created in partnership with the Cities for Financial Empowerment Fund and is hosted at the Evelyn K. Davis Center for Working Families in the heart of one of our most underserved communities.  This free service has been crucial for supporting individuals and small businesses who were financially impacted by the COVID-19 pandemic.</t>
  </si>
  <si>
    <t>TPN-086305</t>
  </si>
  <si>
    <t>Crisis Advocacy Response Effort (CARE)</t>
  </si>
  <si>
    <t>Polk County, Polk County Sheriff\u2019s Office, and Polk County Health Services are partnering with the City of Des Moines, Des Moines Police Department (DMPD) and Broadlawns to create Crisis Advocacy Response Effort (CARE).  As an expansion of mobile crisis response, a CARE clinician will be located at the DMPD Communications Center to answer mental health calls and dispatch a non-police mobile crisis team, when appropriate.</t>
  </si>
  <si>
    <t>TPN-086510</t>
  </si>
  <si>
    <t>Research Study &amp; Public Surveys</t>
  </si>
  <si>
    <t>Iowa State University conducted a qualitative and quantitative research study on the ongoing impacts of COVID-19 on small businesses and non-profits in the Central Iowa region.</t>
  </si>
  <si>
    <t>TPN-097641</t>
  </si>
  <si>
    <t>Polk County Housing Trust Fund - Affordable Housing</t>
  </si>
  <si>
    <t>$12,000,000 to support the acquisition, conversion and/or construction of permanent housing with an emphasis on supportive housing for underserved populations, targeting lifestyle intervention with options for education and workforce training.\n$150,000 for a two year pilot program to hire two community advocates that are not tied to a specific homeless service provider.</t>
  </si>
  <si>
    <t>TPN-111441</t>
  </si>
  <si>
    <t>National Alliance of Mental Illness - IA</t>
  </si>
  <si>
    <t>Present ETS to 2,000 individuals throughout Polk County in each year of funding. Host sites will include schools, child welfare organizations, elderly and aging services, conferences, and conventions with mental health related sessions. Present the 4-hour NAMI Provider seminar one time per quarter in Polk County in each year of funding.</t>
  </si>
  <si>
    <t>TPN-111428</t>
  </si>
  <si>
    <t>Major Repair Homeowner Occupied Program</t>
  </si>
  <si>
    <t>This program preserves homeownership for Polk County households earning less than 80% of the area median income by targeting large major repairs.  The community lacks funding and a home preservation system to complete larger sized homeowner occupied repairs.  Preserves housing, maintains housing stability, and through stability and preservation of the existing housing stock the program supports expanding homeownership across Polk County</t>
  </si>
  <si>
    <t>TPN-111391</t>
  </si>
  <si>
    <t>Down Payment Assistance Program</t>
  </si>
  <si>
    <t>This program increases homeownership for Polk County households earning less than 80% of the area median income through down payment assistance.  Increase in homeownership opportunity, expanded housing stability, and improved economic well being.   The program\u2019s revolving fund will continue to assist homebuyers for the long term with more than 1,300 households obtaining homeownership over 30 years. Deferred loan repaid when cash-out refinance or sell the home.</t>
  </si>
  <si>
    <t>TPN-111382</t>
  </si>
  <si>
    <t>Guaranteed Income Pilot Program</t>
  </si>
  <si>
    <t>The project requires a 2-3 year project period with public and private participation from multiple organizations.   A final findings report will be issued, highlighting policy/practice considerations.   Supporting community-based organizations to inform pilot and liaison with participants.   Evaluation support from an Iowa academic institution with public health expertise.  Project coordination from an Iowa academic institution.  Guaranteed stimulus to 100 participants monthly.</t>
  </si>
  <si>
    <t>TPN-111476</t>
  </si>
  <si>
    <t>Community Mental Health Center</t>
  </si>
  <si>
    <t>Eyerly Ball has been providing services to people in Polk County for over 50 years.  EB has every intention to grow services to meet the growing demand for behavioral health services but can no longer grow in the current locations.  This assistance from Polk County and the State of Iowa to purchase the desperately needed space on Grand Avenue will help Eyerly Ball serve a larger portion of our community.</t>
  </si>
  <si>
    <t>TPN-008505</t>
  </si>
  <si>
    <t>Urban Ag Seeding Partnership</t>
  </si>
  <si>
    <t>The Urban Ag Seeding Partnership aims at purchasing a specialized cover crop seeder that will be used to create a public/private partnership that builds an increased and sustainable cover crop program in Iowa.  Polk County Public Works is helping with this initiative and this effort will be target upstream of the Des Moines metro to improve water quality and reduce flooding.</t>
  </si>
  <si>
    <t>TPN-008402</t>
  </si>
  <si>
    <t>Polk County had continued to recognize the urgency of the COVID-19 pandemic and has been committed to the ongoing mitigation and vaccination strategies.  The Board of Supervisors has continued to support investing ARPA funds to provide additional incentives that will encourage unvaccinated individuals to receive their vaccine.  Polk County is currently at 68% vaccinated in the eligible population, with 74.1% having at least one dose.  Reaching this level of vaccination has provided our community with the added protection, which is critical in protecting those who are unable to be vaccinated and in discouraging the spread of COVID variants.  Polk County provided $25 gift cards for vaccinations in underserved communities and neighborhoods to reach our goal of 75% vaccinated population.</t>
  </si>
  <si>
    <t>TPN-008383</t>
  </si>
  <si>
    <t>The amount of lost revenue through calendar year 2023 has been calculated at $74,221,964.57, and Polk County may use ARPA funds for the provision of government services to the extent of this revenue reduction.</t>
  </si>
  <si>
    <t>TPN-012833</t>
  </si>
  <si>
    <t>Emergency Management - Emergency Operating Center: technology upgrade</t>
  </si>
  <si>
    <t>Replacement of current outdated audio/video and control system to current technological standards in Polk County's Emergency Management Operation Center.  The Emergency Operation Center directly supports responses to public health emergencies by serving as a central command center for local responders.  The COVID-19 pandemic highlighted the critical need for reliable and efficient technology that allowed partners to continue the response to the pandemic while social distancing.</t>
  </si>
  <si>
    <t>TPN-019471</t>
  </si>
  <si>
    <t>IEC Public Facility Maintenance Surcharge</t>
  </si>
  <si>
    <t>Iowa Events Center (IEC) managed facilitates experienced negative economic impacts due to the COVID-19 pandemic.  ARPA funds can be expended to aid in tourism and hospitality industries, and $294,000 is earmarked to support these operations on an as-needed basis until the facility stabilizes.</t>
  </si>
  <si>
    <t>TPN-018532</t>
  </si>
  <si>
    <t>Affordable and Supportive Service Complex</t>
  </si>
  <si>
    <t>A conversion of an under-utilized hotel into a 40 unit affordable and supportive service complex owned and operated by Anawim.  This investment successfully leveraged an additional $3 million in federal funds to assist with this work.</t>
  </si>
  <si>
    <t>TPN-019900</t>
  </si>
  <si>
    <t>Everystep - Healthy Homes Iowa</t>
  </si>
  <si>
    <t>As part of other public health services, this project funds Healthy Homes Iowa operational expenses for home remediation to reduce environmental causes of childhood hospitalization.</t>
  </si>
  <si>
    <t>TPN-021357</t>
  </si>
  <si>
    <t>IEC Hotel Operating Expenses</t>
  </si>
  <si>
    <t>The Hilton Hotel  experienced negative economic impacts due to the COVID-19 pandemic.  ARPA funds can be expended to aid in tourism and hospitality industries, and $2.4 million is earmarked to support these operations on an as-needed basis until the facility stabilizes.</t>
  </si>
  <si>
    <t>TPN-021334</t>
  </si>
  <si>
    <t>IEC Hotel Corp - Lost Revenue</t>
  </si>
  <si>
    <t>Iowa Event Center-Hotel Corp experienced negative economic impacts due to the COVID-19 pandemic.  ARPA funds can be expended to aid in tourism and hospitality industries, and $3.7 million is earmarked to support these operations on an as-needed basis until the facility stabilizes.  This is a grant to replace lost revenue for Iowa Event Center Hotel Corporation.</t>
  </si>
  <si>
    <t>TPN-031606</t>
  </si>
  <si>
    <t>Iowa Events Center</t>
  </si>
  <si>
    <t>Iowa Events Center (IEC) managed facilities experienced negative economic impacts due to the COVID-19 pandemic.  ARPA funds can be expended to aid in tourism and hospitality industries, and $1.6 million is earmarked to support these operations on an as-needed basis until the facility stabilizes.</t>
  </si>
  <si>
    <t>TPN-113232</t>
  </si>
  <si>
    <t>Irving Museum Payroll 10/2022-09/2023</t>
  </si>
  <si>
    <t>This project is to pay for Salaries and Benefits for the Irving Museum during the period of October 2022 to September 2023. This project covers normal budgeted payroll costs associated with the Irving Museum. Per the SLFRF- Final Rule FAQ, \u201cpayroll for government employees\u201d are costs that could be eligible expenses of ARPA funds under the Revenue loss category.</t>
  </si>
  <si>
    <t>TPN-113230</t>
  </si>
  <si>
    <t>Art Center Payroll 10/2022-09/2023</t>
  </si>
  <si>
    <t>This project is to pay for Salaries and Benefits for the Irving Arts Center during the period of October 2022 to September 2023. This project covers normal budgeted payroll costs associated with the Irving Arts Center. Per the SLFRF- Final Rule FAQ, \u201cpayroll for government employees\u201d are costs that could be eligible expenses of ARPA funds under the Revenue loss category.</t>
  </si>
  <si>
    <t>TPN-113226</t>
  </si>
  <si>
    <t>Overtime- Backfill for Paramedic Training</t>
  </si>
  <si>
    <t>To fund backfill OT while members are away for approximately (9) months attending Paramedic training.  Previously, the FD has been able to maintain an adequate number of Paramedics to fulfill staffing needs. The pandemic and numerous retirements have reduced the established ratio of Paramedics below our standard. Ideally, the FD should send at a minimum (16) members annually to Paramedic training to maintain the proper ratio. This has not been accomplished for the last several years due to competing OT funding for minimum staffing. On average, the FD has only been able to send two members to each Paramedic training class, but it has caused an overbudget situation.</t>
  </si>
  <si>
    <t>TPN-113224</t>
  </si>
  <si>
    <t>ICVB Tourism Recovery 2023</t>
  </si>
  <si>
    <t>This project provides assistance to the Irving Convention &amp; Visitors Bureau located at 500 West Las Colinas Blvd. to aid in tourism and hospitality recovery associated with fiscal year 2023 through 2025 activities. Expenses include normal operating expenses such as marketing/advertising, payroll, client management services, supplies, office equipment, membership dues, training, etc.</t>
  </si>
  <si>
    <t>TPN-113160</t>
  </si>
  <si>
    <t>Glass Panels for Cages at Animal Care Campus</t>
  </si>
  <si>
    <t>This project includes the removal and install of 16 30"x30" glass panel for acrylic back cages and 24 30"x24" glass panel for acrylic back cages for dog and cats at the Animal Care Campus. There are no other manufacturers that are permitted to manufacture aftermarket parts that would be replacement or enhancement parts for Shor-Line branded stainless steel cages, therefore the vendor Schroer Manufacturing is the sole source.</t>
  </si>
  <si>
    <t>TPN-113149</t>
  </si>
  <si>
    <t>ADA Sidewalk Repair</t>
  </si>
  <si>
    <t>Sidewalk repairs at Rodeo Drive east of Red River for ADA compliance. Remove 50 feet of existing 4 foot sidewalk, infill low areas to level, form and place rebar #3 18" on center each way, place 3000 psi concrete and finish to match existing sidewalk, place sod along disturbed edges as needed.</t>
  </si>
  <si>
    <t>TPN-113145</t>
  </si>
  <si>
    <t>Replace Tile Floor - Animal Care Campus &amp; Jail</t>
  </si>
  <si>
    <t>This project will provide for the replacement of the tile flooring at two City facilities. The current floor tile is worn out and has exceeded its service life. Repair of the epoxy flooring at the Animal Care Campus $19,350. Resurface the jail flooring at the Criminal Justice Center $25,650. Bids were received from 2 bidders and Gomez Floor Covering was the lowest responsive responsible bid.</t>
  </si>
  <si>
    <t>TPN-136648</t>
  </si>
  <si>
    <t>ICTN Building - Interior Painting</t>
  </si>
  <si>
    <t>Interior painting of the Irving Community Network Television Building.\n\u2022\tFurnish labor, material, equipment and supervision as required to complete the job in a timely manner.\n\u2022\tMove furniture to middle of room as needed and cover, replace as area is finished\n\u2022\tDemo cove base on 2u floor\n\u2022\tRepair drywall cracks, holes, misc.\n\u2022\tPaint accent color as denoted by owner\n\u2022\tSpot prime as necessary and apply two coats finish\n\u2022\tPrepare and paint steel staircase guardrails, risers, columns and steel support structure\n\u2022\tClean up of all debris created by us.</t>
  </si>
  <si>
    <t>TPN-136622</t>
  </si>
  <si>
    <t>ICTN Plumbing and Countertops</t>
  </si>
  <si>
    <t>Replace plumbing fixtures and countertops at ICTN facility.\nUpstairs men restroom: \nOne new toilet and seat \nOne Urinal with Flash Valve \nOne Lavatory, Faucet with Corian Countertop \nWomen Up stairs restroom:\nTwo Toilet and seats \nOne lavatory, Faucet with Corian Countertop \nMen downstairs Restroom:\nTwo new toilets and seats \nTwo urinals and flash valves \nTwo lavatory, and flash valves with Corian Countertop\nWomen downstairs Restroom:\nThree new toilet and seats \nTwo lavatory, and faucets with Corian countertop\nKitchen Area:\nOne kitchen sink and faucet with Corian Countertop Excluded Cabinets \nDress area:\nOne sink and faucet with Corian countertop One dresser Corian countertop</t>
  </si>
  <si>
    <t>TPN-136570</t>
  </si>
  <si>
    <t>ICTN Security Card Reader</t>
  </si>
  <si>
    <t>This purchase will provide and install the equipment necessary to add one access control door for front entry at the ICTN building to the existing Lenel ACS. The system installation includes hardware, programming and configuration.\nAccess Control System \nKSS will furnish and install the following: \n\u2022\tOne double door will have the following installed:\no\tOne card reader on right side of door\no\tOne door contact\no\tOne request-to-exit motion sensor\no\tElectrified strike (Von Duprin)\no\t36x36 Enclosure with lock, blue\no\tLNL-X2220\no\tPower supply with ACM8\no\tRelease Button - Add ( 1) Release Button for front door entrance - Position on (Wall Adjacent to Main Desk) Panel located on 2nd floor approx. 80ft* ..\n\u2022\tInitial programming will include:\no\tDoor enrollment into the one main access level and time schedule</t>
  </si>
  <si>
    <t>TPN-137151</t>
  </si>
  <si>
    <t>ICTN HVAC Replacement</t>
  </si>
  <si>
    <t>Replacement of 2 RTU's and 1 Split System at Irving Community Television Network Building located at 233 South Rogers Road. \n\u2022\tProvide a crane to remove RTU's on the roof\n\u2022\tNew RTU's to be set in place of the old units\n\u2022\tReconnect the drain lines and electrical to the RTU's\n\u2022\tOn the 7.5 ton replace the return plenum\n\u2022\tWill run a return to 2 of the offices and put 2 returns in the lobby area\n\u2022\tStart up all the units and check operation\n\u2022\tProvide TAB on 7 RTU's and 4 split systems\n\u2022\tTAB doesn't include the 2 Large RTU's</t>
  </si>
  <si>
    <t>TPN-137119</t>
  </si>
  <si>
    <t>ICTN HVAC Assessment</t>
  </si>
  <si>
    <t>Provide an assessment of the City of Irving's air-conditioning system at 233 Rogers Road, lrving, Tx (ICTN Building). The facility was last renovated in 1997 per the record documents received from the City of Irving Staff. There have been persistent complaints of hot spotting, cold spotting, and overall poor HVAC system performance from on-site occupants, and the Owner would like an independent analysis of the equipment condition, air distribution design, airflow required at each space and a cross-reference on the previous as-builts to see what modifications should be made to improve system performance.</t>
  </si>
  <si>
    <t>TPN-137002</t>
  </si>
  <si>
    <t>Fire Station #7 Dining/Living Room Repair</t>
  </si>
  <si>
    <t>Replace flooring and repair wall in the dining/living area at Fire station #7.\nThe common area of Station 7 (Dining/living Room) has fallen into severe disrepair from normal wear and tear. The walls behind the table are severely scuffed and the sheetrock Is beginning to break. The chair rail ls too low for the chairs around the dining table causing chairs to damage the wall. The tiles glued to the ceiling are also sagging in multiple places. In general, the living area is becoming dingy and worn out due to constant use. Remove the floor tile in the common area to reveal the concrete which will be stained and polished.</t>
  </si>
  <si>
    <t>TPN-137448</t>
  </si>
  <si>
    <t>Library Public Oriented Tech Upgrades</t>
  </si>
  <si>
    <t>The Irving Public Library strives to provide tech solutions aimed at resolving challenges for customers. All three branches have mobile signal blind spots making it difficult to impossible to send texts or make/receive calls with mobile devices. This interferes with our customers' ability to work and to communicate while at the library. Adding cell repeaters, devices which boost cell signals, in each building will greatly improve cell coverage for customers.</t>
  </si>
  <si>
    <t>TPN-137342</t>
  </si>
  <si>
    <t>Police Interview Room Refresh</t>
  </si>
  <si>
    <t>This project is for the replacement of the audio/visual recording system in the police interview rooms. The police department currently has nine interview rooms with an audio-visual recording system in need of replacement. These rooms are located at the Criminal Justice Center and the Family Advocacy Center. The current system is outdated and has shown to be increasingly difficult to troubleshoot and repair. It also does not interface with Evidence.com. These issues have contributed to lost interview recordings needed for prosecuting criminal cases.</t>
  </si>
  <si>
    <t>TPN-137301</t>
  </si>
  <si>
    <t>Housing Advocate Hiring Incentive</t>
  </si>
  <si>
    <t>To pay for hiring incentives for new hires. The positions being filled are housing advocates who assist with the administration of our Homeless Prevention and Homeless Assistance programs.</t>
  </si>
  <si>
    <t>TPN-137286</t>
  </si>
  <si>
    <t>ADA Compliance - Topographic Survey</t>
  </si>
  <si>
    <t>Professional surveying services regarding the preparation of a Topographic Survey for ADA Transition plan. Services shall include all office and field work necessary to prepare Topographic mapping and establish Right\xad-of-Way lines for sidewalk improvements along:\n1.\tNorth Britain Road from East Grauwyler Road south to East Union Bower Road \n2.\tNorth Nursery Road from East Grauwyler Road south to East Pioneer Drive\n3.\tNorth O\u2019Conner Road from West Northgate Drive south to West Rochelle Road\n4.\tEast Union Sower Road from North Britain Rood east to North Nursery Road\nApproximately 27,200 l.f. of sidewalk</t>
  </si>
  <si>
    <t>TPN-137407</t>
  </si>
  <si>
    <t>Prosecutor's Office Expansion</t>
  </si>
  <si>
    <t>This project is for the expansion of the Prosecutor's office.\nThe prosecutor's office is on the second-floor of the Criminal Justice Building. This space was reduced in the past to accommodate an expanded area for the Teen Court program. However, the Municipal Court relocated Teen Court operations to the first-floor to ensure staff security and defendant convenience. Since that relocation, the prosecutor's office has identified a need for record and supply storage. Additionally, the space for the Legal Assistant position would be better suited with more room to host witnesses and the public during scheduled appointments.</t>
  </si>
  <si>
    <t>TPN-137265</t>
  </si>
  <si>
    <t>Valley Ranch Library Lighting Panel</t>
  </si>
  <si>
    <t>This project provides for lighting panel replacement at the Valley Ranch Library. Provide and install new lighting panel, includes the following: \nProject Drawings \nSystem Startup \nTraining \nRelay Panel Kit 48 \nLow Voltage Switches 4 \nLow Voltage Cat5e Cables \nUtilized BuyBoard Contract 602-20 - Facility Solutions Group approved with RES-2020-262 and AA 7837</t>
  </si>
  <si>
    <t>TPN-137364</t>
  </si>
  <si>
    <t>Defender Rescue Boat</t>
  </si>
  <si>
    <t>Purchase of a Zodiac Inflatable Boat to respond to inclement weather and search/rescue. This piece of equipment is instrumental in helping to find persons lost in bodies of water. Because of its size and portability, it is capable of being launched in very odd spaces that do not contain a boat ramp. This equipment is used for numerous special events on Lake Carolyn and is the primary departmental boat as Boat 8 stays out of service so frequently. Not fulfilling this request places the city at risk of not maintaining the Swift Water Rescue team's abilities and jeopardizes the public who would be without this resource at special water events.</t>
  </si>
  <si>
    <t>TPN-139162</t>
  </si>
  <si>
    <t>ARTS Media Outlets</t>
  </si>
  <si>
    <t>Provide assistance to the Irving Arts Center to aid in tourism and hospitality recovery. Expenses include items such as marketing and advertising.\nMedia Outlets are selected to reach a specific customer profile based on demographics and impressions, the geographic coverage they provide and current Arts Center marketing goals in support of resident communication, tourism &amp; event promotion. \nAds provide information about Irving Arts Center programs and services with the goal to increase participation and attendance, attracting visitors and local residents. They also promote ticket sales, facility rentals and registration for classes that generates earned income critical for continued operations. \nDuring the pandemic theater, museum, visual arts and art related operations were shut down and audiences have been slow in returning. These types of expenditures have helped bring create interest and help bring back audiences.</t>
  </si>
  <si>
    <t>TPN-139880</t>
  </si>
  <si>
    <t>ARTS Concert Grand Piano</t>
  </si>
  <si>
    <t>The purchase of a Steinway Model "D" 9' Concert grand piano. The goal of this purchase is to serve our existing music clients and to attract additional rental clientele requiring the use of a higher quality instrument than we are currently able to provide. Acquisition of the new piano will increase our revenue stream thus recovering lost funds due to the shutdowns and capacity restrictions of COVID-19.</t>
  </si>
  <si>
    <t>Impact to Travel and Tourism.</t>
  </si>
  <si>
    <t>TPN-163287</t>
  </si>
  <si>
    <t>Rapid Re-Housing Homeless Assistance Program</t>
  </si>
  <si>
    <t>HUD rental assistance program has rent and utility allowance limits To meet these, staff asks clients to apply for  "all bills paid" apartment complexes. This limits the unit availability for our clients. Staff would like to expand our unit 'universe' by utilizing apartments that include utility bills on the ledger, but not 'all bills paid', This funding would assist if a client's utility bill for the month was more than the HUD's utility allowance.  Rapid Re-Housing Program (RRH) will provide assistance for heat, electricity, water, sewer and garbage collection that is charged on an approved RRH client's ledger. In addition, the City will hire a full time temporary staff member from ad-a-staff for approximately 3 months. Temporary staff member will assist with landlord engagement and housing navigation for approved RRH clients. Currently having difficulty finding units within Irving (and Dallas) that will accept our clients. We need a dedicated staff member to assist the team in locating units in order to assist clients trying to find units, which will help to expend the federal dollars in our Homeless Assistance program.</t>
  </si>
  <si>
    <t>TPN-175668</t>
  </si>
  <si>
    <t>Dressing Room Basement Renovations</t>
  </si>
  <si>
    <t>The architecture services are the first phase of the dressing room remodeling project at the Irving Art Center. To provide design services to include drawings and specifications for the bidding of the dressing room renovations. This project will bring the dressing rooms up to ADA compliance as well as improve the aesthetics, energy efficiency, and amenities of our dressing rooms to better serve our clients. The second phase is the renovation of approximately 6,200 square feet of the basement at the Irving Arts Center . This also includes the demolition of the existing space.</t>
  </si>
  <si>
    <t>TPN-175665</t>
  </si>
  <si>
    <t>Electrical &amp; Installation of poles for Wi Fi Service at 5 parks</t>
  </si>
  <si>
    <t>Installation of Wi Fi to (5) city parks by providing a fulltime power source to existing light poles or providing new poles. Five locations: \u2022 Lively Park \u2022 Georgia Farrow Recreation Center/West Park\u2022 West Aquatic Center\u2022 Senter Park \u2022 Heritage Park  The Wi-Fi equipment project is being funded through CDBG funds.</t>
  </si>
  <si>
    <t>TPN-175664</t>
  </si>
  <si>
    <t>(4) Transportable Fuel Storage Tanks and Trailers</t>
  </si>
  <si>
    <t>"The purchase of four 500 gallon transportable fuel storage tanks on DOT approved highway tow trailers. Justification: Fleet currently has one 528-gallon fuel trailer that was purchased by Emergency Management from grant funds back in 2013. Fleet has two 100-gallon tanks on various truck beds for emergency situations. Since the city does not have a red-dye diesel standalone tank, we are at the mercy of vendors when emergencies occur. Fleet is requesting 4 fuel trailers, two for red dye diesel, one for unleaded, and one for biodiesel. The red dye diesel trailers will be used for fueling generators. Biodiesel trailer will be for moving diesel to the Fire Stations during weather emergencies or large fires that Fire apparatus must be at for long periods of time. Several Fire Stations have 500-gallon tanks, so during Hurricane Harvey and the winter weather storms, we were limited to deliveries of fuels from our vendors. With a trailer, we will be able to pull from our Briery tanks to distribute at Fire Stations. The unleaded tank will allow us to transport fuel from Briery to the North Police Station if an emergency arise where we cannot get fuel delivered by the vendor. During the beginning of the pandemic fuel deliveries were delayed in some situations up to 24 hours as they had staffing issues with sick drivers. If we could move fuel with our own tanks, it would better position us to provide services for our residents, businesses, and visitors. "</t>
  </si>
  <si>
    <t>TPN-175663</t>
  </si>
  <si>
    <t>San Jose Milling &amp; Overlay</t>
  </si>
  <si>
    <t>This project allows the city to procure asphalt, milling, and overlay services to provide necessary infrastructure maintenance on the city\u2019s roadways. Specifically 2" Milling, Overlay, and mobilization at San Jose Street at E. Northgate. A Vendor/Member contract between the City of Irving and Texas Materials Group, Inc. was approved on March 30, 2023 by RES-2023-132. The contract supports utilization of Dallas County Contract No. 2022-046-6961, which expires on December 5, 2027.</t>
  </si>
  <si>
    <t>TPN-175662</t>
  </si>
  <si>
    <t>Repair Concrete Drive at Fire Station 7</t>
  </si>
  <si>
    <t>This project is to repair and replace 10" concrete drive at Fire Station 7 (3033 Walnut Hill Lane) with Rebar 18".\nRemove 9" to 10" thick reinforced concrete \n10" concrete drive approach up to connect, saw out full depth concrete, excavation, crack and joint sealing, mobilization in and mobilization out. \nProcure through interlocal purchasing system (TIPS) program, Vendor/Member contract with C&amp;J Designs and Solutions of East Texas was approved by AA7807.</t>
  </si>
  <si>
    <t>TPN-175661</t>
  </si>
  <si>
    <t>Sidewalk and guardrail at Jack D. Huffman Building</t>
  </si>
  <si>
    <t>Provide exterior concrete services at and around the Jack D. Huffman Building, as well as furnish and install guardrails at NE corner  of the building.\nConcrete Work\n\u2022\tDemo North, West &amp; South steps\n\u2022\tDemo sidewalks along circular drive on North side\n\u2022\tRebuild three sets of stairs\n\u2022\tPlace landing on North side to connect exposed aggregate to normal concrete\nFoam Lift Concrete Panels\n\u2022\tLlft sidewalk panels on Southeast side\n\u2022\tLlft sidewalk panels in front of main entrance on South side\n\u2022\tLlft panel at bicycle rack on North side\nGrind and Recoat South Entry Steps &amp; Bench\n\u2022\tGrind surf ace to remove existing coating\n\u2022\tRemove tile at Bench\n\u2022\tGrind surface smooth\n\u2022\tPattern and Color of recoat to be chosen by Owner</t>
  </si>
  <si>
    <t>TPN-175660</t>
  </si>
  <si>
    <t>Roof Coating at Fire Station 1</t>
  </si>
  <si>
    <t>This project is for the install of a new roof coating to approx. 4,900 sqft at Fire Station 1.\n\u2022\tPrepare roof surface for coating application - sweep loose granules with a stiff bristle broom and blow clean\n\u2022\tApply 838 brush grade mastic to all seams in existing SBS roof area, curbs, and penetrations\n\u2022\tApply 838 brush grade mastic to perimeter drip edge\n\u2022\t3 Course any open laps with AF47 and polyester mesh\n\u2022\tApply 2 (two) coats of 838 Topcoat acrylic roof coating at 1.5 gal/sq for a total of 3 gal/sq\n\u2022\tReattach loose gutter at upper to lower roof transition\n\u2022\t10 (ten) year manufacturer warranty</t>
  </si>
  <si>
    <t>TPN-175659</t>
  </si>
  <si>
    <t>Foundation repairs at Fire Station 9 and FAC</t>
  </si>
  <si>
    <t>This project includes the install of nine steel reinforced piers and consequential concrete foundation work at the Family Advocacy Center plus fifteen piers at Fire Station 9 including brick and mortar repair.\nFAC \nEvaluate condition of slab elevation \nInstall nine (9) 12" diameter steel reinforced piers approximately 9' - 12' deep from the ground surface or to refusal of drilling machine. Haunch base to be approximately 4 sq. ft. with an overall thickness of approximately 12". Perimeter beam will be mechanically raised to approximately original grade or as practical. Then pour a 12" diameter pier between beam and haunch. \nFS#9 \nInstall 15 piers along the part of the North side of the building and the West Side of the building. \nRepair brick and mortar cracks</t>
  </si>
  <si>
    <t>TPN-175658</t>
  </si>
  <si>
    <t>Guard Rail System - City Hall Parking Structure &amp; ICTN</t>
  </si>
  <si>
    <t>This project includes the install of 10' guard rail at roof hatch at Irving Community TV Network (ICTN) 233 S. Rogers Road and install of 35' guard rail system on NW structure leading edge of roof at City Hall Parking Structure - 825 W. Irving Blvd. \nGarlock - RailGuard 200 Safety Guardrail meets OSHA requirements 1910.29(b) and 1926.502(b) Keeps employees safe on walkways, mezzanines, roof tops and drop-offs.</t>
  </si>
  <si>
    <t>TPN-175657</t>
  </si>
  <si>
    <t>Mobile Vehicle Barrier System</t>
  </si>
  <si>
    <t>This project is to acquire 72 x MVB3X Unit Trailer barrier system plus pivots. Trailer will have 6 door on each side and each section will be two rows of 3 sections tall. The trailer will be used as a safety barrier around special events and provides approximately 9 lanes of coverage. On-site equipment training is included.</t>
  </si>
  <si>
    <t>TPN-175655</t>
  </si>
  <si>
    <t>Housing Assistance - Online Screening Tool</t>
  </si>
  <si>
    <t>The online screening tool would be an accessible tool, with a few basic questions to help determine the most appropriate program for a resident to apply. This  aides in the administration and marketing of the City's Housing Program by easing the  application process for residents and avoiding duplication of services and staff time among the various programs. The tool will capture data to measure the effectiveness of the City's marketing efforts, as well as provide data to adjust marketing efforts as needed. The online screening tool will be accessible from the City's website and readable and usable from a mobile device. The tool will have a Spanish translation for the City's Spanish speaking  community. Description of Services An online screening tool per the attached estimate to be created on a separate source (website) and incorporated (embedded) to the existing Irving site via iFrame. Information will be collected via this tool from individuals planning to apply for rental assistance in order to direct potential applicants to the correct application. This  tool will also have the capability for randomization to drive traffic to different assistance  applications depending on which rental assistance programs Irving is wanting to direct traffic to at which times and in various quantities to help appropriately spend grant money. The online questionnaire will leverage Irving's existing brand standards. Once the English site is completed, the content will be translated and a Spanish version of the site will also be developed. Deliverables 1. Screening Tool in English and Spanish 2. Hosting &amp; Domain  Services 3. Reporting - Monthly a. Report of information entered into screening tool for  statistical purposes b. Location Data, if possible, to track trends of Irving area needs c.  Deliverable in csv file Timeline Design, development, testing, and final product to be  completed within 3 months.</t>
  </si>
  <si>
    <t>TPN-175666</t>
  </si>
  <si>
    <t>Grant Compliance Readiness Review</t>
  </si>
  <si>
    <t>"The efficient, effective, and consistent administration and management of American Rescue Plan Act (ARPA) funds at the City of Irving (the City) is critical to the management of risks and ensuring compliance with granter requirements. Weaver's experience with federal grant monitoring and grant management best practices will assist management in identifying policy, process and procedural control gaps within existing processes and transactions to ensure an appropriate control structure that will be compliant with the grant requirements and help prepare for future grant monitoring visits. The review will include a multiphase approach and include the\xb7 following: \u2022\tPolicy and Procedure Evaluation\u2022\tInternal Control Design Review\u2022\tLimited Transaction Testing"</t>
  </si>
  <si>
    <t>TPN-175654</t>
  </si>
  <si>
    <t>ADA Design Services at CJC &amp; Jack D. Huffman</t>
  </si>
  <si>
    <t>Architectural fee for design and specification for remedial work at Criminal Justice Center and Jack. D Huffman Building to correct non ADA compliant features, fixtures, or components of the facilities.  Includes drawings and specifications, to detail the assembly, repairs, remediation and/or remodeling as needed of the deficiencies to bring the facilities into compliance with the TAS Standards, so that the Work can successfully be procured by a competitive bidding method.</t>
  </si>
  <si>
    <t>TPN-184874</t>
  </si>
  <si>
    <t>Engineering Services for RTU Replacements at Arts Center</t>
  </si>
  <si>
    <t>This request is for an engineering study to be performed for the replacement of twenty two (22) Rooftop HVAC units at the City of Irving Performing Arts Center.  The HVAC system will be paid with another funding source.  A. Engineering Scope of Services: Construction Document Phase: Services: 1. Visit the facility to observe and document relevant MEP conditions. 2. Prepare mechanical electrical, plumbing plans and specifications suitable for bidding, permitting, and construction. 3.\tPrepare energy code compliance documents.  Deliverables: 1. One (1) 100%final printing of the MEP Construction Document drawings and specifications in electronic format suitable for pricing and construction. 2. Energy code compliance certificates. B. Bid /Negotiation Phase C. Construction Administration Phase</t>
  </si>
  <si>
    <t>TPN-184872</t>
  </si>
  <si>
    <t>N. Nursery Road Sidewalk Replacement</t>
  </si>
  <si>
    <t>Funding is for the replacement of 8,000 linear feet of existing four foot wide sidewalks near parks and schools that do not meet the ADA standard. As a part of the City of Irving Transition Plan, these sidewalks will be replaced and will comply with the ADA standard. The work will be performed adjacent to North Nursery Road, from the intersection of East Pioneer Drive to East Grauwyler Road.</t>
  </si>
  <si>
    <t>TPN-184870</t>
  </si>
  <si>
    <t>Trinity View Playground and Shade Structure</t>
  </si>
  <si>
    <t>This project will replace the playground equipment and shade structure in Trinity View Park at Baseball Fields #1 and #2. The playground and shade structure at Trinity View Park was installed in 1998. shade The equipment is past life expectancy and parts are difficult to obtain for repairs. With increased usage of the baseball fields, the playground provides a safe place for children to play before, during, and after games. The playground will consist of two contemporary climbing units for ages 2-12, have synthetic turf safety surfacing and will meet all ASTM, CPSC, and ADA standards.</t>
  </si>
  <si>
    <t>TPN-184869</t>
  </si>
  <si>
    <t>Real Estate Consulting for Affordable Housing</t>
  </si>
  <si>
    <t>This project is for Housing and Redevelopment to enter into a professional services contract with Array Technologies Inc. for real estate consulting services to assist in negotiations with property acquisition either on tax foreclosed properties or open market direct homeowner sales. Includes property appraisal fees, property acquisition negotiation fees, and title research fees for residential whole take acquisitions.</t>
  </si>
  <si>
    <t>TPN-184868</t>
  </si>
  <si>
    <t>Audio Visual Recording Equipment</t>
  </si>
  <si>
    <t>Replacement of the Audio/Visual Recording Equipment at the Family Advocacy Center, located at 600 W Pioneer Dr. The City of Irving currently has an antiquated non-functioning system and is looking for the latest audio/visual recording technologies as replacement. The proposed system will be HIPPA compliant, requiring passwords/only accessible by authorized users, and have the ability to view live and recorded videos. A cloud hosted software solution is preferred and must have the ability to download the videos in standard MP4 format. The counselors need the ability to manually turn on and off the recordings, an automated system is not permissible. Each of the 15 counseling rooms will have at minimum one covert camera to capture both audio and video.</t>
  </si>
  <si>
    <t>TPN-184866</t>
  </si>
  <si>
    <t>Property Acquisition - 1735 Senter Road</t>
  </si>
  <si>
    <t>This project is for the purchase of real property located at 1735 Senter Road for the public purpose of Affordable Housing initiatives. Acquisition of this property assists the division in the implementation of Irving's housing plan  by proactively identifying development opportunities and creating long-term affordability within  the City, especially areas identified for redevelopment and growth. The future development of 1735 Senter Road will be occupied by a low-moderate income household with up to 80% Area Median Income (AMI).</t>
  </si>
  <si>
    <t>TPN-184865</t>
  </si>
  <si>
    <t>Jack Huffman Roof repairs</t>
  </si>
  <si>
    <t>This project provides roof repairs by the cooling tower at the Jack Huffman Building, 801 W. Irving Blvd through the Master Intergovernmental Cooperative Purchasing Agreement - Omnia Partners and vendor/member contract with Garland/DBS, Inc. \nScope of work:\n1.\tSpud back all existing gravel.\n2.\tRepair Drains 1 drain/ 1 overflow (Sump).\n3.\tRemove flashing on vertical walls (150 LF) 12" Tall.\n4.\tInstall Base Sheet, Cant, Termination bar, New counter flashing over T Bar.\n5.    Install Aluminizer over flashing surface.\n6.\tInstall Primer over surface of Field section of roof.\n7.\tInstall Black Knight Cold over Primed surface (6 gallons per square).\n8.\tInstall Gravel ASTM D 1863 Into black knight.\n9.\tSpray Paint Drains, Pipes Red</t>
  </si>
  <si>
    <t>TPN-184860</t>
  </si>
  <si>
    <t>Citywide Phone System Replacement - Blackbox</t>
  </si>
  <si>
    <t>Upgrade to a unified telecommunications system, including purchase of necessary server components \u2013 Cisco unified computing system upgrades. Continuing to use an unsupported phone system from 2007 could leave the city vulnerable to security risks and result in poor call quality and missed communications with customers. Upgrading to a modern phone system would offer newer features like remote work abilities, app functionality on cell phones, office on mobile, and tie-ins to user directories.</t>
  </si>
  <si>
    <t>TPN-184859</t>
  </si>
  <si>
    <t>DocuSign eSignature System</t>
  </si>
  <si>
    <t>Implementing DocuSign as an electronic signature platform, enables our organization to continue our operations remotely by facilitating secure and legally binding digital document signing and enhancing our remote work capabilities and maintaining productivity while adhering to public health guidelines. DocuSign streamlines administrative processes, reduces paperwork, and improves operational efficiency. Additionally, It can lower costs, improve customer service, and better adapt to the changing business landscape.</t>
  </si>
  <si>
    <t>TPN-184858</t>
  </si>
  <si>
    <t>New Gable Ends at Brighter Tomorrows</t>
  </si>
  <si>
    <t>This project was for the Installation of gable ends at Brighter Tomorrows - 226 Falcon Drive, however work was cancelled due to Brighter Tomorrows vacating. The City Manager is evaluating possibly remodeling the property, so the original work planned is no longer needed. The expenditure incurred by the City was for a PO Close out fee for costs encountered by the vendor, Mart Inc.</t>
  </si>
  <si>
    <t>TPN-184857</t>
  </si>
  <si>
    <t>Traffic Arrow Boards</t>
  </si>
  <si>
    <t>This project is for the purchase of five traffic control directional arrow boards which will be mounted on Blocking Fire Apparatus and support Traffic Incident Management Initiatives helping to keep our first responders, residents, and visitors safer on major roadway incidents. These arrow boards have the latest digital technology and can be rotated toward the flow of traffic no matter the angle at which the Blocking Fire Apparatus is positioned.</t>
  </si>
  <si>
    <t>TPN-184856</t>
  </si>
  <si>
    <t>Roof Sealant for PFTA and City Hall</t>
  </si>
  <si>
    <t>This project provides waterproofing roof sealant to the Police and Fire Training Academy building and City hall. It also provides wall coating to approximately 15,322 sqft. of exterior walls at the PFTA - includes power washing wall surface, seal any voids or cracks on wall surface with sealant, apply 2 coats of Sherwin-Williams Loxon XP elastomeric coating. Roof Coating: Resurface approximately 1,490 sqft. at the PFTA. Resurface approximately 700 sqft. at the City Hall parking garage and stairwells. Includes power washing roof area, remove any loose material and inspect area for damage, apply two coats of White Knight coating with an imbedded layer of polyester.</t>
  </si>
  <si>
    <t>TPN-192339</t>
  </si>
  <si>
    <t>Furniture - West Irving Library</t>
  </si>
  <si>
    <t>As our libraries continue to age and the content and form of our collections changes, addressing space planning and furniture/shelving needs within the library should be a priority in order to offer quality service. This request will focus on the West Irving library and is the second of four that address library furnishings throughout the system over four years. These changes will be supported by data relating to library use, including collection assessment data, as well as public computing data and will result in library spaces that better match current customer needs rather than the needs of our customers from 10 years ago.</t>
  </si>
  <si>
    <t>TPN-192199</t>
  </si>
  <si>
    <t>Self-Contained Breathing Apparatus</t>
  </si>
  <si>
    <t>The purchase of (143) Self-Contained Breathing Apparatus.  The SCBA cylinder is an integral part of our breathing apparatus and our personal protective ensemble. This allows firefighters to perform their duties in Immediately Dangerous to Life or Health atmospheres, to include fire extinguishment and overhaul, hazardous materials response and any other incidents where necessary for the safety of the firefighters. This purchase will keep the fire department in compliance with the National Fire Protection Agency (NFPA) Standard 1981 SCBA for Emergency Services.</t>
  </si>
  <si>
    <t>TPN-191907</t>
  </si>
  <si>
    <t>Union Bower Road Sidewalk Replacement</t>
  </si>
  <si>
    <t>Funds will be used for the replacement of sidewalks that do not conform to the ADA standards.  The work to be performed under this contract consists of furnishing all concrete, steel, appurtenances, tools, equipment, labor, and  incidentals necessary remove and replace with approximately: \n\u2022\tfour thousand (4000) linear feet of 4" thick five-foot-wide reinforced concrete sidewalk and driveways,\n\u2022\teighty (80) foot of 18 Inch Reinforced Concrete Pipe (RCP),\n\u2022\t3 storm water inlets, \u20222 junction boxes,\n\u2022\tsome curb construction with backfill, topsoil, and sod as needed adjacent to E Union Bower Rd from the N Britain Rd intersection to N Nursery Rd,</t>
  </si>
  <si>
    <t>TPN-222045</t>
  </si>
  <si>
    <t>Concrete Drive at Fire Station #7</t>
  </si>
  <si>
    <t>This project is for the concrete work described below to be completed at Fire Station 7 located at 3303 Walnut Hill Lane, Irving, TX 75038. Concrete drive is limited to an area of 1,400 square feet. .\n1.\tMake the 811 call.\n2.\tSaw cut the concrete and properly dispose of the debris.\n3.\tUsing \xbd" rebar, dowel existing concrete to new concrete.\n4.\tUsing \xbd" rebar, 12" on center, create a double mat using 4" and 8" steel chairs.\n5.\tPlace 1 O" concrete drive using 5000 PSI concrete.</t>
  </si>
  <si>
    <t>TPN-222007</t>
  </si>
  <si>
    <t>ADA Building repairs to Courthouse &amp; Huffman</t>
  </si>
  <si>
    <t>This project will provide for the repair and/or replacement of building fixtures and components to ensure the facility is in compliance with the ADA Standards for Accessibility Act. This project will replace, repair, and/or remodel the Jack D. Huffman Building and the Courthouse to remove non-ADA compliant components and create accessible spaces that will meet ADA standards. Minority and/or Women-owned Business (M/WBE) participation in this award is 100%.</t>
  </si>
  <si>
    <t>TPN-221960</t>
  </si>
  <si>
    <t>Window Replacement at Purchasing Building</t>
  </si>
  <si>
    <t>This project is for the replacement of 11 windows at the Purchasing Building located at 835 West Irving Blvd. The windows on the north and south side of the building are in need of replacement. There are gaps near the windowsill causing bees to enter the building. This causes a hazard to employees.</t>
  </si>
  <si>
    <t>TPN-234925</t>
  </si>
  <si>
    <t>Design - Mustang Multi-Gen Aquatic Center</t>
  </si>
  <si>
    <t>To provide professional services for Architectural Design and Engineering for the design of a new multi-generational recreation center and indoor aquatic facility located in Mustang Park, Irving, Texas. The new facility would have with two gymnasiums, fitness space, indoor track, locker rooms, senior activities, multi-purpose rooms, party rooms, indoor playground, administrative spaces, indoor family-oriented pool with zero depth entry and children's aquatic features, to include all mechanical spaces, changing rooms, restrooms, and lifeguard structures. The estimated 90,000 SF facility includes all necessary parking, site lighting, signage, landscape, and irrigation. The plan will need to be able to accommodate future phased park development. Future development would include a larger playground, additional tennis courts, pickleball courts, volleyball courts and walks trail.</t>
  </si>
  <si>
    <t>TPN-234924</t>
  </si>
  <si>
    <t>Generator Replacement at Fire Station 10</t>
  </si>
  <si>
    <t>This project is for the replacement generator at Fire Station 10. The work to be performed under this contract consists of furnishing all materials, appurtenances, tools, equipment, labor and incidentals necessary to remove the existing generator and indicated equipment and install complete in place a new generator and associated equipment. As the City provides services that are vital to the safety and well-being of the City residents, it is imperative that reliable backup power be provided for many City facilities.</t>
  </si>
  <si>
    <t>TPN-234923</t>
  </si>
  <si>
    <t>ADA Compliance - Sidewalk Foam Injections</t>
  </si>
  <si>
    <t>This project will provide for the as needed Geofoam Concrete Leveling services for the Parks and Recreation Department and other City facilities. Locations will vary throughout the city which will include city facilities, driveways, parking lots, slabs, sidewalks, and park features including trail sections. This improvement will remove tripping hazards and make sidewalks ADA compliant.</t>
  </si>
  <si>
    <t>TPN-234922</t>
  </si>
  <si>
    <t>Citywide Security Camera Refresh</t>
  </si>
  <si>
    <t>Technology Refresh of security cameras in parks and city facilities. This will include the camera switches and hardware necessary to implement the new system.  The goal is to provide better technology for monitoring facilities that have high volume of resident and visitors to provide better security and monitoring of the areas where people will be gathered. This has a direct correlation with pandemic spread in crowded areas.</t>
  </si>
  <si>
    <t>TPN-240751</t>
  </si>
  <si>
    <t>Catalis Customer Service Management Software</t>
  </si>
  <si>
    <t>The CRM/Customer Service Management software is an interactive, user-friendly tool on the city website that will enhance resident engagement, automate workflows and elevate the customer service experience for front and back-end users. This CRM/Customer Service Management software will launch along with the new website redesign. The software will provide a CRM portal on the city website, along with a 311 App, that will allow residents to quickly and easily report issues to the city. This will be a significant improvement to the existing resident inquiries process. The software will also capture customer service touchpoints by using assistive technology that logs enterprise-wide phone inquiries. This feature will provide analytics (reports) about customer service calls and help improve request management and response. The customer service platform would be available to all employees who answer phones from outside the organization. IT\u2019s new phone system integrates with the platform, so a caller\u2019s information would pop up on the screen and any history of calls would be captured within the system.</t>
  </si>
  <si>
    <t>TPN-240744</t>
  </si>
  <si>
    <t>Downtown Grease Trap Study</t>
  </si>
  <si>
    <t>The purpose of this contract is to engage a qualified engineering consultant to conduct a comprehensive study on the feasibility and design of community grease traps in Downtown Irving to identify optimal grease trap placements, address space constraints, ensure compliance with local and state regulations, and provide practical recommendations for implementation and maintenance. Additionally, the study will offer valuable insights into the challenges restaurant owners may face regarding grease trap installations, in order to better support a thriving and sustainable downtown area. While preparing conditions for future restaurants, staff identified a space constraint within the built environment for required grease traps. Grease traps alone can be cost-prohibitive for any new restaurant. Lack of space can add an additional cost which could be a barrier for potential business and deter them from opening in Downtown. To address the issue, this project will identify potential solution(s) which is essential for ensuring effective grease trap implementation in Downtown Irving.</t>
  </si>
  <si>
    <t>TPN-241517</t>
  </si>
  <si>
    <t>Outdoor Wi-Fi and Electrical for Park System</t>
  </si>
  <si>
    <t>This project will provide free public Wi-Fi at six parks for residents, vendors, and outside visitors: Cimarron Park, Lee Park, Northwest Park, Heritage Senior Center, Southwest Park, and Trinity View Park.  This will enhance the experience at these venues, as well as provide the city with new ways to provide information to patrons. This contract award will also provide the necessary electrical infrastructure to support Wi-Fi equipment which will be installed on existing light poles throughout the parks. City staff will coordinate the installation of the Wi-Fi equipment with the electrical conduit and wiring installation.</t>
  </si>
  <si>
    <t>TPN-241511</t>
  </si>
  <si>
    <t>ADA Compliance at Fritz Park</t>
  </si>
  <si>
    <t>This project will replace the worn-out rubberized playground surfacing at one of the Fritz Park playgrounds where the existing surfacing has exceeded its service life and is in disrepair.  The new surface will be smooth and provide accessible access to the play space. The rubber surfacing is worn, torn, and uneven and does not meet the ADA standard for accessibility.</t>
  </si>
  <si>
    <t>TPN-241509</t>
  </si>
  <si>
    <t>ADA Renovations to CJC Police Building</t>
  </si>
  <si>
    <t>This project will provide for the repair and/or replacement of building fixtures and components in order to bring the facilities into compliance with the ADA standards for accessibility. This project will repair and remodel the Police Department building at the Criminal Justice Center (CJC) to remove non-ADA compliant components to make the buildings accessible.</t>
  </si>
  <si>
    <t>TPN-241514</t>
  </si>
  <si>
    <t>Asphalt Paver Machine</t>
  </si>
  <si>
    <t>Purchase of a 2024 CAT AP500 asphalt paver machine will be utilized by the Traffic and Transportation Department to help support and maintain critical city infrastructure. It will reduce downtime and provide the department with critical resources to maintain optimal services for the Irving community.The paving machine will be able to repave full lengths of road and will also help with being able to do lower cost alley repairs throughout the City.</t>
  </si>
  <si>
    <t>TPN-241505</t>
  </si>
  <si>
    <t>ADA Renovations to Library Building</t>
  </si>
  <si>
    <t>This project will provide for the repair and/or replacement of building fixtures and components including items needing to be renovated in order to bring the facilities into compliance with the ADA standards for accessibility. This project will repair and remodel the three (3) city libraries. Included in the renovations to be done are non-ADA compliant components that need to be revised in order to make the buildings fully accessible.</t>
  </si>
  <si>
    <t>TPN-241504</t>
  </si>
  <si>
    <t>Cricket Field Enhancements</t>
  </si>
  <si>
    <t>The cricket field enhancement projects are an initiative to provide additional and improved facilities for outdoor recreation. Throughout the pandemic, outdoor recreation was in demand and cricket popularity has increased. Install concrete pitches at the two newly constructed fields at Mountain Creek Preserve and Sam Houston Trail Park. Install shade canopies at the Spring Trail Park Cricket Fields. Install sod for cricket fields at Sam Houston Trail Park. Sod is required to ensure safety and playability on this field. Install an irrigation system for the cricket fields at Mountain Creek Preserve, Sam Houston Trail Park, Spring Trail Park and W.O. Harrington Park.</t>
  </si>
  <si>
    <t>TPN-241633</t>
  </si>
  <si>
    <t>This project covers Public Safety salary and benefits.</t>
  </si>
  <si>
    <t>TPN-241543</t>
  </si>
  <si>
    <t>Bear Creek Heritage Center Exhibit Design</t>
  </si>
  <si>
    <t>The design and fabrication of the exhibitions at the Masonic Lodge and J.O. Davis House at the Jackie Townsell Bear Creek Heritage Center will provide an improved visitor experience, create exhibitions that appeal to a 21st century audience, and provide a meaningful connection to the past for Irving residents. As part of Phase III of the multi-year project to preserve and restore the Jackie Townsell Bear Creek Heritage Center, the Museum team will partner with Toxey McMillan Design Associates to design, fabricate and install new exhibitions in the J.O. Davis House and the Gilbert Grove Masonic Lodge. The previous exhibitions in these spaces had to be dismantled to allow for exterior and interior renovations of the two structures. The new exhibitions will continue the legacy of telling the history of African Americans since Emancipation and the history of the Bear Creek community but they will be designed with a 21st century audience in mind. Exhibits will include upgraded technology, improved artifact displays, upgraded LED lighting, and space to allow for small community-curated exhibitions. The completion date for exhibitions in the two historic structures is December 2024 with a grand opening in February 2025.</t>
  </si>
  <si>
    <t>TPN-241533</t>
  </si>
  <si>
    <t>Theater Lighting Replacement</t>
  </si>
  <si>
    <t>This project will allow the IAC to replace all the tungsten theatrical lighting equipment with LED units, including the installation of data infrastructure for both the Carpenter and Dupree Theaters.  This upgrade will significantly reduce raw electrical usage as well as the amount of HVAC usage in general.  It has been more than a decade since our last theatrical lighting fixture upgrade.  This upgrade was initially budgeted for Fiscal Year 2019-20 but delayed due to COVID. It will enhance theater lighting capabilities, which enables IAC to remain competitive in the industry and compete ahead of other performance venues. It will provide our existing clients, such as our resident groups, with additional opportunities for artistic expansion.  It will also allow IAC to attract customers who were previously unable to make reservations due to the aging capabilities of the equipment.</t>
  </si>
  <si>
    <t>TPN-076037</t>
  </si>
  <si>
    <t>ICVB Tourism Recovery 2022</t>
  </si>
  <si>
    <t>This project provides assistance to the Irving Convention &amp; Visitors Bureau to aid in tourism and hospitality recovery associated with activities planning in fiscal year 2022 and ongoing into fiscal year 2023.  Expenses include normal operating expenses such as marketing/advertising, payroll, client management services, supplies, office equipment, membership dues, training, etc.</t>
  </si>
  <si>
    <t>TPN-078224</t>
  </si>
  <si>
    <t>ICTN Building Movement Evaluation</t>
  </si>
  <si>
    <t>The ICTN Building located at 233 S. Rogers Rd. in Irving is experiencing movement issues at the floor framing on level 2 such as out of level flooring, unleveled joints across the expansion joint, and as reported to us, flexible floor in an office on level 2.  The City of Irving has requested Walter P Moore to assess these conditions and provide conceptual recommendations of repairs. We understand that the floor framing comprises of wooden joists. Further, we also understand that \u2018Control B\u2019 room on level 1 was subjected to fire in 2018 and no repairs on floor framing were necessary or conducted. Walter P Moore will conduct a visual evaluation of interiors, floor relative elevation survey, if required, at select locations and a visual review of floor joists in area of concern noted above. Since the joists are hidden due to the presence of hard ceiling, Walter P Moore will provide a plan drawing showing the proposed locations for exploratory openings in the ceiling. The client will retain a contractor for making those exploratory openings.</t>
  </si>
  <si>
    <t>TPN-078137</t>
  </si>
  <si>
    <t>Fire Station Improvements Paint/Replace Ceiling</t>
  </si>
  <si>
    <t>This project will provide for the painting of ceilings, walls and for the replacement of the ceiling tiles at three of the Fire Stations. Replace ceilings and paint the interior of Fire Stations 7 &amp; 9. Paint the truck bay of Fire Station 2. Bids were received from four (4) bidders. MBW Serv Corporation submitted the lowest responsive bid.</t>
  </si>
  <si>
    <t>TPN-078083</t>
  </si>
  <si>
    <t>JustFOIA - Open Records Software</t>
  </si>
  <si>
    <t>As part of our modernization efforts in response to the new demands brought about by COVID-19, the need has never been greater for records request software. While COVID-19 has created this need for additional contactless safety measures, it also has sparked an increased demand by out constituents for online services. With these new expectations comes the need to leverage technology and increase efficiency throughout our organization while also minimizing risk by ensuring we are providing quality responses and maintaining compliance. The American Rescue Plan Act (ARPA) provides funds that can be used for us to adapt to this changing world by utilizing software such as JustFOIA to deliver services digitally to our constituents who now expect contactless services. Benefits: - Service to Constituents: Our constituents surely do not want to travel to our physical location to pick up records (note that some files are too large for us to email, nor do we have a secure FTP, etc.) or pay fees if they are applicable. - Efficiency: Every department can use this type of solution to increase efficiency regarding their role in fulfilling/participated in the record request process. Therefore, the technology will assist us in the event of a reduction in headcount in various departments. - We desperately need a software solution to increase efficiency and provide internal reporting on who fulfilled a request and communicated to the requester. - Need: FOIA requests are increasing - both in volume and complexity \u2013 with the average number of received requests rising by more than 20% since last year. With the broadband infrastructure enhancements coming with ARPA, more and more of our constituents will be moving online.</t>
  </si>
  <si>
    <t>TPN-081054</t>
  </si>
  <si>
    <t>Dumpster Enclosures</t>
  </si>
  <si>
    <t>This project is for the construction of concrete dumpster enclosures at fire Station 7 and Fire Station 12. Purchasing sent 1400 solicitation notices, 872 of which were MWBE or HUB vendors. Two responses were received and one was a MWBE or HUB vendor. The lowest responsive, responsible bidder was Aleksander Omega LLC.</t>
  </si>
  <si>
    <t>TPN-081043</t>
  </si>
  <si>
    <t>North Police Station Concrete Repair</t>
  </si>
  <si>
    <t>This project is to repair/replacement a damaged section of concrete driveway at the COI North Police Substation, 5992 Riverside Drive, Irving. Purchasing sent 1396 solicitation notices, 872 of which were MWBE or HUB vendors. Six responses were received and three were MWBE or HUB vendors. The lowest responsive, responsible bidder was Don Smith Concrete, LLC.</t>
  </si>
  <si>
    <t>TPN-082532</t>
  </si>
  <si>
    <t>CJC Parking Lot Walkway</t>
  </si>
  <si>
    <t>Project is for the installation of a walkway between the CJC parking lot and the Property Room entrance. Walkway is in need of repair. Work performed: Decomposed granite pathway to connect sidewalk and concrete curb, metal edging border, grading, and mulching the area. This was a micro-purchase and exempt from competitive bid requirement.</t>
  </si>
  <si>
    <t>TPN-111046</t>
  </si>
  <si>
    <t>Fire Alarm Panel System at Criminal Justice Center</t>
  </si>
  <si>
    <t>Design and construction services for the replacement of Fire Alarm Panel System at Criminal Justice Center. \nThe project consists of providing a new fire alarm system for the existing Criminal Justice Center at 305 N. O'Connor Road in Irving, Texas. The facility is approximately 135,000 SF and consists of a jail, courthouse, offices, meeting rooms, kitchen, restrooms, and other ancillary spaces. It is currently served by an outdated Simplex system that was installed around 1990. Due to the continuous operation of the facility, the new fire alarm system will be installed, tested, and put into operation prior to removing the existing system. The scope will include producing a drawing package indicating the new fire alarm device layouts and a performance specification that can be used for bidding purposes.</t>
  </si>
  <si>
    <t>TPN-110915</t>
  </si>
  <si>
    <t>Irving Museum Payroll 10/2021-09/2022</t>
  </si>
  <si>
    <t>This project is to pay for Salaries and Benefits for the Irving Museum during the period of October 2021 to September 2022. This project covers normal budgeted payroll costs associated with the Museum. Per the SLFRF- Final Rule FAQ, \u201cpayroll for government employees\u201d are costs that could be eligible expenses of ARPA funds under the Revenue loss category.</t>
  </si>
  <si>
    <t>TPN-110910</t>
  </si>
  <si>
    <t>Art Center Payroll 10/2021-09/2022</t>
  </si>
  <si>
    <t>This project is to pay for Salaries and Benefits for the Irving Arts Center during the period of October 2021 to September 2022. This project covers normal budgeted payroll costs associated with the Irving Arts Center. Per the SLFRF- Final Rule FAQ, \u201cpayroll for government employees\u201d are costs that could be eligible expenses of ARPA funds under the Revenue loss category.</t>
  </si>
  <si>
    <t>TPN-110905</t>
  </si>
  <si>
    <t>ARTS LED Lighting</t>
  </si>
  <si>
    <t>Lighting change over to LED for Main Office, Kitchen, Meeting Room areas, Backstage Hallway, and Basement. By moving to an LED lighting system, the Arts Center will become more energy efficiency. It is estimated this lighting change will save our department $10,430 per year. In addition to the savings, it will also improve security. The lighting system will instantaneously activate once motion is detected allowing security to monitor the lighted areas. We initially proposed moving forward with this lighting change-over in FY20-21, however due to loss of revenues because of the pandemic, it was removed.</t>
  </si>
  <si>
    <t>TPN-004479</t>
  </si>
  <si>
    <t>ICVB Tourism Recovery 2021</t>
  </si>
  <si>
    <t>This project provides assistance to the Irving Convention &amp; Visitors Bureau to aid in tourism and hospitality recovery associated with activities planning in fiscal year 2021 and ongoing into fiscal year 2022.  Expenses include normal operating expenses such as marketing/advertising, payroll, client management services, supplies, office equipment, membership dues, training, etc.</t>
  </si>
  <si>
    <t>TPN-004461</t>
  </si>
  <si>
    <t>Irving Critical Infrastructure and Maintenance</t>
  </si>
  <si>
    <t>To cover costs associated with critical infrastructure and maintenance funded by the city through pay-go spending.</t>
  </si>
  <si>
    <t>TPN-004459</t>
  </si>
  <si>
    <t>Transcend Tactical Robot</t>
  </si>
  <si>
    <t>The current robot assigned to the police department's tactical team is very close to aging itself out of usefulness, despite recent attempts at refurbishing parts and upgrading batteries. The robot is used in high-risk circumstances where gaining a visual perspective of an area is more safely done by mechanical means, but the environment is not conducive to using a UAS or when a UAS is not available. In addition to threats posed by armed suspects and unknown dangers, the robot would also be helpful when making contact with suspects, victims, etc., in environments with unknown or questionable health risks, including COVID-19.</t>
  </si>
  <si>
    <t>TPN-110202</t>
  </si>
  <si>
    <t>Animal Care Campus - Power Wash &amp; Disinfect</t>
  </si>
  <si>
    <t>This project includes the disinfection and power washing of the Animal Care Campus dog pods (2), remove old ceiling tiles and replace with vinyl covered 2'x4' tiles and clips, power wash ceiling grid, the interior walls and floors, and cleaning the HVAC ductwork and blower housings in the two outside large dog pods.</t>
  </si>
  <si>
    <t>TPN-110168</t>
  </si>
  <si>
    <t>Police Facilities - Remodel Bathroom/Locker Room</t>
  </si>
  <si>
    <t>This project will provide for the remodeling of the bathroom and/or locker room, specifically replace the showers and restroom fixtures at the Police &amp; Fire Training Facility. Replace the showers, restroom counters and sinks at the North Police Station. The facilities need updated fixtures and greater accessibility to the spaces. Bids were received from 1 bidder, Mart Inc.</t>
  </si>
  <si>
    <t>TPN-110158</t>
  </si>
  <si>
    <t>Lake Carolyn Pole Light Repair</t>
  </si>
  <si>
    <t>This project is for Labor and materials to repair pole lights around Lake Carolyn walkways. Remove the ballasts from the poles that are retro-fitted. Repaired 10 deco poles in Building #4, also repaired 3 deco poles in Pedestal #5741, Repaired 9 poles in Building #5. Also repaired 9 poles and 1 bad socket in pedestal #502 and #5741.</t>
  </si>
  <si>
    <t>TPN-110154</t>
  </si>
  <si>
    <t>City Facility Generator Replacement Assessment</t>
  </si>
  <si>
    <t>Electrical engineering assessments for up to 111 facilities owned by the City of Irving to assess generators. Many of the City facilities have standby generators that are old, inadequate or otherwise unfit or the purpose of providing reliable backup electrical power during interruptions in the line service from the City's electrical power provider. The City operates many Facilities that are required to operate regardless of conditions that may render line power unavailable. As the City provides services that are vital to the safety and well-being of the City residents, it is imperative that reliable backup power be provided for many City facilities. As a part of the ongoing maintenance of the standby power program, many generators are identified to be replaced. \nThe City of Irving is seeking a firm to design a precise set of specifications and drawings which will provide for the most efficient standby power at various City facilities. The specifications and the drawings from the awarded submitter will be used as the bid documents that bidding installation contractors will use to bid the work of removing, purchasing and installing the new generators. The design and specifications shall ensure that properly sized equipment will be installed at each location and any specific challenges with any given site shall be addressed to provide any information needed for the safe removal and installation of the equipment by the awarded bidding installation contractor. The Consultant will be in charge of developing the plans, specifications, and cost estimates for a set of documents to be used for bidding through the City of Irving Purchasing Department.</t>
  </si>
  <si>
    <t>TPN-110145</t>
  </si>
  <si>
    <t>Fire Stations Replace Flooring</t>
  </si>
  <si>
    <t>This project will provide for the replacement of flooring at four Fire Stations. The current floor tile at these facilities has exceeded its service life. Replace and Install tile flooring at Fire Station 3, Fire Station 5, Fire Station 6,  and Fire Station 9. Bids were received from four bidders and Gomez Floor Covering, Inc. submitted the lowest responsive bid. MWBE participation in this project is 100%.</t>
  </si>
  <si>
    <t>TPN-110055</t>
  </si>
  <si>
    <t>Envisio Dashboard</t>
  </si>
  <si>
    <t>This projects is for a 1-year enterprise subscription for unlimited users to Envisio Plans, Analytics, and Public Dashboard with unlimited active plans. Includes software licensing and online support. One-time fee including system admin and user training, reporting framework and initial adoption support. Envisio Solutions Inc. is a cloud-based Strategic Planning, Performance Management &amp; Reporting Software designed specifically for local government agencies.</t>
  </si>
  <si>
    <t>TPN-113586</t>
  </si>
  <si>
    <t>The Small Business Recovery and Resiliency Program provides two potential grants: The Recovery Grant provides up to $15,000 in direct financial assistance for eligible small businesses that can demonstrate economic hardship due to the COVID-19 public health emergency. The Resiliency Grant covers the cost for eligible applicants to receive business services necessary to help prevent, prepare for and respond to the disruption and impacts of economic shocks.</t>
  </si>
  <si>
    <t>TPN-115984</t>
  </si>
  <si>
    <t>Community Revitalization and Placemaking - Travel, Tourism and Hospitality</t>
  </si>
  <si>
    <t>The Revitalization and Placemaking (RAP) Program and specifically this project addresses the negative economic impacts to the tourism, travel and hospitality industry experienced throughout Michigan by investing in capital expenditure projects that promote the revitalization and repurposing of vacant, underutilized, blighted, or historic buildings and investment in place-based infrastructure. These capital expenditure projects may be newly planned to help support the industry by investing in capital expenditure projects that promote the revitalization and repurposing of vacant, underutilized, blighted, or historic buildings and investment in place-based infrastructure or they may be planned expansions or upgrades to related facilities that were delayed to to the pandemic and its effects on the economy.   The RAP project provide access to real estate and place-based infrastructure development gap financing in the form of grants of up to $5 million per subrecipient for real estate rehabilitation and development, grants of up to $1 million for public space place-based infrastructure per subrecipient, and grants of up to $20 million to local or regional partners who develop a subgrant program. The population being served are those within the communities where the revitalization is taking place.</t>
  </si>
  <si>
    <t>TPN-115983</t>
  </si>
  <si>
    <t>Community Revitalization and Placemaking - Commercial Property Rehabilitation</t>
  </si>
  <si>
    <t>The Revitalization and Placemaking (RAP) Program and specifically this project promotes rehabilitation of commercial properties that have been left vacant or underutilized due to the pandemic through capital expenditure projects that include but are not limited to rehabilitation or maintenance, renovation, removal and remediation of environmental contaminants, demolition or deconstruction &amp; conversion to housing.  RAP provides access to real estate and place-based infrastructure development gap financing in the form of grants of up to $5 million per project for real estate rehabilitation and development, grants of up to $1 million for public space place-based infrastructure per project, and grants of up to $20 million to local or regional partners who develop a subgrant program.  The program is new, but it is very similar to the MSF\u2019s existing state-funded Community Revitalization Program.  It will have unique grant agreement templates and reporting requirements.</t>
  </si>
  <si>
    <t>Land, Facilities and Equipment</t>
  </si>
  <si>
    <t>TPN-115982</t>
  </si>
  <si>
    <t>Community Revitalization and Placemaking - Strong Healthy Communities</t>
  </si>
  <si>
    <t>The Revitalization and Placemaking (RAP) Program and specifically this project addresses the negative economic impacts of the pandemic and promotes health and safety by investing in capital expenditure projects that result in neighborhood features, such as occupied buildings and active public spaces through revitalization and repurposing of vacant, underutilized, blighted, or historic buildings and investment in place-based infrastructure. These capital expenditure projects may include but are not limited to improvements to properties, including rehabilitation or maintenance, renovation, removal and remediation of environmental contaminants, demolition or deconstruction, greening and public space improvements. RAP provides access to real estate and place-based infrastructure development gap financing in the form of grants of up to $5 million per project for real estate rehabilitation and development, grants of up to $1 million for public space place-based infrastructure per project, and grants of up to $20 million to local or regional partners who develop a subgrant program.  The program is new, but it is very similar to the MSF\u2019s existing state-funded Community Revitalization Program.  It will have unique grant agreement templates and reporting requirements. The population being served are the people within the communities where the projects taking place occur as the revitalization projects directly impact them and improve the areas their communities are in.</t>
  </si>
  <si>
    <t>TPN-116794</t>
  </si>
  <si>
    <t>Local Parks and Trail Infrastructure- Copper Peak</t>
  </si>
  <si>
    <t>Copper Peak, Inc., a nonprofit 501(c)(3) tax-exempt organization located in Ironwood (Gogebic County), Michigan, has been awarded $20 million in funding from the state of Michigan through the Coronavirus State and Local Fiscal Recovery Funds (SLFRF) Program, to be used to make capital improvements to Copper Peak\u2019s existing ski flying facility, enabling it to attract international competitive events that will increase the economic stability and resilience of the region.\xa0\nThis project will use SLFRF funding to provide aid to the travel, tourism and outdoor recreation sector in Gogebic County, Michigan, which experienced disproportionate impacts from the coronavirus pandemic due to preexisting economic disparities.</t>
  </si>
  <si>
    <t>TPN-117872</t>
  </si>
  <si>
    <t>Lead Service Line Replacement - Detroit</t>
  </si>
  <si>
    <t>This project is to support costs associated with lead service line replacements and provide safe drinking water to the community. Where lead service lines are replaced, Michigan law requires the entire lead service line be replaced.</t>
  </si>
  <si>
    <t>TPN-120193</t>
  </si>
  <si>
    <t>Drinking Water State Revolving Fund - Benton Harbor</t>
  </si>
  <si>
    <t>This project is to support costs associated with lead service line replacements and provide safe drinking water to the community.  Abonmarche will serve as overall project lead and will approve invoices in accordance with contracted work between the City of Benton Harbor and various contractors approved by the City.  These approved invoices will be submitted to EGLE for reimbursement under this agreement. Where lead service lines are replaced, Michigan law requires the entire lead service line be replaced.</t>
  </si>
  <si>
    <t>TPN-120179</t>
  </si>
  <si>
    <t>DWAM - Grand Ledge</t>
  </si>
  <si>
    <t>This project involves work related to the City of Grand Ledge's (Grand Ledge) Distribution System Materials Inventory (DSMI) and drinking water Asset Management Plan (AMP). Field verification will be conducted for a minimum of 322 service lines out of their total of 3,866, based on Grand Ledge's knowledge of unknown service lines at the time of this agreement, in accordance with EGLE's Drinking Water and Environmental Health Division's Minimum Service Line Material Verification Requirements. This includes city staff effort to pothole on either side of each curb stop and conducting in-building documentation of service line materials.</t>
  </si>
  <si>
    <t>TPN-120178</t>
  </si>
  <si>
    <t>DWAM - Grand Haven</t>
  </si>
  <si>
    <t>This project involves work related to the City of Grand Haven's (Grand Haven) Distribution System Materials Inventory (DSMI) and drinking water Asset Management Plan (AMP). Field verification will be conducted for a minimum of 354 service lines out of their total of 4,253, based on Grand Haven's knowledge of unknown service lines at the time of this agreement, in accordance with EGLE's Drinking Water and Environmental Health Division's Minimum Service Line Material Verification Requirements. This includes a combination of city staff, consulting engineer, and contractor effort to pothole on either side of each curb stop and conducting in-building documentation of service line materials.</t>
  </si>
  <si>
    <t>TPN-120176</t>
  </si>
  <si>
    <t>DWAM - Allegan</t>
  </si>
  <si>
    <t>This project involves work related to the City of Allegan's (Allegan) Distribution System Materials Inventory (DSMI) and drinking water Asset Management Plan (AMP). Field verification will be conducted for a minimum of 227 service lines out of their total of 1,763, based on Allegan's knowledge of unknown service lines at the time of this agreement, in accordance with EGLE's Drinking Water and Environmental Health Division's Minimum Service Line Material Verification Requirements. This includes a combination of city staff, consulting engineer, and contractor effort to pothole on either side of each curb stop and conduct in-building documentation of service line materials.</t>
  </si>
  <si>
    <t>TPN-120172</t>
  </si>
  <si>
    <t>DWAM - Ash Township</t>
  </si>
  <si>
    <t>This project involves work related to Ash Townships Distribution System Materials Inventory (DSMI) and drinking water Asset Management Plan (AMP). Field verification will be conducted for a minimum of 331 service lines out of their total of 2,315, based on Ash Townships knowledge of unknown service lines at the time of this agreement, in accordance with EGLE's Drinking Water and Environmental Health Divisions Minimum Service Line Material Verification Requirements. This includes a combination of Ash Township staff, consulting engineer, and contractor effort to pothole on either side of each curb stop and conduct in-building documentation of service line materials.</t>
  </si>
  <si>
    <t>TPN-120167</t>
  </si>
  <si>
    <t>C2R2 - Oscoda Charter Township</t>
  </si>
  <si>
    <t>In Oscoda Charter Township (Oscoda), more than 300 private wells have tested positive for Per- and Poly- Fluoroalkyl Substance (PFAS) contamination. Therefore, Oscoda will extend its existing water system to connect homes with affected private wells in areas where PFAS compounds have been detected in the underlying aquifer. This project includes public watermain extension and/or service line connections to approximately 421 residences in five areas, described below.\nSpecifically, the work will include construction and installation of approximately 25,275 lineal feet of 8-inch-diameter watermain and water service connections to a total of approximately 421 homes. After the homes have been connected to the municipal system, the existing residential wells will be properly abandoned. A minimum of 50 percent of the residences proposed in the application must commit to connect prior to construction of the new watermain.</t>
  </si>
  <si>
    <t>TPN-153750</t>
  </si>
  <si>
    <t>New State Psychiatric Hospital Complex</t>
  </si>
  <si>
    <t>This project includes the design and construction of a combined children and adult psychiatric facility in southeast lower Michigan to address the increasing need for inpatient mental health treatment in the State of Michigan. This project would replace two aging facilities in Walter Reuther Psychiatric Hospital in Westland and Hawthorn Center in Northville. Anecdotally, state hospitals have been at capacity, with increasing waitlists, since on and before March 2020. \n\nThe disruptions to daily life caused by the COVID-19 Pandemic have further exacerbated the mental health needs of Michiganders. The National Census for Health Statistics began a bi-weekly national survey to capture data regarding mental health throughout the country during the pandemic. As of November 14, 2022, 31.2% of Michiganders reported symptoms of anxiety or depressive disorder. As of 2020, Walter Reuther Psychiatric Hospital and the Hawthorn center offer a combined 215 inpatient beds. The construction of the new State Phycratricte hospital will additional beds to address the increasing inpatient needs of Michiganders and the current waitlist of patients needing inpatient care.</t>
  </si>
  <si>
    <t>TPN-153741</t>
  </si>
  <si>
    <t>DWSRF Staff</t>
  </si>
  <si>
    <t>Increasing staff to manage DWSRF</t>
  </si>
  <si>
    <t>TPN-153740</t>
  </si>
  <si>
    <t>CWSRF Staff</t>
  </si>
  <si>
    <t>Increasing staff to manage CWSRF</t>
  </si>
  <si>
    <t>TPN-153739</t>
  </si>
  <si>
    <t>Community College Academic Catch-Up</t>
  </si>
  <si>
    <t>This program will be administered by the Michigan Community College Association. The project will support community college\u2019s efforts to combat learning loss among recent high school graduates who experienced interruptions to in-person learning due to the COVID-19 pandemic. MCCA will award community colleges a subgrant to administer catch up classes in summer 2023 for any incoming college students. The Academic Catch-Up program represents an opportunity to connect with and support potential new students. Nearly half of the graduating class of 2021 did not enroll in any college within six months of high school graduation. Extending an invitation to participate in a free summer program designed to increase their chances for success in college may entice some of these students back into classrooms. Research on summer bridge programs, conducted primarily at universities, suggests that engaging students in the summer before matriculation may also increase retention.</t>
  </si>
  <si>
    <t>TPN-153738</t>
  </si>
  <si>
    <t>Out of School Time Programs</t>
  </si>
  <si>
    <t>The project will provide before-school, after-school, before-and-after-school or during the summer programming to children in any of grades K to 12. OST programs must provide educational programming in core subject areas, including, but not limited to, mathematics, reading, and science. All programs must provide the following: Support expanded learning opportunities, including, but not limited to, mentoring, leadership, community engagement, agriculture, art, music, literacy, science, technology, engineering, mathematics, health, and recreation programming. \nAddress measurable goals, including, but not limited to, improved school attendance, academic outcomes, positive behaviors, and skill acquisition, and include activities linked to research or quality practices.  Provide programming to children in a manner in which the children are physically present at a building or location designated by the eligible entity. Provide educational programming in core subject areas, including, but not limited to, mathematics, reading, and science.  Provide data to evaluate the program in a form and manner as prescribed by the department.</t>
  </si>
  <si>
    <t>TPN-153736</t>
  </si>
  <si>
    <t>TRAILS Program</t>
  </si>
  <si>
    <t>ISDs will partner with TRAILS to develop the infrastructure and skills/knowledge necessary to implement evidence-based mental health programming at schools within their districts. Contracted services may include, but does not require, implementation of TRAILS' multi-tiered system of supports. The tiers of service are: \n  -  Tier 1 - TRAILS Social and Emotional Learning (SEL) in the classroom, which equips educators to provide lessons to all students to help them develop the critical skills they need to thrive.\n  - Tier 2 - Cognitive Behavioral and Mindfulness Groups or Individual Sessions, which helps students with a higher-level of need (or those experiencing a particularly challenging situation or event) to develop skills for managing common mental health concerns, including anxiety and depression. \n  - Tier 3 - Suicide Prevention and Risk Management, which helps school administration and staff establish crisis-management policies that reduce stigma, encourage help-seeking, and ensure schools are able to quickly identify students at risk of suicide, connect them to a higher level of care, and support their reintegration into the school community after an out-of-school placement or separation.\n\nThe project will offer an integrated multi-tiered model; however, schools may select a single level of programming (perhaps complementing existing programming) or a comprehensive school-based mental health model to meet their students\u2019 needs.</t>
  </si>
  <si>
    <t>TPN-153735</t>
  </si>
  <si>
    <t>Heat and Warmth Fund (THAW)</t>
  </si>
  <si>
    <t>Under the MSHDA MI-HOPE energy efficiency program, an award of $5,000,000 to THAW for the MI-WATER program has been fully executed.  The financed activities are limited to:  minor plumbing residential housing repairs; water energy conservation, efficiency, education and supportive services (limited to Wayne, Oakland, and Macomb Counties); and water utility bill assistance.</t>
  </si>
  <si>
    <t>TPN-153734</t>
  </si>
  <si>
    <t>Michigan Center for Adult College Success</t>
  </si>
  <si>
    <t>The project designates Talent 2025 to create the Center for Adult College Success to focus on research, support models, and best practices on ensuring enrollment and completion of college degrees and certificates among adults returning to further their education due to being unemployed or underemployed, including, but not limited to, those whose employment opportunities have been adversely affected by the COVID-19 pandemic. The goal of the research is to identify barriers that prevent these individuals from completing degree and certificate programs, create greater support systems within colleges and universities for these students that address these barriers, and as a result increase the number of adults completing degree and certificate programs. This research is meant to serve the overarching aim of increasing the skills and training of Michiganders impacted by the COVID-19 pandemic. The project will also grant subawards to partnering organizations and institutions to help conduct and spread this community-based research.</t>
  </si>
  <si>
    <t>TPN-153733</t>
  </si>
  <si>
    <t>Non-profit Relief Grants</t>
  </si>
  <si>
    <t>The Michigan Department of Labor and Economic Opportunity (LEO) will provide $35 million in funding to nonprofits who have been negatively impacted due to the pandemic. LEO will partner with the Michigan Nonprofit Association (MNA) to manage the process. MNA will create and manage most elements of the program, including application process; eligibility requirements; communications and marketing; training and technical assistance; and evaluation and reporting. MNA will work with their regional partners to promote the program and provide technical assistance on a local level. MNA estimates that 40,000 small nonprofits will be eligible for grants ranging from $5,000-$25,000 will help address lost revenues allowing nonprofits to retain key staff, and/or cover the direct expenses of delivering services to respond to the effects of the COVID-19 crisis. LEO will maintain fiduciary responsibilities and will distribute funds to selected grantees.</t>
  </si>
  <si>
    <t>TPN-158008</t>
  </si>
  <si>
    <t>MWUAC - Western Michigan University</t>
  </si>
  <si>
    <t>This is a health and welfare project for assuring accurate drinking water source and supply data in Michigan. Wellogic is the statewide database for water well records and the completeness of the data within the system is crucial for understanding groundwater use and location of freshwater aquifer resources. The well construction, geologic and hydrogeologic data within Wellogic is currently incomplete. The Wellogic database is missing data from over three hundred thousand historic scanned water well logs. In addition, the current data within Wellogic requires correction and validation. The lack of complete well record data with Wellogic limits the ability of to assess risks and protect public health.\nApproach: Through a previous grant and subsequent amendments beginning in 2019, the Michigan Geological Survey (MGS) has assisted with data entry and corrections with the Wellogic database. This includes, the input of paper records and historic scanned digital records, as well as performing validations and corrections of the data already within the system. MGS has developed an efficient process for achieving proper input and validation of the Wellogic data. The work is largely being done by students that have had formal training and undergo periodic performance reviews to assure that inputs are accurate and being done efficiently. The initial priority counties for completing the work have been established by EGLE, based upon water use issues and areas of per- and polyfluoroalkyl substances (PFAS) impact. As of October 2022, MGS had completed 26% of the scanned digital inputs and 49% of the validations and corrections within the Wellogic database. This grant will extend the current process and allow the completion of additional priority counties and ultimately the entire state.\n\nProject Description: This is a health and welfare project for assuring accurate drinking water source and supply data in Michigan.</t>
  </si>
  <si>
    <t>TPN-158007</t>
  </si>
  <si>
    <t>Michigan Water Use Advisory Council</t>
  </si>
  <si>
    <t>Water Use Advisory Council administrative</t>
  </si>
  <si>
    <t>TPN-158006</t>
  </si>
  <si>
    <t>DWAM-Village of Vermontville</t>
  </si>
  <si>
    <t>"This project involves work related to the Village of Vermontville's (Vermontville) Distribution System Materials Inventory (DSMI) and drinking water Asset Management Plan (AMP). Field verification will be conducted for a minimum of 66 service lines out of their total of 329, based on Vermontville's knowledge of unknown service lines at the time of this agreement, in accordance with EGLE's Drinking Water and Environmental Health Division's Minimum Service Line Material Verification Requirements. This includes effort by Vermontville and their contractor to pothole on either side of each curb stop and conduct in-building documentation of service line materials. This project includes applicable restoration to original condition of potholed locations. Vermontville will also pursue public education and outreach efforts related to Lead and Copper Rule implementation."</t>
  </si>
  <si>
    <t>TPN-158005</t>
  </si>
  <si>
    <t>DWAM-City of Big Rapids</t>
  </si>
  <si>
    <t>"This project involves work related to the City of Big Rapids' (Big Rapids) Distribution System Materials Inventory (DSMI) and drinking water Asset Management Plan (AMP). Field verification will be conducted for a minimum of 200 service lines out of their total of 2,588, based on Big Rapids' knowledge of unknown service lines at the time of this agreement, in accordance with EGLE's Drinking Water and Environmental Health Division\ufffds Minimum Service Line Material Verification Requirements. This includes effort by Big Rapids' consultant, contractor, and city staff to pothole on either side of each curb stop and conduct in-building documentation of service line materials. This project includes applicable restoration to original condition of potholed locations."</t>
  </si>
  <si>
    <t>TPN-158004</t>
  </si>
  <si>
    <t>DWAM-City of Pleasant Ridge</t>
  </si>
  <si>
    <t>"This project involves work related to the City of Pleasant Ridge's (Pleasant Ridge) Distribution System Materials Inventory (DSMI). Field verification will be conducted for a minimum of 208 service lines out of their total of 1,152, based on Pleasant Ridge's knowledge of unknown service lines at the time of this agreement, in accordance with EGLE's Drinking Water and Environmental Health Division's Minimum Service Line Material Verification Requirements. This includes effort by Pleasant Ridge, consultant, and contractor staff to pothole on either side of each curb stop and conduct inbuilding documentation of service line materials. This project includes applicable restoration to original condition of potholed locations."</t>
  </si>
  <si>
    <t>TPN-158003</t>
  </si>
  <si>
    <t>DWAM-Village of Muir</t>
  </si>
  <si>
    <t>"This project involves work related to the Village of Muir's (Muir) Distribution System Materials Inventory (DSMI) and drinking water Asset Management Plan (AMP). Field verification will be conducted for a minimum of 53 service lines out of their total of 264, based on Muir's knowledge of unknown service lines at the time of this agreement, in accordance with EGLE's Drinking Water and Environmental Health Division's Minimum Service Line Material Verification Requirements. This includes effort by Muir, their consultant and contractor staff to pothole on either side of each curb stop and conduct in-building documentation of service line materials. This project includes applicable restoration to original condition of potholed locations. Muir will also pursue public education and outreach efforts related to Lead and Copper Rule implementation."</t>
  </si>
  <si>
    <t>TPN-158002</t>
  </si>
  <si>
    <t>DWAM-Village of Elberta</t>
  </si>
  <si>
    <t>"This project involves work related to the Village of Elberta's (Elberta) Distribution System Materials Inventory (DSMI) and drinking water Asset Management Plan (AMP). Field verification will be conducted for a minimum of 49 service lines out of their total of 241, based on Elberta's knowledge of unknown service lines at the time of this agreement, in accordance with EGLE's Drinking Water and Environmental Health Division's Minimum Service Line Material Verification Requirements. This includes effort by Elberta's contractor and consultant staff to pothole on either side of each curb stop and conduct in-building documentation of service line materials. This project includes applicable restoration to original condition of potholed locations."</t>
  </si>
  <si>
    <t>TPN-158001</t>
  </si>
  <si>
    <t>DWAM-City of Bellaire</t>
  </si>
  <si>
    <t>"This project involves work related to the Village of Bellaire's (Bellaire) Distribution System Materials Inventory (DSMI) and drinking water Asset Management Plan (AMP). Field verification will be conducted for a minimum of 116 service lines out of their total of 576, based on Bellaire's knowledge of unknown service lines at the time of this agreement, in accordance with EGLE's Drinking Water and Environmental Health Division\ufffds Minimum Service Line Material Verification Requirements. This includes effort by Bellaire, consultant, and contractor staff to pothole on either side of each curb stop and conduct in-building documentation of service line materials. This project includes applicable restoration to original condition of potholed locations."</t>
  </si>
  <si>
    <t>TPN-158000</t>
  </si>
  <si>
    <t>DWAM - City of Onsted</t>
  </si>
  <si>
    <t>"This project involves work related to the Village of Onsted's (Onsted) Distribution System Materials Inventory (DSMI) and drinking water Asset Management Plan (AMP). Field verification will be conducted for a minimum of 72 service lines out of their total of 358, based on Onsted's knowledge of unknown service lines at the time of this agreement, in accordance with EGLE's Drinking Water and Environmental Health Division's Minimum Service Line Material Verification Requirements. This includes effort by consultant and contractor staff to pothole on either side of each curb stop and conduct in-building documentation of service line materials. This project includes applicable restoration to original condition of potholed locations."</t>
  </si>
  <si>
    <t>TPN-157999</t>
  </si>
  <si>
    <t>DWAM - City of Onaway</t>
  </si>
  <si>
    <t>"This project involves work related to the City of Onaway's (Onaway) Distribution System Materials Inventory (DSMI) and drinking water Asset Management Plan (AMP). Field verification will be conducted for a minimum of 92 service lines out of their total of 475, based on Onaway's knowledge of unknown service lines at the time of this agreement, in accordance with EGLE's Drinking Water and Environmental Health Division's Minimum Service Line Material Verification Requirements. This includes effort by Onaway, their consultant, and contractor staff to pothole on either side of each curb stop and conduct in-building documentation of service line materials. This project includes applicable restoration to original condition of potholed locations."</t>
  </si>
  <si>
    <t>TPN-157998</t>
  </si>
  <si>
    <t>DWAM-City of Kalamzoo</t>
  </si>
  <si>
    <t>"This project involves work related to the City of Kalamazoo's (Kalamazoo) Distribution System Materials Inventory (DSMI) and drinking water Asset Management Plan (AMP). Field verification will be conducted for a minimum of 379 service lines out of their total of 41,411, based on Kalamazoo's knowledge of unknown service lines at the time of this agreement, in accordance with EGLE's Drinking Water and Environmental Health Division's Minimum Service Line Material Verification Requirements. This includes effort by a contractor to pothole on either side of each curb stop and conduct in-building documentation of service line materials. This project includes applicable restoration to original condition of potholed locations."</t>
  </si>
  <si>
    <t>TPN-157997</t>
  </si>
  <si>
    <t>DWAM-Village of Grass Lake</t>
  </si>
  <si>
    <t>"This project involves work related to the Village of Grass Lake's (Grass Lake) Distribution System Materials Inventory (DSMI) and drinking water Asset Management Plan (AMP). Field verification will be conducted for a minimum of 115 service lines out of their total of 575, based on Grass Lake's knowledge of unknown service lines at the time of this agreement, in accordance with EGLE's Drinking Water and Environmental Health Division's Minimum Service Line Material Verification Requirements. This includes effort by Grass Lake, their consultant and contractor staff to pothole on either side of each curb stop and conduct in-building documentation of service line materials. This project includes applicable restoration to original condition of potholed locations."</t>
  </si>
  <si>
    <t>TPN-157996</t>
  </si>
  <si>
    <t>DWAM-City of Menominee</t>
  </si>
  <si>
    <t>"This project involves work related to the City of Menominee's (Menominee) Distribution System Materials Inventory (DSMI) and drinking water Asset Management Plan (AMP). Field verification will be conducted for a minimum of 354 service lines out of their total of 4,148, based on Menominee's knowledge of unknown service lines at the time of this agreement, in accordance with EGLE's Drinking Water and Environmental Health Division's Minimum Service Line Material Verification Requirements. This includes effort by consultant and contractor staff to pothole on either side of each curb stop and conduct in-building documentation of service line materials. Potholed locations will be restored to original condition."</t>
  </si>
  <si>
    <t>TPN-157995</t>
  </si>
  <si>
    <t>DWAM-City of Mount Clemens</t>
  </si>
  <si>
    <t>"This project involves work related to the City of Mount Clemens' (Mount Clemens) Distribution System Materials Inventory (DSMI) and drinking water Asset Management Plan (AMP). Field verification will be conducted for a minimum of 364 service lines out of their total of 6,491, based on Mount Clemens' knowledge of unknown service lines at the time of this agreement, in accordance with EGLE's Drinking Water and Environmental Health Division's Minimum Service Line Material Verification Requirements. This includes effort by Mount Clemens' city staff to pothole on either side of each curb stop and conduct in-building documentation of service line materials. This project includes applicable restoration to original condition of potholed locations."</t>
  </si>
  <si>
    <t>TPN-157994</t>
  </si>
  <si>
    <t>DWAM-Village of Cassopolis</t>
  </si>
  <si>
    <t>"This project involves work related to the Village of Cassopolis' (Cassopolis) Distribution System Materials Inventory (DSMI) and drinking water Asset Management Plan (AMP). Field verification will be conducted for a minimum of 83 service lines out of their total of 806, based on Cassopolis' knowledge of unknown service lines at the time of this agreement, in accordance with EGLE's Drinking Water and Environmental Health Division's Minimum Service Line Material Verification Requirements. This includes effort by Cassopolis staff, their contractor, and their consultant to pothole on either side of each curb stop and conduct in-building documentation of service line materials. This project includes applicable restoration to original condition of potholed locations."</t>
  </si>
  <si>
    <t>TPN-157993</t>
  </si>
  <si>
    <t>DWAM-Village of Mendon</t>
  </si>
  <si>
    <t>"This project involves work related to the Village of Mendon's (Mendon) Distribution System Materials Inventory (DSMI) and drinking water Asset Management Plan (AMP). Field verification will be conducted for a minimum of 88 service lines out of their total of 441, based on Mendon's knowledge of unknown service lines at the time of this agreement, in accordance with EGLE's Drinking Water and Environmental Health Division's Minimum Service Line Material Verification Requirements. This includes effort by Mendon staff to pothole on either side of each curb stop and conduct in-building documentation of service line materials. This project includes applicable restoration to original condition of potholed locations."</t>
  </si>
  <si>
    <t>TPN-157992</t>
  </si>
  <si>
    <t>DWAM-City of Richmond</t>
  </si>
  <si>
    <t>"This project involves work related to the City of Richmond's (Richmond) Distribution System Materials Inventory (DSMI) and drinking water Asset Management Plan (AMP). Field verification will be conducted for a minimum of 265 service lines out of their total of 2,610, based on Richmond's knowledge of unknown service lines at the time of this agreement, in accordance with EGLE's Drinking Water and Environmental Health Division's Minimum Service Line Material Verification Requirements. This includes effort by Richmond city staff and consultant to pothole on either side of each curb stop and conducting in-building documentation of service line materials. This project includes applicable restoration to original condition of potholed locations."</t>
  </si>
  <si>
    <t>TPN-157991</t>
  </si>
  <si>
    <t>DWAM-City of Belding</t>
  </si>
  <si>
    <t>"This project involves work related to the City of Beldings (Belding) Distribution System Materials Inventory (DSMI) and drinking water Asset Management Plan (AMP). Field verification will be conducted for a minimum of 213 service lines out of their total of 1,881, based on Beldings knowledge of unknown service lines at the time of this agreement, in accordance with EGLEs Drinking Water and Environmental Health Divisions Minimum Service Line Material Verification Requirements. This includes effort by Belding, their consultant and contractor staff to pothole on either side of each curb stop and conduct in-building documentation of service line materials. This project includes applicable restoration to original condition of potholed locations. Belding will also pursue public education and outreach efforts related to Lead and Copper Rule implementation. Beldings drinking water AMP will be updated based on a comprehensive asset inventory as well as other portions of the plan, including condition assessment, water system criticality, level of service assessment, capital improvement plan, and revenue structure development. Belding will also update its hydraulic model to identify water system improvements for capital improvement planning. The AMP will also include updates from the DSMI investigation. Information gathered will be incorporated into Beldings existing Geographic Information System (GIS) database and water system maps will be developed."</t>
  </si>
  <si>
    <t>TPN-157990</t>
  </si>
  <si>
    <t>DWAM-Village of Ontonagon</t>
  </si>
  <si>
    <t>"This project involves work related to the Village of Ontonagon's (Ontonagon) Distribution System Materials Inventory (DSMI) and drinking water Asset Management Plan (AMP). Field verification will be conducted for a minimum of 177 service lines out of their total of 1,431, based on Ontonagon's knowledge of unknown service lines at the time of this agreement, in accordance with EGLE's Drinking Water and Environmental Health Division's Minimum Service Line Material Verification Requirements. This includes effort by Ontonagon staff, their consultant, and their contractor to pothole on either side of each curb stop and conduct in-building documentation of service line materials. Potholed locations will be restored to original condition."</t>
  </si>
  <si>
    <t>TPN-157989</t>
  </si>
  <si>
    <t>DWAM-City of Howell</t>
  </si>
  <si>
    <t>"This project involves work related to the City of Howell's (Howell) Distribution System Materials Inventory (DSMI) and drinking water Asset Management Plan (AMP). Field verification will be conducted for a minimum of 335 service lines out of their total of 2,572, based on Howell's knowledge of unknown service lines at the time of this agreement, in accordance with EGLE's Drinking Water and Environmental Health Division's Minimum Service Line Material Verification Requirements. This includes effort by Howell, their consultant, and contractor staff to pothole on either side of each curb stop and conduct in-building documentation of service line materials."</t>
  </si>
  <si>
    <t>TPN-157988</t>
  </si>
  <si>
    <t>DWAM-City of Montague</t>
  </si>
  <si>
    <t>"This project involves work related to the City of Montague's (Montague) Distribution System Materials Inventory (DSMI) and drinking water Asset Management Plan (AMP). Field verification will be conducted for a minimum of 257 service lines out of their total of 1,283, based on Montague's knowledge of unknown service lines at the time of this agreement, in accordance with EGLE's Drinking Water and Environmental Health Division's Minimum Service Line Material Verification Requirements. This includes effort by Montague's City Staff and contracted staff to verify service line material coming into and out of the meter pits and conduct in-building documentation of service line materials."</t>
  </si>
  <si>
    <t>TPN-157987</t>
  </si>
  <si>
    <t>DWAM-City of Rockford</t>
  </si>
  <si>
    <t>This project involves work related to the City of Rockford's (Rockford) Distribution System Materials Inventory (DSMI) and drinking water Asset Management Plan (AMP). Field verification will be conducted for a minimum of 331 service lines out of their total of 2,351, based on Rockford's knowledge of unknown service lines at the time of this agreement, in accordance with EGLE's Drinking Water and Environmental Health Division's Minimum Service Line Material Verification Requirements. This includes effort by the contractor, consultant, and Rockford staff to pothole on either side of each curb stop and conduct in-building documentation of service line materials. Rockford's drinking water AMP will be updated based on a comprehensive asset inventory as well as other portions of the plan, including condition assessment, water system criticality, level of service assessment, capital improvement plan, and revenue structure development. Rockford will also update its hydraulic model to identify water system improvements for capital improvement planning. Information gathered will be incorporated into Rockford's existing Geographic Information System database.</t>
  </si>
  <si>
    <t>TPN-157986</t>
  </si>
  <si>
    <t>DWAM-City of Flat Rock</t>
  </si>
  <si>
    <t>"This project involves work related to the City of Flat Rock (Flat Rock) Distribution System Materials Inventory (DSMI). Field verification will be conducted for a minimum of 150 service lines out of their total of 2,950, based on Flat Rock's knowledge of unknown service lines at the time of this agreement, in accordance with EGLE's Drinking Water and Environmental Health Division's Minimum Service Line Material Verification Requirements. This includes effort by Flat Rock, consultant, and contractor staff to pothole on either side of each curb stop and conduct in-building documentation of service line materials. This project includes applicable restoration to original condition of potholed locations."</t>
  </si>
  <si>
    <t>TPN-157985</t>
  </si>
  <si>
    <t>DWAM-City of East Lansing</t>
  </si>
  <si>
    <t>"This project involves work related to the City of East Lansing's (East Lansing) Distribution System Materials Inventory (DSMI) and drinking water Asset Management Plan (AMP). Field verification will be conducted for a minimum of 367 service lines out of their total of 7,935, based on East Lansing's knowledge of unknown service lines at the time of this agreement, in accordance with EGLE's Drinking Water and Environmental Health Division's Minimum Service Line Material Verification Requirements. This includes effort by a ontractor and city staff to pothole on either side of each curb stop and conduct in-building documentation of service line materials. This project includes applicable restoration to original condition of potholed locations. East Lansing\ufffds drinking water AMP will be updated based on a comprehensive asset inventory as well as other portions of the plan, including condition assessment, water system criticality, level of service assessment, capital improvement plan, and revenue structure development. Information \ngathered will be incorporated into"</t>
  </si>
  <si>
    <t>TPN-157984</t>
  </si>
  <si>
    <t>DWAM-Village of Middleville</t>
  </si>
  <si>
    <t>"This project involves work related to the Village of Middleville's (Middleville) Distribution System Materials Inventory (DSMI) and drinking water Asset Management Plan (AMP). Field verification will be conducted for a minimum of 131 service lines out of their total of 1,293, based on Middleville's knowledge of unknown service lines at the time of this agreement, in accordance with EGLE's Drinking Water and Environmental Health Division's Minimum Service Line Material Verification Requirements. This includes effort by contracted staff to pothole on either side of each curb stop and conduct in-building documentation of service line materials. This project includes applicable restoration to original condition of potholed locations. Middleville will also pursue public education and \noutreach efforts related to Lead and Copper Rule implementation."</t>
  </si>
  <si>
    <t>TPN-157983</t>
  </si>
  <si>
    <t>DWAM-City of Harrison</t>
  </si>
  <si>
    <t>"This project involves work related to the City of Harrison's (Harrison) Distribution System Materials Inventory (DSMI) and drinking water Asset Management Plan (AMP). Field verification will be conducted for a minimum of 82 service lines out of their total of 407, based on Harrison's knowledge of unknown service lines at the time of this agreement, in accordance with EGLE's Drinking Water and Environmental Health Division's Minimum Service Line Material Verification Requirements. This includes effort by Harrison, their contractor, and their consultant staff to pothole on either side of each curb stop and conduct in-building documentation of service line materials. Harrison's drinking water AMP will be updated based on a comprehensive asset inventory as well as other portions of the plan, including condition assessment, water system criticality, level of service assessment, capital improvement plan, and revenue structure development. Information gathered will be incorporated into Harrison\ufffds existing Geographic Information System database."</t>
  </si>
  <si>
    <t>TPN-157982</t>
  </si>
  <si>
    <t>DWAM-City of Saginaw</t>
  </si>
  <si>
    <t>"This project involves work related to the City of Saginaw's (Saginaw) Distribution System Materials Inventory (DSMI). Field verification will be conducted for a minimum of 377 service lines out of their total of 34,356, based on Saginaw's knowledge of unknown service lines at the time of this agreement, in accordance with EGLE's Drinking Water and Environmental Health Division's Minimum Service Line Material Verification Requirements. This includes effort by Saginaw's staff and their consultant to pothole on either side of each curb stop and conduct in-building documentation of service line materials. This project includes applicable restoration to original condition of potholed locations."</t>
  </si>
  <si>
    <t>TPN-157981</t>
  </si>
  <si>
    <t>DWAM-City of Whitehall</t>
  </si>
  <si>
    <t>"This project involves work related to the City of Whitehall's (Whitehall) Distribution System Materials Inventory (DSMI) and drinking water Asset Management Plan (AMP). Field verification will be conducted for a minimum of 135 service lines out of their total of 1,490, based on Whitehall's knowledge of unknown service lines at the time of this agreement, in accordance with EGLE's Drinking Water and Environmental Health Division's Minimum Service Line Material Verification Requirements. This includes effort by Whitehall and consultant staff to pothole on either side of each curb stop and conduct in-building documentation of service line materials. Whitehall's drinking water AMP will be updated based on a comprehensive asset inventory as well as other portions of the plan, including condition assessment, water system criticality, level of service assessment, capital improvement plan, and revenue structure development. Whitehall will also update its hydraulic model to identify water system improvements for capital improvement planning. Information gathered will be incorporated into Whitehall's existing Geographic Information System (GIS) database."</t>
  </si>
  <si>
    <t>TPN-157980</t>
  </si>
  <si>
    <t>DWAM-Village of Shelby</t>
  </si>
  <si>
    <t>"This project involves work related to the Village of Shelby's (Shelby) Distribution System Materials Inventory (DSMI) and drinking water Asset Management Plan (AMP). Field verification will be conducted for a minimum of 52 service lines out of their total of 828, based on Shelby's knowledge of unknown service lines at the time of this agreement, in accordance with EGLE's Drinking Water and Environmental Health Division's Minimum Service Line Material Verification Requirements. This includes effort by Shelby's staff, their contractor, and their consultant to pothole on either side of each curb stop and conduct in-building documentation of service line materials. This project includes applicable restoration to original condition of potholed locations. Shelby will also pursue public \neducation and outreach efforts related to Lead and Copper Rule implementation"</t>
  </si>
  <si>
    <t>TPN-157979</t>
  </si>
  <si>
    <t>DWAM-City of Birmingham</t>
  </si>
  <si>
    <t>"This project involves work related to the City of Birmingham's (Birmingham) Distribution System Materials Inventory (DSMI) and drinking water Asset Management Plan (AMP). Field verification will be conducted for a minimum of 364 service lines out of their total of 6,012, based on Birmingham's knowledge of unknown service lines at the time of this agreement, in accordance with EGLE's Drinking Water and Environmental Health Division's Minimum Service Line Material Verification Requirements. This includes effort by a consultant and contractor staff to pothole on either side of each curb stop and conduct in-building documentation of service line materials. This project includes applicable restoration to original condition of potholed locations."</t>
  </si>
  <si>
    <t>TPN-157978</t>
  </si>
  <si>
    <t>DWAM-City of Clare</t>
  </si>
  <si>
    <t>"This project involves work related to the City of Clare's (Clare) drinking water Asset Management Plan (AMP). The AMP will be updated based on capital improvement planning and revenue structure development. Moreover, Clare has already updated other portions of their AMP via a comprehensive asset inventory and will incorporate that information into their AMP and existing Geographic Information System database."</t>
  </si>
  <si>
    <t>TPN-157977</t>
  </si>
  <si>
    <t>DWAM-City of Albion</t>
  </si>
  <si>
    <t>"This project involves work related to the City of Albion's (Albion) Distribution System Materials Inventory (DSMI) and drinking water Asset Management Plan (AMP). Field verification will be conducted for a minimum of 335 service lines out of their total of 2,811, based on Albion's knowledge of unknown service lines at the time of this agreement, in accordance with EGLE's Drinking Water and Environmental Health Division's Minimum Service Line Material Verification Requirements. This includes effort by Albion city staff and contractor staff to pothole on either side of each curb stop and conduct in-building documentation of service line materials. This project includes applicable restoration to original condition of potholed locations. Albion's drinking water AMP will be updated based on a comprehensive asset inventory as well as other portions of the plan, including condition assessment, water system criticality, level of service assessment, capital improvement plan, and revenue structure development. The AMP will also include updates from the DSMI investigation. Information gathered will be incorporated into a new or existing Geographic Information System (GIS) database and water system maps will be developed."</t>
  </si>
  <si>
    <t>TPN-157976</t>
  </si>
  <si>
    <t>DWAM-City of Melvindale</t>
  </si>
  <si>
    <t>"This project involves work related to the City of Melvindale's (Melvindale) Distribution System Materials Inventory (DSMI) and drinking water Asset Management Plan (AMP). Field verification will be conducted for a minimum of 354 service lines out of their total of 4,500, based on Melvindale's knowledge of unknown service lines at the time of this agreement, in accordance with EGLE's Drinking Water and Environmental Health Division's Minimum Service Line Material Verification Requirements. This includes effort by a consultant and contractor staff to pothole on either side of each curb stop and conducting in-building documentation of service line materials. This project includes applicable restoration to original condition of potholed locations. Melvindale's drinking water AMP will be updated based on a comprehensive asset inventory as well as other portions of the plan, including condition assessment, water system criticality, level of service assessment, capital improvement plan, and revenue structure development. The AMP will also \ninclude updates from the DSMI investigation."</t>
  </si>
  <si>
    <t>TPN-157975</t>
  </si>
  <si>
    <t>DWAM-City of Leslie</t>
  </si>
  <si>
    <t>"This project involves work related to the City of Leslie's (Leslie) Distribution System Materials Inventory (DSMI) and drinking water Asset Management Plan (AMP). Field verification will be conducted for a minimum of 120 service lines out of their total of 779, based on Leslie's knowledge of unknown service lines at the time of this agreement, in accordance with EGLE's Drinking Water and Environmental Health Division's Minimum Service Line Material Verification Requirements. This includes effort by city staff in collaboration with their consultant to pothole on either side of each curb stop and conduct in-building documentation of service line materials. This project includes applicable restoration to original condition of potholed locations."</t>
  </si>
  <si>
    <t>TPN-157974</t>
  </si>
  <si>
    <t>DWAM-Village of Athens</t>
  </si>
  <si>
    <t>"This project involves work related to the Village of Athens' (Athens) Distribution System Materials Inventory (DSMI) and drinking water Asset Management Plan (AMP). Field verification will be conducted for a minimum of 89 service lines out of their total of 441, based on Athens' knowledge of unknown service lines at the time of this agreement, in accordance with EGLE's Drinking Water and Environmental Health Division's Minimum Service Line Material Verification Requirements. This includes effort by the Grantee, consultant, and contractor staff to pothole on either side of each curb stop and conducting in-building documentation of service line materials. Athens' drinking water AMP will be updated based on a comprehensive asset inventory as well as other portions of the plan, including condition assessment, water system criticality, level of service assessment, capital improvement plan, and revenue structure development. Information gathered will be incorporated into a new Geographic Information System (GIS) database and water system maps will be developed."</t>
  </si>
  <si>
    <t>TPN-157973</t>
  </si>
  <si>
    <t>DWAM-Charter Township of Portage</t>
  </si>
  <si>
    <t>"This project involves work related to the Charter Township of Portage's (Portage) Distribution System Materials Inventory (DSMI) and drinking water Asset Management Plan (AMP). Field verification will be conducted for a minimum of 113 service lines out of their total of 561, based on Portage's knowledge of unknown service lines at the time of this agreement, in accordance with EGLE's Drinking Water and Environmental Health Division's Minimum Service Line Material Verification Requirements. This includes effort by Portage, their consultant and contractor staff to pothole on either side of each curb stop and conduct in-building documentation of service line materials. This project includes applicable restoration to original condition of potholed locations."</t>
  </si>
  <si>
    <t>TPN-157972</t>
  </si>
  <si>
    <t>DWAM-City of Stanton</t>
  </si>
  <si>
    <t>"This project involves work related to the City of Stanton's (Stanton) Distribution System Materials Inventory (DSMI) and drinking water Asset Management Plan (AMP). Field verification will be conducted for a minimum of 87 service lines out of their total of 536, based on Stanton's knowledge of unknown service lines at the time of this agreement, in accordance with EGLE's Drinking Water and Environmental Health Division's Minimum Service Line Material Verification Requirements. This includes effort by Stanton, their consultant, and contractor staff to pothole on either side of each curb stop and conduct in-building documentation of service line materials. Potholed locations will be restored to original condition. Stanton's drinking water AMP will be updated based on a comprehensive asset inventory as well as other portions of the plan, including condition assessment, water system criticality, level of service assessment, capital improvement plan, and revenue structure development. Stanton will also update its hydraulic model to identify water system improvements for capital improvement planning. The AMP will also include updates from the DSMI investigation, a water loss evaluation, and the development of a unidirectional flushing program. Information gathered will be ncorporated into Stanton's existing Geographic Information System database and water system maps will be updated."</t>
  </si>
  <si>
    <t>TPN-157971</t>
  </si>
  <si>
    <t>DWAM-Village of Elk Rapids</t>
  </si>
  <si>
    <t>"This project involves work related to the Village of Elk Rapids (Elk Rapids) Distribution System Materials Inventory (DSMI) and drinking water Asset Management Plan (AMP). Field verification will be conducted for a minimum of 282 service lines out of their total of 1,409, based on Elk Rapids' knowledge of unknown service lines at the time of this agreement, in accordance with EGLE's Drinking Water and Environmental Health Division's Minimum Service Line Material Verification Requirements. This includes effort by village staff to pothole on either side of each curb stop and conduct in-building documentation of service line materials. Many locations will also be potholed at the gooseneck, which is a short section of material used for connection between the corporation stop and the service line piping. This project includes applicable restoration to original condition of potholed locations."</t>
  </si>
  <si>
    <t>TPN-157970</t>
  </si>
  <si>
    <t>DWAM-City of Bangor</t>
  </si>
  <si>
    <t>This project involves work related to the City of Bangor's (Bangor) Distribution System Materials Inventory (DSMI) and drinking water Asset Management Plan (AMP). Field verification will be conducted for a minimum of 159 service lines out of their total of 880, based on Bangor's knowledge of unknown service lines at the time of this agreement, in accordance with EGLE's Drinking Water and Environmental Health Division's Minimum Service Line Material Verification Requirements. This includes effort by a contractor to pothole on either side of each curb stop and conduct in-building documentation of service line materials. This project includes applicable restoration to original condition of potholed locations. Bangor's drinking water AMP will be updated based on a comprehensive asset inventory as well as other portions of the plan, including condition assessment, water system criticality, level of service assessment, capital improvement planning, and revenue structure development. Bangor will also update its hydraulic model to identify water system improvements for capital improvement planning. Information gathered will be incorporated into an existing Geographic Information System database.</t>
  </si>
  <si>
    <t>TPN-157969</t>
  </si>
  <si>
    <t>DWAM-Village of Douglas</t>
  </si>
  <si>
    <t>This project involves work related to the City of the Village of Douglas' (Douglas) Distribution System Materials Inventory (DSMI) and drinking water Asset Management Plan (AMP). Field verification will be conducted for a minimum of 191 service lines out of their total of 1,125, based on Douglas' knowledge of unknown service lines at the time of this agreement, in accordance with EGLE's Drinking Water and Environmental Health Divisions Minimum Service Line Material Verification Requirements. This includes effort by city staff to pothole on either side of each curb stop and conduct in-building documentation of service line materials. This project includes applicable restoration to original condition of potholed locations.</t>
  </si>
  <si>
    <t>TPN-157968</t>
  </si>
  <si>
    <t>DWAM-City of Boyne</t>
  </si>
  <si>
    <t>This project involves work related to the City of Boyne City's (Boyne City) Distribution System Materials Inventory (DSMI) and drinking water Asset Management Plan (AMP). Field verification will be conducted for a minimum of 275 service lines out of their total of 1,808, based on Boyne City's knowledge of unknown service lines at the time of this agreement, in accordance with EGLE's Drinking Water and Environmental Health Divisions Minimum Service Line Material Verification Requirements. This includes effort by Boyne City, their consultant, and their contractor to pothole on either side of each curb stop and conduct in-building documentation of service line materials. Boyne City's drinking water AMP will be updated based on a comprehensive asset inventory as well as other portions of the plan, including condition assessment, water system criticality, level of service assessment, capital improvement plan, and revenue structure development. Boyne City will also update its hydraulic model and water reliability plan to identify water system improvements for capital improvement planning. Information gathered will be incorporated into Boyne City's existing Geographic Information System (GIS) database.</t>
  </si>
  <si>
    <t>TPN-157967</t>
  </si>
  <si>
    <t>DWAM-City of Hancock</t>
  </si>
  <si>
    <t>This project involves work related to the City of Hancock's (Hancock) Distribution System Materials \nInventory (DSMI) and drinking water Asset Management Plan (AMP). Field verification will be \nconducted for a minimum of 290 service lines out of their total of 1,920, based on Hancock's \nknowledge of unknown service lines at the time of this agreement, in accordance with EGLE's \nDrinking Water and Environmental Health Divisions Minimum Service Line Material Verification \nRequirements. This includes effort by city staff to pothole on either side of each curb stop and \nconduct in-building documentation of service line materials. 290 locations will also be potholed at the \ngooseneck, which is a short section of material used for connection between the corporation stop and \nthe service line piping. This project includes applicable restoration to original condition of potholed \nlocations.\nHancock's drinking water AMP will be updated based on a comprehensive asset inventory as well as \nother portions of the plan, including condition assessment, water system criticality, level of service \nassessment, capital improvement planning, and revenue structure development. Hancock will also \nupdate its hydraulic model to identify water system improvements for capital improvement planning. \nInformation gathered will be incorporated into an existing Geographic Information System database.</t>
  </si>
  <si>
    <t>TPN-157966</t>
  </si>
  <si>
    <t>DWSRF-City of Reed City</t>
  </si>
  <si>
    <t>Reed City proposes to improve its water system by replacing service lines across the distribution system (estimated 120 services) in accordance with EGLE's Lead and Copper rule. Water supply well No. 4 will be replaced as it has exceeded its useful life and has limited isolation distance to neighboring properties. Aged and unreliable watermain on Todd Avenue on Todd Avenue will be replaced along with other miscellaneous water system improvements. Where lead service lines are replaced, Michigan law requires the entire lead service line be replaced.</t>
  </si>
  <si>
    <t>TPN-157965</t>
  </si>
  <si>
    <t>DWSRF-City of Owosso</t>
  </si>
  <si>
    <t>The project consists of water main replacement and pipe upsizing in the City of Owosso on North Street, Clyde Street, Huron Street, Lee Street, Lynn Street, and Milwaukee Street with associated lead or galvanized steel service line replacement, as well as two new well sites (Juniper 1 and Palmer 3A) and upgrades to the water treatment plant's existing supervisory control and data acquisition system. Where lead service lines are replaced, Michigan law requires the entire lead service line be replaced.</t>
  </si>
  <si>
    <t>TPN-157918</t>
  </si>
  <si>
    <t>DWSRF-City of Saginaw</t>
  </si>
  <si>
    <t>"Construction of 3MG tank on City owned parcel as emergency backup to provide system pressure in the event of power outage. Currently no elevated storage to maintain system pressure without power. WTP staff have 2 to 5 minutes to start emergency backup generators and then re-start high service pumps during a power loss to maintain system pressure. After 2 to 5 minutes system pressure drops to a level of concern. A loss in system pressure below 20 psi results in the requirement to issue a boil-water notice, which is a public health and safety concern"</t>
  </si>
  <si>
    <t>TPN-157917</t>
  </si>
  <si>
    <t>DWSRF-City of Onaway</t>
  </si>
  <si>
    <t>Selected Alternative from the Project Plan submittal includes replacement of 475 lead impacted water services throughout the City of Onaway.  The scope of the project includes water service replacement from water main to curbstop, curbstop to inside dwelling, and connection to internal plumbing.   Restoration costs included within project scope.  Project planning, design and construction administration included within project scope. Where lead service lines are replaced, Michigan law requires the entire lead service line be replaced.</t>
  </si>
  <si>
    <t>TPN-157916</t>
  </si>
  <si>
    <t>DWSRF-City of Ironwood</t>
  </si>
  <si>
    <t>The project intends to replace lead water service lines on the public and private side in the City of Ironwood.  Service lines will be selected from the City's Lead Service Line Inventory List.  Replacement lines will be copper.  The number of service lines replaced will be dependent on bids and the available grant funding of $3.0 million.  Eligible project costs may include engineering design and inspection, construction of the lead service lines, and associated City Force Account costs. Where lead service lines are replaced, Michigan law requires the entire lead service line be replaced.</t>
  </si>
  <si>
    <t>TPN-157915</t>
  </si>
  <si>
    <t>DWSRF-City of West Branch</t>
  </si>
  <si>
    <t>The City will be replacing old undersized water main in Houghton Ave running from M-30 to Fairview Rd including lead service line replacements for the same stretch along with associated site restoration.  The City will also be constructing a new water well within the vicinity of the current water wells on property owned by the City. Where lead service lines are replaced, Michigan law requires the entire lead service line be replaced.</t>
  </si>
  <si>
    <t>TPN-157914</t>
  </si>
  <si>
    <t>DWSRF-City of Muskegon Heights2</t>
  </si>
  <si>
    <t>The project consists of watermain replacement along three routes: 1) Sanford Street from Oakwood Avenue to Broadway Avenue, 2) Columbia Street from Fifth Street to Peck Street, and 3) Fifth Street from Summit Avenue to Broadway Avenue. The project will replace aging watermain and improve water flows and reliability throughout the system. Full lead service line replacements will take place along these new watermains and in other areas in the city. Where lead service lines are replaced, Michigan law requires the entire lead service line be replaced.</t>
  </si>
  <si>
    <t>TPN-157913</t>
  </si>
  <si>
    <t>DWSRF-City of Inkster</t>
  </si>
  <si>
    <t>The project consists of watermain replacement and lead service line replacement along eight routes: 1) Avondale Avenue from Sherbourne Drive to Beech Daly Rd., 2) Durand Court that loops off of Irene Street, 3) Crystal Court that loops off of Irene Street, 4) Wayland Court that loops off of Northland Avenue, 5) Arlington Street from Avondale Avenue to Sunningdale Drive, 6) Meadowbrook Street from Avondale Avenue to Sunningdale Drive, 7) Grandmont Street from Avondale Avenue to Sunningdale Drive, and 8) Blackstone Street from Avondale Avenue to Sunningdale Drive. In many cases, replacing lead services along the watermain will include repairs at the corporation stop as well. Where lead service lines are replaced, Michigan law requires the entire lead service line be replaced.</t>
  </si>
  <si>
    <t>TPN-157912</t>
  </si>
  <si>
    <t>DWSRF-City of Baldwin</t>
  </si>
  <si>
    <t>"Fournier Drive: Approximately 2,100 feet of 6 inch cast iron water main installed in 1970 exist along Fournier Drive between Courthouse Drive and Washington Street. The age and low C factor of this pipe suggests it may be in poor condition, resulting in excessive headloss, decreased system pressure, and poor water quality. Replacement of this pipe with an 8 inch and services will help alleviate these concerns. West Courthouse Drive: Approximately 600 feet of 8 inch Transite water main installed in 1960 exist along West Courthouse Drive between Tenth Street and 48th Street. This pipe is more than 60 years old and is in reportedly poor condition per the Village operator. The water main and associated services should be replaced to eliminate any future water main break concerns."</t>
  </si>
  <si>
    <t>TPN-157911</t>
  </si>
  <si>
    <t>DWSRF-Village of Westphalia</t>
  </si>
  <si>
    <t>The project consists of the replacement of approximately 8,000 linear feet of 8-inch diameter ductile iron water main along with new water services and fire hydrants, 45 water service transfers and a new generator.</t>
  </si>
  <si>
    <t>TPN-157910</t>
  </si>
  <si>
    <t>DWSRF-City of River Rouge</t>
  </si>
  <si>
    <t>Replacement of PRVs. The 16-inch PRV at 1 East Anchor Drive will be replaced with a new 6-inch PRV and the existing 4-inch PRV will be replaced with a new 4-inch PRV. The 12-inch PRV at 1867 Coolidge Highway will be replaced with a new 4-inch PRV and the existing 4-inch PRV will be replaced with a new 4-inch PRV.</t>
  </si>
  <si>
    <t>TPN-157909</t>
  </si>
  <si>
    <t>DWSRF-City of Cheboygan</t>
  </si>
  <si>
    <t>This project includes replacement of water main in three distinct areas: 1) Court Street, 2) Ball and Bailey Streets, and 3) Cuyler Street. The Court Street water main project includes approximately 4,050 lineal feet of 8" water main from Huron to Watson Street. The dead ends currently on Palmyra Street and the alley east of Palmyra Street will be extended to the new 8" water main on Court Street. The Ball Street and Bailey Street water main project includes approximately 4,050 ft of 8" water main along Ball Street from 1st Street to Division Street and along Bailey Street from Slate Street to Pine Street. The Cuyler Street water main project will include approximately 1,550 ft of 8" water main along Cuyler Street from Lincoln Avenue to the southern end of Cuyler Street. In all three areas, new hydrants will be placed every 350 ft. Lead and galvanized service lines will be identified and replaced in the three areas described above as needed. Additionally, approximately 320 service lines throughout the distribution network will be randomly selected, identified, and verified to meet the Lead and Copper Rule Distribution System Materials Inventory requirements by EGLE. Where lead service lines are replaced, Michigan law requires the entire lead service line be replaced.</t>
  </si>
  <si>
    <t>TPN-157908</t>
  </si>
  <si>
    <t>DWSRF-City of Escanaba</t>
  </si>
  <si>
    <t>Replacement and upgrading of water mains that are over 70 years old prioritized as to condition via City records and personnel knowledge.  This includes replacement of inoperable valves and hydrants.  Lead Impacted service lines will be replaced in areas of water main replacement and on individual streets identified in the Priority 1 location for service line replacements. Where lead service lines are replaced, Michigan law requires the entire lead service line be replaced.</t>
  </si>
  <si>
    <t>TPN-157907</t>
  </si>
  <si>
    <t>C2R2-City of Norton Shores</t>
  </si>
  <si>
    <t>"There are 22 known per- and poly-fluoroalkyl substance (PFAS) source sites on and near Muskegon County Airport, in the City of Norton Shores (Norton Shores). From these release areas, multiple PFAS plumes have been identified that extend within groundwater to the densely populated residential areas nearby that are serviced by private drinking water wells. At least 57 homes have had PFAS compounds at or exceeding the Maximum Contaminant Level (MCL). This project involves extending municipal watermain along Bellway Avenue, Martin Road, Englewood Avenue, and Vick Road. A total of 66 homes will also be connected to the new watermain. Additionally, approximately 91 additional homes will be connected to existing watermain throughout the city. Specifically, the work will include construction and installation of approximately 222 lineal feet of 6-inchdiameter watermain, approximately 5,530 lineal feet of 8-inch diameter watermain, and water service connections to a total of approximately 157 homes. After the homes have been connected to the municipal system, the existing residential wells will be properly abandoned. A minimum of 50 percent of the residences proposed must commit to connect prior to construction of the new watermain. This project also includes applicable restoration to original condition of the construction areas."</t>
  </si>
  <si>
    <t>TPN-157906</t>
  </si>
  <si>
    <t>C2R2-Village of White Pigeon</t>
  </si>
  <si>
    <t>Elevated levels of per- and poly-fluoroalkyl substances (PFAS) were discovered in the Village of White Pigeon (White Pigeon) in 2019 and has subsequently become an EGLE PFAS Area of Concern. A total of ten residential drinking water wells had PFAS levels over the Maximum Contaminant Level (MCL), and eight that were above detection but below the MCL. This project involves extending municipal watermain along Kalamazoo Rd, from Fawn River Rd south, and west along River St to S Elkhart St, where it will continue north before connecting to the existing watermain on Sol Morris Ave. Additionally, 37 homes will be connected to the new watermain.</t>
  </si>
  <si>
    <t>TPN-157905</t>
  </si>
  <si>
    <t>DWSRF-City of Grand Ledge</t>
  </si>
  <si>
    <t>New 2.85 mgd Iron Removal Water Treatment Plant.</t>
  </si>
  <si>
    <t>TPN-157882</t>
  </si>
  <si>
    <t>Great Lakes Water Authority</t>
  </si>
  <si>
    <t>Great Lake Water Authority (GLWA)</t>
  </si>
  <si>
    <t>TPN-157881</t>
  </si>
  <si>
    <t>CWSRF - Augusta Drainage District</t>
  </si>
  <si>
    <t>"This project involves improving the land owned by the Augusta Drain Drainage District in the City of Pontiac on Norton Street between Sanderson Avenue and North Johnson Street with terraced bioretention cells to enhance water quality and treat pollutants in the runoff that enters the drain. Modifications to the stormwater catch basins and curb cuts on Norton Street will divert runoff into the proposed bioretention cells. These cells will accept over 350,000 gallons of stormwater every year and will be sized to reduce approximately 20% of the direct discharge of stormwater in the community's stormwater system. By diverting stormwater to these bioretention cells and allowing it to filter through native vegetation, there will be reductions in nitrogen, total phosphorus, and total suspended solids. The increase in storage time and volume will increase infiltration and decrease excess flow into the Augusta Drain."</t>
  </si>
  <si>
    <t>TPN-157880</t>
  </si>
  <si>
    <t>CWSRF - City of Inkster</t>
  </si>
  <si>
    <t>"The City of Inkster is currently undertaking a four-phase project to eliminate the uncontrolled combined sewer overflows from the collection system. This project is Phase 2, and involves the separation of combined sewers to divert sanitary flows to an existing Retention Treatment Basin and construction of a new storm sewer along Meadowdale. This work will ultimately eliminate overflows of raw sewage to the Lower Branch of the Rouge River during high intensity rain events."</t>
  </si>
  <si>
    <t>TPN-157879</t>
  </si>
  <si>
    <t>CWSRF- Sewer Overflows (Macomb County)</t>
  </si>
  <si>
    <t>"Allocates $72.0 million to be used for priority wastewater infrastructure projects to address combined sewer overflows, pumping capacity, and sewer rehabilitation in Macomb County."</t>
  </si>
  <si>
    <t>TPN-157878</t>
  </si>
  <si>
    <t>CWSRF - City of Cheboygan</t>
  </si>
  <si>
    <t>This project involves improvements to the City of Cheboygan's sewer system to address aging, failing, and inefficient infrastructure, decrease inflow and infiltration (I/I) entering the system, and improve wastewater system reliability. The existing sewer pipe is experiencing breaks and collapsing, resulting in operation issues and backups. These breaks and cracks are allowing a large amount of I/I to enter the system. Specifically, this project includes the replacement of approximately 2,500 ft of 15' clay sewer piping from Huron Street to Pinehill Avenue and approximately 700 ft of 8' clay sewer from Pinehill Avenue to Watson Street as well as other side street connections. Storm sewer connections that have been identified at Court Street and North Street will be eliminated. This project also includes removing the existing manholes and abandoning the existing sanitary pipe. Lateral connections will be made to the new sanitary sewer to restore service to residents and businesses throughout the project location.</t>
  </si>
  <si>
    <t>TPN-157877</t>
  </si>
  <si>
    <t>CWSRF - City of Crystal Falls</t>
  </si>
  <si>
    <t>The City of Crystal Falls wastewater collection system includes unlined lagoons that are currently unable to hold wastewater as intended and are actively leaking untreated wastewater into the groundwater and the Paint River. This project includes the construction of lined wastewater treatment lagoons, polishing ponds, and rapid infiltration basins that will replace the current unlined lagoons installed in the late 1960s.</t>
  </si>
  <si>
    <t>TPN-157876</t>
  </si>
  <si>
    <t>CWSRF - City of Grayling</t>
  </si>
  <si>
    <t>The scope of the project includes work at the wastewater treatment facility including repairs to the lagoon isolation valves, replacement of the lagoon aerators, replacement of the irrigation pumps, replacement of the blower pumps with variable frequency drives, install dissolved oxygen and Ph monitors with SCADA, install additional stone for around lagoons, purchase a new emergency bypass pump, and complete replacement of the sanitary sewer force main at the WWTF. The scope of work at the main lift station includes the replacement/upgrade of the lift station controls.</t>
  </si>
  <si>
    <t>TPN-157875</t>
  </si>
  <si>
    <t>CWSRF - City of Reed City</t>
  </si>
  <si>
    <t>This project involves improvements to the Reed City Wastewater Treatment Plant (WWTP) and sanitary sewer collection system to address aging, failing, and inefficient infrastructure, improve wastewater system reliability, and reduce the risk of discharge of untreated sanitary sewage to the Hersey River. Improvements to the Reed City WWTP include: Demolition and removal of the south treatment plant, construction of two influent pump stations and new influent force mains, construction of compressed gas mixing systems in the influent equalization tanks, construction of a headworks building including mechanical screening and grit removal equipment, replacement of aging equipment in the existing Sequencing Batch Reactor treatment system, construction of a tertiary equalization tank with compressed gas mixing system, construction of a tertiary filtration system, construction of an ultraviolet disinfection system, chemical feed system improvements, site work improvements, a new outfall to the Hersey River, and related appurtenances.</t>
  </si>
  <si>
    <t>TPN-157874</t>
  </si>
  <si>
    <t>CWSRF - City of Three Rivers</t>
  </si>
  <si>
    <t>This project is the second segment of a two-segment project for improvements to the Three Rivers pumping stations and WWTP headworks.</t>
  </si>
  <si>
    <t>TPN-159015</t>
  </si>
  <si>
    <t>Grow Your Own</t>
  </si>
  <si>
    <t>The purpose of Grow Your Own (GYO) Program grant is to provide funds to public school districts and intermediate school districts (ISDs), both traditional and charter, to develop Grow Your Own programs for support staff working in PK-12 settings to become certified teachers. The grant is intended to make teacher certification more attainable by enabling districts to cover educator preparation program tuition, books, testing fees, travel costs, and substitute employee costs.  Research shows that direct financial support for teacher preparation and associated costs eliminates key barriers to all individuals, especially candidates from diverse backgrounds and those who cannot afford to cease employment in order to transition to a new career. Districts may also use a portion of the funds for programs intended to recruit students in grades 6-12 into teaching.</t>
  </si>
  <si>
    <t>TPN-159014</t>
  </si>
  <si>
    <t>Community Policing Grants</t>
  </si>
  <si>
    <t>The program will be disbursed between FORCE Detroit, the Genessee County Sheriff's Office, and Bridge the Gap in Saginaw to create or expand their community policing and wrap-around services in Detroit, Genessee County, and Saginaw.</t>
  </si>
  <si>
    <t>TPN-159013</t>
  </si>
  <si>
    <t>Trial Court Backlog</t>
  </si>
  <si>
    <t>The State Court Administrative Office (SCAO) is seeking grant proposals to address the backlog of criminal cases due to the impact of the COVID-19 pandemic.  Courts are encouraged to be creative when determining the most advantageous way to remedy their criminal backlog.   Upon program completion, courts should eliminate their backlog and be in position to meet or exceed case processing time guidelines. Courts should eliminate their criminal case backlog within 12 months.</t>
  </si>
  <si>
    <t>TPN-159012</t>
  </si>
  <si>
    <t>Respite Services Home and Community-Based Services</t>
  </si>
  <si>
    <t>Provide a respite grant for family caregivers that are providing continuous, direct care support for a family member, which had respite authorized but never received the service during the Public Health Emergency (PHE). The grants would allow each family to reimburse a caregiver of their choice to provide some level of respite or to help them afford a form of \u201crelief/respite\u201d that is most meaningful to them.</t>
  </si>
  <si>
    <t>TPN-169394</t>
  </si>
  <si>
    <t>DWSRF - City of Kingsford</t>
  </si>
  <si>
    <t>This project consists of replacement of approximately 13,000-feet of water main and approximately 244 lead and galvanized water service lines on both private and public property in the City of Kingsford\u2019s Kingsford Heights neighborhood. Where lead service lines are replaced, Michigan law requires the entire lead service line be replaced.</t>
  </si>
  <si>
    <t>TPN-169393</t>
  </si>
  <si>
    <t>DWSRF - Benton Charter Township</t>
  </si>
  <si>
    <t>"DWSRF Project 4: Euclid Ave and Highland Ave Watermain Construction: Construction of a new 16-inch watermain on Euclid Ave from Territorial Rd to Highland Ave and construction of new 12-inch watermain on Highland Ave from Euclid Ave to the existing 6-inch watermain on John McCoy Dr.\n\nDWSRF Project 5: N. Euclid Ave, Britain Ave, and S Euclid Ave Watermain Construction: Construction of a new 16-inch watermain on N. Euclid Ave from Highland Ave to Britain Ave, on Britain Ave from the Country View Apartments west of N. Euclid Ave to S. Euclid Ave, and on S. Euclid Ave from Britain Ave to the existing 20-inch watermain on Empire Ave. \n\nDWSRF Project 13: Britain Ave Watermain Reconstruction:  Reconstruction of the existing old 6-inch cast iron watermain on Britain Ave from Fair Ave to the existing dead end approximately 800 feet to the east. The old 6-inch cast iron watermain will be replaced with 8-inch ductile iron watermain.\n\nDWSRF Project 9: (9b and part of 9c): membrane filter replacement. One filter skid replacement in 2022 as DWSRF project 9b and one filter skid replacement in 2023 as part of DWSRF project 9c.</t>
  </si>
  <si>
    <t>TPN-169392</t>
  </si>
  <si>
    <t>CWSRF - Charter County of Wayne</t>
  </si>
  <si>
    <t>Phase 1E is approximately 3,235 linear feet of sewer rehabilitation/replacement on the existing 48-inch diameter Middle Rouge Parkway Interceptor Extension pipe south of Edward Hines Drive (east of Beech Daly Road to west of Telegraph Road). Phase 1F is replacement of the L34 triple barrel siphon on the Lower Rouge Interceptor with a new 6-, 8-, &amp; 10-inch diameter triple siphon adjacent to the siphon with a new chamber. Phase 1G is a new diversion chamber over the 66-inch diameter Rouge Valley Interceptor upstream of Lift Station 1A wet well and a new sluice gate to Junction Chamber 2-8.</t>
  </si>
  <si>
    <t>TPN-169391</t>
  </si>
  <si>
    <t>CWSRF - City of Lansing</t>
  </si>
  <si>
    <t>CSO Subareas 034E and 015S Sewer Separation and Sanitary Sewer Rehabilitation (CIPP lining of combined sewers \u2013not eligible for CWSRF loan participation) for the city of Lansing\u2019s Wet Weather Control Program Phase II. Water main replacement costs will be covered in Lansing Board of Water and Light DWSRF loan 7538-01.</t>
  </si>
  <si>
    <t>TPN-169390</t>
  </si>
  <si>
    <t>CWSRF - Township of Forsyth</t>
  </si>
  <si>
    <t>This project is a sanitary sewer replacement along the M-35 corridor in Forsyth Township.</t>
  </si>
  <si>
    <t>TPN-169389</t>
  </si>
  <si>
    <t>CWSRF - City of Kalamazoo</t>
  </si>
  <si>
    <t>The overall project consists of replacement of water mains, service lines, sanitary sewer, and storm sewer utilities in conjunction with streetscape improvements along Ransom Street in Kalamazoo. The CWSRF eligible work includes replacement of approximately 4,000 linear feet of sanitary sewer along Ransom Street.</t>
  </si>
  <si>
    <t>TPN-169388</t>
  </si>
  <si>
    <t>CWSRF - City of Burton</t>
  </si>
  <si>
    <t>Phase 3 sanitary sewer collection system improvements consists of in-kind open cut replacement of approximately 733 feet of 8- to 12-inch diameter sanitary sewer, full length cured-in-place pipe lining of approximately 29,887 feet of 8- to 21-inch diameter sanitary sewer, and rehabilitation of an estimated 205 sanitary sewer manholes. The work is located throughout the City of Burton.</t>
  </si>
  <si>
    <t>TPN-169387</t>
  </si>
  <si>
    <t>SPHRP - City of Belding</t>
  </si>
  <si>
    <t>The City of Belding (Belding), located in Ionia County, operates and maintains a wastewater treatment plant (WWTP) and collection system that serve a population of 5,954. This project will decommission the existing lagoon system and construct a new mechanical WWTP in Belding. The existing lagoon liners do not meet current standards and show evidence of leakage. Moreover, the accumulated sludge in the existing lagoons is contaminated with molybdenum, nickel and perfluorooctane sulfonate.</t>
  </si>
  <si>
    <t>TPN-169386</t>
  </si>
  <si>
    <t>DWAM - Township of Richland (Saginaw County)</t>
  </si>
  <si>
    <t>This project involves work related to Richland Township\u2019s Distribution System Materials Inventory (DSMI) and drinking water Asset Management Plan (AMP). Field verification will be conducted for a minimum of 98 service lines out of their total of 560, based on Richland Townships\u2019 knowledge of unknown service lines at the time of this agreement, in accordance with EGLE\u2019s Drinking Water and Environmental Health Division\u2019s Minimum Service Line Material Verification Requirements. This includes effort by Richland Township, their consultant, and contractor staff to pothole on either side of each curb stop and conduct in-building documentation of service line materials. This project includes applicable restoration to original condition of potholed locations.</t>
  </si>
  <si>
    <t>TPN-169385</t>
  </si>
  <si>
    <t>DWAM - Charter Township of Bangor (Bay County)</t>
  </si>
  <si>
    <t>This project involves work related to the Charter Township of Bangor\u2019s (Bangor) Distribution System Materials Inventory (DSMI) and drinking water Asset Management Plan (AMP). Field verification will be conducted for a minimum of 280 service lines out of their total of 4,709, based on Bangor\u2019s knowledge of unknown service lines at the time of this agreement, in accordance with EGLE\u2019s Drinking Water and Environmental Health Division\u2019s Minimum Service Line Material Verification Requirements. This includes effort by Bangor and contractor staff to pothole on either side of each curb stop and conduct in-building documentation of service line materials. This project includes applicable restoration to original condition of potholed locations.</t>
  </si>
  <si>
    <t>TPN-169384</t>
  </si>
  <si>
    <t>DWAM - City of Dexter</t>
  </si>
  <si>
    <t>This project involves work related to the City of Dexter\u2019s (Dexter) Distribution System Materials Inventory (DSMI) and drinking water Asset Management Plan (AMP). Field verification will be conducted for a minimum of 133 service lines out of their total of 1,514, based on Dexter\u2019s knowledge of unknown service lines at the time of this agreement, in accordance with EGLE\u2019s Drinking Water and Environmental Health Division\u2019s Minimum Service Line Material Verification Requirements. This includes effort by Dexter, their consultant, and contractor staff to pothole on either side of each curb stop and conduct in-building documentation of service line materials. This project includes applicable restoration to original condition of potholed locations. Dexter will also pursue public education and outreach efforts related to Lead and Copper Rule implementation.</t>
  </si>
  <si>
    <t>TPN-169383</t>
  </si>
  <si>
    <t>DWAM - City of Garden City</t>
  </si>
  <si>
    <t>This project involves work related to Garden City\u2019s Distribution System Materials Inventory (DSMI) and drinking water Asset Management Plan (AMP). Field verification will be conducted for a minimum of 354 service lines out of their total of 11,602, based on Garden City\u2019s knowledge of unknown service lines at the time of this agreement, in accordance with EGLE\u2019s Drinking Water and Environmental Health Division\u2019s Minimum Service Line Material Verification Requirements. This includes effort by contractor and consultant staff to pothole on either side of each curb stop and conduct in-building documentation of service line materials. This project includes applicable restoration to original condition of potholed locations.</t>
  </si>
  <si>
    <t>TPN-169382</t>
  </si>
  <si>
    <t>DWAM - City of Grand Rapids</t>
  </si>
  <si>
    <t>This project involves work related to the City of Grand Rapids\u2019 (Grand Rapids) Distribution System Materials Inventory (DSMI). Field verification will be conducted for a minimum of 383 service lines out of their total of 84,248, based on Grand Rapids\u2019 knowledge of unknown service lines at the time of this agreement, in accordance with EGLE\u2019s Drinking Water and Environmental Health Division\u2019s Minimum Service Line Material Verification Requirements. This includes effort by Grand Rapids to pothole on either side of each curb stop and conduct in-building documentation of service line materials. This project includes applicable restoration to original condition of potholed locations.</t>
  </si>
  <si>
    <t>TPN-169381</t>
  </si>
  <si>
    <t>DWAM - Village of Decatur</t>
  </si>
  <si>
    <t>This project involves work related to the Village of Decatur\u2019s (Decatur) Distribution System Materials Inventory (DSMI) and drinking water Asset Management Plan (AMP). Field verification will be conducted for a minimum of 152 service lines out of their total of 788, based on Decatur\u2019s knowledge of unknown service lines at the time of this agreement, in accordance with EGLE\u2019s Drinking Water and Environmental Health Division\u2019s Minimum Service Line Material Verification Requirements. This includes effort by Decatur and contracted staff to pothole on either side of each curb stop and conduct in-building documentation of service line materials. This project includes applicable restoration to original condition of potholed locations.</t>
  </si>
  <si>
    <t>TPN-169380</t>
  </si>
  <si>
    <t>DWAM - Township of Emmett (Calhoun County)</t>
  </si>
  <si>
    <t>This project involves work related to the Charter Township of Emmett\u2019s (Emmett) Distribution System Materials Inventory (DSMI) and drinking water Asset Management Plan (AMP). Field verification will be conducted for a minimum of 183 service lines out of their total of 939, based on Emmett\u2019s knowledge of unknown service lines at the time of this agreement, in accordance with EGLE\u2019s Drinking Water and Environmental Health Division\u2019s Minimum Service Line Material Verification Requirements. This includes effort by consultant and contractor staff to pothole on either side of each curb stop and conduct in-building documentation of service line materials. This project includes applicable restoration to original condition of potholed locations. Emmett will also pursue public education and outreach efforts related to Lead and Copper Rule implementation.</t>
  </si>
  <si>
    <t>TPN-169379</t>
  </si>
  <si>
    <t>DWAM - City of Escanaba</t>
  </si>
  <si>
    <t>This project involves work related to the City of Escanaba\u2019s (Escanaba) Distribution System Materials Inventory (DSMI) and drinking water Asset Management Plan (AMP). Field verification will be conducted for a minimum of 289 service lines out of their total of 5,546, based on Escanaba\u2019s knowledge of unknown service lines at the time of this agreement, in accordance with EGLE\u2019s Drinking Water and Environmental Health Division\u2019s Minimum Service Line Material Verification Requirements. This includes effort by Escanaba, their consultant, and contractor staff to pothole on either side of each curb stop and conduct in-building documentation of service line materials. This project includes applicable restoration to original condition of potholed locations.</t>
  </si>
  <si>
    <t>TPN-169378</t>
  </si>
  <si>
    <t>DWAM - Village of Schoolcraft</t>
  </si>
  <si>
    <t>This project involves work related to the Village of Schoolcraft\u2019s (Schoolcraft) Distribution System Materials Inventory (DSMI) and drinking water Asset Management Plan (AMP). Field verification will be conducted for a minimum of 40 service lines out of their total of 635, based on Schoolcraft\u2019s knowledge of unknown service lines at the time of this agreement, in accordance with EGLE\u2019s Drinking Water and Environmental Health Division\u2019s Minimum Service Line Material Verification Requirements. This includes effort by consultant and contractor staff to pothole on either side of each curb stop and conduct in-building documentation of service line materials. This project includes applicable restoration to original condition of potholed locations.</t>
  </si>
  <si>
    <t>TPN-169377</t>
  </si>
  <si>
    <t>DWAM - City of Dearborn</t>
  </si>
  <si>
    <t>This project involves work related to the City of Dearborn\u2019s (Dearborn) Distribution System Materials Inventory (DSMI) and drinking water Asset Management Plan (AMP). Field verification will be conducted for a minimum of 381 service lines out of their total of 34,712, based on Dearborn\u2019s knowledge of unknown service lines at the time of this agreement, in accordance with EGLE\u2019s Drinking Water and Environmental Health Division\u2019s Minimum Service Line Material Verification Requirements. This includes effort by consultant and contractor staff to pothole on either side of each curb stop and conduct in-building documentation of service line materials. This project includes applicable restoration to original condition of potholed locations. Dearborn will also pursue public education and outreach efforts related to Lead and Copper Rule implementation.</t>
  </si>
  <si>
    <t>TPN-169376</t>
  </si>
  <si>
    <t>DWAM - Zeeland Board of Public Works</t>
  </si>
  <si>
    <t>This project involves work related to the Zeeland Board of Public Works, a department of the City of Zeeland\u2019s (Zeeland) Distribution System Materials Inventory (DSMI) and drinking water Asset Management Plan (AMP). Field verification will be conducted for a minimum of 193 service lines out of their total of 2,379, based on Zeeland\u2019s knowledge of unknown service lines at the time of this agreement, in accordance with EGLE\u2019s Drinking Water and Environmental Health Division\u2019s Minimum Service Line Material Verification Requirements. This includes effort by Zeeland\u2019s municipal staff to pothole on either side of each curb stop and conduct in-building documentation of service line materials. This project includes applicable restoration to original condition of potholed locations.</t>
  </si>
  <si>
    <t>TPN-169375</t>
  </si>
  <si>
    <t>DWAM - Leoni Township</t>
  </si>
  <si>
    <t>This project involves work related to the Township of Leoni\u2019s (Leoni) Distribution System Materials Inventory (DSMI) and drinking water Asset Management Plan (AMP). Field verification will be conducted for a minimum of 138 service lines out of their total of 688, based on Leoni\u2019s knowledge of unknown service lines at the time of this agreement, in accordance with EGLE\u2019s Drinking Water and Environmental Health Division\u2019s Minimum Service Line Material Verification Requirements. This includes effort by contractor and consultant staff to pothole on either side of each curb stop and conduct in-building documentation of service line materials. This project includes applicable restoration to original condition of potholed locations.</t>
  </si>
  <si>
    <t>TPN-169369</t>
  </si>
  <si>
    <t>HCDF Riverview Terrace Project</t>
  </si>
  <si>
    <t>Funds are being used towards the rehabilitation of a 161 unit elderly affordable housing development.  These funds will be used for structural repairs so that the building can be reoccupied and residents can return to their homes.</t>
  </si>
  <si>
    <t>TPN-169368</t>
  </si>
  <si>
    <t>HCDF MICH Small-Scale Housing Accessibility Renovations Enhancements (SHARE)</t>
  </si>
  <si>
    <t>Provide single-family home repair at the local level to increase accessibility and visit-ability statewide and encourage local subrecipient agencies to undertake housing activities to assist  low income resident need.</t>
  </si>
  <si>
    <t>TPN-169367</t>
  </si>
  <si>
    <t>HCDF MICH New Infill Construction Encouragement (NICE)</t>
  </si>
  <si>
    <t>Provide construction financing at the local level to and encourage accessibility and visit-ability statewide.  NICE is designed to encourage local subrecipient agencies and emerging developers to undertake housing activities to address Michigan's housing shortage and encourage the construction of affordable homes.</t>
  </si>
  <si>
    <t>TPN-169366</t>
  </si>
  <si>
    <t>HCDF Housing Choice Voucher Key to Own</t>
  </si>
  <si>
    <t>MSHDA will utilize up to $650,000 for down payment assistance up to $20,000 per household to support an increase in transitioning extremely low-income HCV participants from renting to owning their own home.  The size of the program is open to all Authority HCV eligible voucher holders.  This funding is critical to the increase of the program and further development and will be helpful in assisting more families to achieve their goal of homeownership.  The purpose of the program is to provide pre-purchase counseling and training through the Authority\u2019s Family Self Sufficiency program and HUD certified counseling network and other local partners to accomplish the goal of assisting and developing eligible HCV participants into successful homeowners.  Once participants become homeowners, they will be eligible for post-purchase counseling, both general and one-on-one, at the Authority\u2019s discretion. The participant may receive the Housing Assistance Payment (\u201cHAP\u201d) for up to 10 years if income eligible with a possible 5-year extension unless elderly or disabled. The HCV Key to Own program will be targeted to families at extremely low-income levels statewide at or below 30% of the AMI for its county and family size as published by HUD. MSHDA estimates this project will provide DPA grants, awarded at closing, to approximately 33 families through December 31, 2024.</t>
  </si>
  <si>
    <t>TPN-169365</t>
  </si>
  <si>
    <t>HCDF Homeless Prevention Assistance</t>
  </si>
  <si>
    <t>Shelter diversion is a strategy that helps people experiencing a housing crisis to quickly identify and access safe alternatives to shelter where possible. Shelter diversion is most effective when implemented collaboratively at the community-level, with shared knowledge and understanding of diversion practices and goals. Through the Shelter Diversion Pilot RFP, MSHDA is seeking proposals from eligible agencies to implement or expand effective shelter diversion models. This pilot will demonstrate the impact of effective shelter diversion on homeless crisis response systems and, more importantly, the impact on households at risk of or experiencing homelessness. All selected agencies will be part of a learning cohort for this project and will engage regularly with their peers, MSHDA project staff, and selected training and technical assistance throughout the course of the project.</t>
  </si>
  <si>
    <t>TPN-169364</t>
  </si>
  <si>
    <t>HCDF MICH Down Payment Assistance NHID</t>
  </si>
  <si>
    <t>Down payment assistance will be used to  encourage affordable homeownership.  Funding limitations will include a maximum assistance amount of up to $15,000 per household purchasing the home for their full-time permanent primary residence.</t>
  </si>
  <si>
    <t>TPN-169363</t>
  </si>
  <si>
    <t>Office of Community Violence Intervention Services Creation and Initial Staffing</t>
  </si>
  <si>
    <t>The Office of CVI Services will administer the Community Violence Intervention Community Grant Program, which will fund local organizations to implement evidence based CVI strategies. The Office will also manage the process implementation evaluation of the CVI Community Grant Program.  In addition, the Office will implement an Advisory Council to guide the efforts, work with partners to develop a state strategic plan to address community violence, convene local CVI organizations and provide training and technical assistance.</t>
  </si>
  <si>
    <t>TPN-169361</t>
  </si>
  <si>
    <t>Arts and Cultural Program</t>
  </si>
  <si>
    <t>The MI Nonprofit Arts and Culture Relief Fund consists of US Department of Treasury American Recovery Plan Act (ARPA) funds awarded to the State of Michigan Arts and Culture Council (MACC).  The fund is federal pandemic dollars that MACC is utilizing to aid in the equitable recovery of nonprofit arts and cultural organizations statewide.</t>
  </si>
  <si>
    <t>TPN-169358</t>
  </si>
  <si>
    <t>Small Business Smart Zones and Business Accelerators</t>
  </si>
  <si>
    <t>Shall be used by the Michigan Strategic Fund to create and operate programs to support small businesses disproportionately impacted by the COVID-19 pandemic. Funds may be used for grants for small business smart zones, business accelerators, and other small business entrepreneurial initiatives, as determined by the Michigan strategic fund.</t>
  </si>
  <si>
    <t>Program allowable expenses include purchase of upgrades to systems and technology, purchase of fixtures, furniture &amp; equipment, purchase of supplies, hardware &amp; software as required to deliver support and services to small businesses adversely impacted by</t>
  </si>
  <si>
    <t>TPN-172165</t>
  </si>
  <si>
    <t>ADN to BSN Completion Grants</t>
  </si>
  <si>
    <t>Community colleges must initially submit interest and apply for the funding to LEO. To be eligible, the community college must have a signed five-year agreement with a BSN-granting institution that includes specific legislative criteria (e.g., strategic input and engagement from local health care employers and the local workforce development agency, a co-branding model, joint faculty appointment if possible).</t>
  </si>
  <si>
    <t>TPN-173373</t>
  </si>
  <si>
    <t>Teacher Recruitment (Teach for America)</t>
  </si>
  <si>
    <t>The Michigan Department of Education (MDE) is working with a single subrecipient, Teach for America - Detroit (TFA). TFA offers a fellowship program with several types of fellowships. Federal funds wil be used for subrecipient administration of the ARP-FRF funds and activities related to funded activities.  TFA recruits new and experienced educators using a variety of marketing tools and recruitment strategies. TFA uses some contractors for training and supports, although, most of the activities are performed by staff.  No known subawards are used outside of stipends and awards to fellows and prospective educators.  Most of the funds are anticipated to be used for financial incentives for recruitment and retention, including signing bonuses, annual retention bonuses, and other stipends. TFA-Detroit has been active with the Community School District of Detroit, and will target ARP-FRF funds to replicate its programs in at least two other Michigan school districts.  The ARP-FRF funds are tied to the $20 million state appropriation and requirements in section 99x of PA 144 of 2022, which requires funds to be used for at-risk schools and at least one rural school district. MDE will provide periodic advances of funds based on TFA\u2019s proposals with budgets for identified activities. TFA is expected to incur costs by the December 31, 2024 deadline with the use of agreement documents with fellows.</t>
  </si>
  <si>
    <t>TPN-173371</t>
  </si>
  <si>
    <t>HCDF Permanent Supportive Housing Gap Financing</t>
  </si>
  <si>
    <t>The PSH Gap financing program provides funds for 4% LIHTC developments that are creating units for Permanent Supportive Housing.  These developments will partner with local homeless service providers for referrals and service delivery so that the homeless households can maintain housing stability and increase their wellbeing.</t>
  </si>
  <si>
    <t>TPN-173366</t>
  </si>
  <si>
    <t>HCDF Housing Choice Voucher Mobility</t>
  </si>
  <si>
    <t>In the selected/piloted counties the Authority will utilize up to $1,500,000 in MHCDF to provide 200-300 HCV families with comprehensive mobility related pre- and post-move support services such as:  robust landlord recruitment, family financial assistance, housing search assistance, case management services to address other barriers, and housing retention and stabilization services.  The vouchers will provide access to stable housing and the service funding will allow the Authority and designated partners the ability to help families to locate and stay in high-opportunity neighborhoods.  The service funding is critical in the success of the program.  Access to the \u201csupplemental help\u201d in the form of services will be useful in helping families to understand and access the educational, employment and other opportunities in high-opportunity areas.</t>
  </si>
  <si>
    <t>TPN-173364</t>
  </si>
  <si>
    <t>Community Violence Initiative - Community Grant Programs</t>
  </si>
  <si>
    <t>The Community Violence Intitiative-Community Grant Program will distribute funding to community organizations, including community violence intervention (CVI) programs, to implement community informed and led strategies to reduce violence in local jurisdictions.  This will include a variety of activities including street outreach, conflict mediation from trusted community members, environment modification, wraparound services connecting those at highest risk to economic and social supports including job training, housing, mental health, etc. Phase One will include a focus on Wayne County, in particular the City of Detroit, as the hardest hit area for gun violence. Phase Two will include opportunities for collaboration and funding for additional organizations deploying community violence intervention strategies statewide as well as a multisite implementation evaluation of Phase One and Two of the program.</t>
  </si>
  <si>
    <t>TPN-173360</t>
  </si>
  <si>
    <t>Statewide Apprenticeship Expansion</t>
  </si>
  <si>
    <t>Shall be used for state apprenticeship expansion to support occupations critical to Michigan's economic recovery, assist citizens in obtaining industry credentials recognized by the United States Department of Labor, and support registered apprenticeship program expansion efforts across this state. The program will serve those citizens and industries most severely impacted by COVID-19, and those citizens who least often benefit from registered apprenticeship programs.</t>
  </si>
  <si>
    <t>TPN-173356</t>
  </si>
  <si>
    <t>Removal of Workforce Barriers</t>
  </si>
  <si>
    <t>WD is providing funding to support the removal of barriers to employment for at risk individuals through the expansion of its Barrier Removal and Employment Success (BRES) program.  The funding awarded shall be used by the department to fund community-based grants for the removal of barriers to employment and reemployment for at-risk individuals, including the ALICE population, as defined by the United Way.  Employment supports and barrier removal may include, but are not limited to, supportive services such as transportation, childcare, clothing needs, tools for work, and other barriers that prevent individuals from entering and staying in the workforce.</t>
  </si>
  <si>
    <t>TPN-173355</t>
  </si>
  <si>
    <t>Police Athletic League</t>
  </si>
  <si>
    <t>This project will provide funding to support the existing PAL program in Detroit and expand the program into the Grand Rapids and Flint areas. The funding will be distributed over a 4-year period, in installments of $1,875,000.00 per year. This program will assist Detroit PAL in responding to the public health emergency, COVID-19, and its negative economic impacts.</t>
  </si>
  <si>
    <t>TPN-173352</t>
  </si>
  <si>
    <t>Community Policing Competitive Grant Program</t>
  </si>
  <si>
    <t>This project will be a competitive grant program that law enforcement agencies in the State of Michigan can apply for. These grants will fund Community Policing Programs throughout Michigan that meet the grant criteria: (a) Implementation of a research-based model or program. (b) Prioritization of community input to build trust, relationships, and positive outcomes. (c) Support of a broader community or multi-agency strategy to solve problems. (d) Promotion of youth engagement activities.  (e) Engagement in partnerships with community based organizations, local governments, or research  institutions.</t>
  </si>
  <si>
    <t>TPN-173349</t>
  </si>
  <si>
    <t>Michigan Reconnect Short-Term Training Grants</t>
  </si>
  <si>
    <t>Short-Term Training Program is a scholarship program that provides 1-time grants up to $1,500 towards tuition costs for eligible participants to attend qualified occupational training programs at a training institution in Michigan. Interested individuals must submit a scholarship application to qualify. To be eligible, applicants must be a Michigan adult, 25 or older, with a high school diploma, high school equivalency, or certificate of completion, but do not yet have a college degree. Accepted applicants must then enroll in an eligible career training program with a training institution in Michigan.</t>
  </si>
  <si>
    <t>TPN-173345</t>
  </si>
  <si>
    <t>Community and Neighborhood Initiatives</t>
  </si>
  <si>
    <t>The Community and Neighborhood Initiatives Program will be a grant program distributed through two different types of awards for centers that are free and open to the community in which they are located or serve. These funds are intended for eligible organizations including community centers that fulfill at least one of these categories: before- or after-school education activities, access to career or workforce training services, indoor or outdoor spaces publicly accessible for recreational or athletic activities, dedicated programming for seniors, meeting space for neighborhood or community organizations, other wraparound services that may include, but are not limited to, health services, behavioral services, and licensed childcare. The intent of the program is to enable community and neighborhood centers that have been impacted by the COVID-19 pandemic to create change in facilities and programming to improve services provided to community members.</t>
  </si>
  <si>
    <t>TPN-173338</t>
  </si>
  <si>
    <t>Blight Elimination Program</t>
  </si>
  <si>
    <t>The Activities are as follows: (a) Demolition of vacant residential, commercial, or industrial structures, including reasonable and necessary costs directly related to demolition, including, but not limited to, title work, due care demolition plans, acquisition, disconnect fees, permit fees, abatement of hazardous materials, air monitoring at demolition sites, the replacement of damaged sidewalk or recurbing at the street, and seeding. (b) Stabilization of vacant residential, commercial, or industrial structures identified for future rehabilitation. Eligible stabilization costs may include acquisition, debris removal, exterior security materials to deter trespassing and vandalism, and interior and exterior repairs needed to protect against further deterioration and meet local exterior property maintenance requirements. (c) Matching or gap funds for environmental remediation needed to comply with department of environment, Great Lakes, and energy standards and limited site preparation costs to remove other predevelopment hurdles on publicly owned residential, commercial, or industrial parcels. (d) Rehabilitation of vacant residential, commercial, or industrial publicly owned structures. (e) Project administration directly related to activities under subdivision (a), (b), (c), or (d) to the extent the project administration costs do not exceed 8% of an applicant's total grant award.</t>
  </si>
  <si>
    <t>Renovation of vacant or abandoned properties</t>
  </si>
  <si>
    <t>TPN-173337</t>
  </si>
  <si>
    <t>HCDF Tribal Nations Housing Development Assistance Program</t>
  </si>
  <si>
    <t>With there already being a significant shortage of affordable housing available to Native American communities, the Coronavirus Disease 2019 (\u201cCOVID-19\u201d) only exacerbated this housing crisis. To help address this shortage, the Tribal Nations Housing Development Assistance Program (\u201cTNHDAP\u201d), has been created to assist Sovereign Nations in the development of affordable housing by providing them with necessary tools, resources, and consultant services that will assist the Sovereign Nations with the development of affordable housing solutions for their communities.</t>
  </si>
  <si>
    <t>17 Dis Imp HHs receiving services provided by Tribal governments</t>
  </si>
  <si>
    <t>TPN-173307</t>
  </si>
  <si>
    <t>HCDF Good Housing = Good Health</t>
  </si>
  <si>
    <t>The Good Housing = Good Health program, awarded through the Michigan Housing Community Development Fund (HCDF) and MSHDA, is a federal funded program utilizing United States Department of the Treasury American Rescue Plan (ARP) Coronavirus State and Local Fiscal Recovery Funds (SLFRF). The program provides Social Determinants of Health (SDOH) and housing services and will be administered by Michigan Department of Health and Human Services (MDHHS) in partnership with local health departments participating in the MDHHS Community Needs Health Assessment (CNHA) and Community Information Exchange (CIE) planning grants. The population being served are those with housing needs and those populations disproportionately impacted by COVID-19.  The program's desired outcome is to leverage and promote existing housing resources to improve housing stability and overall health outcomes. The program supports housing stabilization and wrap-around services carried out by local health partners and community health workers (CHW), providing education, community outreach, and connecting eligible households to resources.</t>
  </si>
  <si>
    <t>TPN-173301</t>
  </si>
  <si>
    <t>HCDF Contractor Assistance</t>
  </si>
  <si>
    <t>The Contractor Assistance program seeks to assist in the development and retention of a trained and capable workforce in the housing and related industries. This will be done by providing training and opportunities for those interested in learning a skilled trade, earning their builders license, or preparing themselves as contractors/developers to undertake larger projects.</t>
  </si>
  <si>
    <t>TPN-173297</t>
  </si>
  <si>
    <t>MI Impact Grant Program</t>
  </si>
  <si>
    <t>LEO will provide $15 million in funding to partner with nonprofits that share the state\u2019s commitment, and has demonstrated expertise, in engaging and supporting disproportionally impacted communities. LEO anticipates awarding multiple grants, for amounts between $1,000,000 to $2,000,000, for the time period of August 24, 2023 - August 24, 2025. The proposals must advance initiatives that:\n1.\tImprove outcomes for low-income families transitioning to self-sufficiency.; 2.\tProvide services for those without bank accounts. \n3.\tProvide assistance to unemployed or underemployed workers; 4. Expand services to foster youth or families involved in the child welfare system, including educational supports; 5. Support strong, healthy communities through neighborhood features that promote health and safety.  6.\tProvide mental health services for underserved communities.</t>
  </si>
  <si>
    <t>TPN-173277</t>
  </si>
  <si>
    <t>HCDF Administrative</t>
  </si>
  <si>
    <t>Program funds will be used to pay for operating expenses associated with the administration of the Housing and Community Development Fund.  These funds will cover expenses associated with grant administration, monitoring, compliance review, etc.  Activities may include program evaluation and capacity building activities to support the administration of program in accordance with state and federal requirements across Michigan to eligible households and communities.</t>
  </si>
  <si>
    <t>TPN-174681</t>
  </si>
  <si>
    <t>MWUAC - US Geological Survey</t>
  </si>
  <si>
    <t>The Water Use Advisory Council (WUAC) was established under Part 328 of the Natural Resources and Environmental Protection Act to study and make recommendations to the Quality of Life (QOL) agencies (EGLE, Department of Natural Resources, Department of Agriculture and Rural Development) on Michigan's Water Use Program. The Council has a diverse membership appointed by each of the Governor, the Senate Majority Leader, the Speaker of the House of Representatives, and the Director of EGLE.  The appointees represent the following industries and interests: business and manufacturing, public utilities, angling, agriculture, well drilling, local units of government, agricultural and non-agricultural irrigation, wetlands conservation, municipal water supplies, conservation, riparian landownership, professional hydrogeologists, Indian tribes, the aggregate industry, environmental organizations, and local watershed councils.</t>
  </si>
  <si>
    <t>TPN-174673</t>
  </si>
  <si>
    <t>DWAM - Benton Charter Township</t>
  </si>
  <si>
    <t>This project involves work related to Benton Charter Township\u2019s (Benton) Distribution System Materials Inventory (DSMI) and drinking water Asset Management Plan (AMP). Field verification will be conducted for a minimum of 338 service lines out of their total of 2,792, based on Benton\u2019s knowledge of unknown service lines at the time of this agreement, in accordance with EGLE\u2019s Drinking Water and Environmental Health Division\u2019s Minimum Service Line Material Verification Requirements. This includes effort by Benton\u2019s consultant and contractor to pothole on either side of each curb stop and conduct in-building documentation of service line materials. Approximately 75 locations will also be potholed at the gooseneck, which is a short section of material used for connection between the corporation stop and the service line piping. This project includes applicable restoration to original condition of potholed locations.</t>
  </si>
  <si>
    <t>TPN-174671</t>
  </si>
  <si>
    <t>DWAM - Village of Edmore</t>
  </si>
  <si>
    <t>This project involves work related to the Village of Edmore\u2019s (Edmore) Distribution System Materials Inventory (DSMI) and drinking water Asset Management Plan (AMP). Field verification will be conducted for a minimum of 98 service lines out of their total of 576, based on Edmore\u2019s knowledge of unknown service lines at the time of this agreement, in accordance with EGLE\u2019s Drinking Water and Environmental Health Division\u2019s Minimum Service Line Material Verification Requirements. This includes effort by the village\u2019s contractor and consultant to pothole on either side of each curb stop and conduct in-building documentation of service line materials. This project includes applicable restoration to original condition of potholed locations.</t>
  </si>
  <si>
    <t>TPN-174669</t>
  </si>
  <si>
    <t>DWSRF - City of Hamtramck</t>
  </si>
  <si>
    <t>The proposed project consists of approximately 920 linear feet of 10-inch pipe bursting of an existing 8-inch water main along Prescott Street from Conant Street to Ellery Street, and the installation of new water main consisting of approximately 300 linear feet of 10-inch pipe via directional drill along Ellery from Prescott to Caniff Street within the City of Hamtramck. Lead service line replacement of 40 water service lines. Where lead service lines are replaced, Michigan law requires the entire lead service line be replaced.</t>
  </si>
  <si>
    <t>TPN-174667</t>
  </si>
  <si>
    <t>CWSRF - City of Hartford</t>
  </si>
  <si>
    <t>This is the second segment of a two-segment project for sewer rehabilitation and replacement \nand improvements to the Hartford Wastewater Treatment Plant</t>
  </si>
  <si>
    <t>TPN-174666</t>
  </si>
  <si>
    <t>CWSRF - Southern Clinton Co Municipal Utilites Authority</t>
  </si>
  <si>
    <t>Wastewater Treatment Plant improvements including main pump station, headworks, tertiary filtration, and ultraviolet disinfection.</t>
  </si>
  <si>
    <t>TPN-175609</t>
  </si>
  <si>
    <t>HCDF - Newcomer Rental Subsidy Program</t>
  </si>
  <si>
    <t>MSHDA will allocate funding to the Office of Global Michigan (OGM) to administer the funds for this program.  The NRSprogram will provide rental susidy support for refugees and other newcomer populations resettled in Michigan.  To qualify for the program, beneficiaries must meet household income eligibility requirements, as well as have an eligible immigration status that includes Cuban entrants, Haitian entrants, refugees, assylees, victims of human trafficking, holders of Special Immigration Visas, Afghan Nationals, Ukrainian Humanitarian Parolees, arrivals through private sponsorship, and asylum seekers.  The OGM may approval support to other populations on a case-by-case basis.  The amount of financial support per eligible household will range from $300 to $500 a month as follows: households consisting of a single individual or a couple: $300/month; households of 3 to 5 individuals: $400/month; households of 6+ individuals: $500/month. The OGM may approve a higher amount per household on a case-by-case basis.</t>
  </si>
  <si>
    <t>TPN-175496</t>
  </si>
  <si>
    <t>Lake Erie &amp; Saginaw Bay Watershed Wetland Restoration, Enhancement &amp; Acquisition</t>
  </si>
  <si>
    <t>Project will improve water quality with western Lake Erie, Saginaw Bay, and connected waters by 1) acquiring and restoring areas of former wetland, altered and degraded wetlands, and adjacent contributing upland acreage 2) permanently protecting existing high-quality wetlands, and 3) by strategically removing marginal farmland from production where phosphorus inputs and downstream export are elevated. Project will meaningfully address water quality issues, wildlife habitat requirements, and recreational opportunity by 1) completing highest priority projects of Michigan DNR Wildlife Division, 2) implementing an interagency collaborative wetland restoration demonstration project, and 3) assisting partners to complete aligned priority projects.\nProject will, likewise, make strides toward advancing the Justice40 initiative. The people of southeast Michigan have experienced and are currently experiencing the lasting effects of environmental degradation experienced through consumption limits and advisories on fish to recurring issues with drinking water supplies. Wetlands can remove contaminants and sediment from surface and groundwater thereby increasing quality downstream. Wetland and floodplain restoration have ability to mitigate flooding in communities and reduce flashiness of rivers systems. Reverting some of the widespread alteration to southeast Michigan\u2019s hydrology will undoubtedly result in outsized benefits to water quality, tourism, and recreational opportunity.</t>
  </si>
  <si>
    <t>TPN-175489</t>
  </si>
  <si>
    <t>HCDF - Down Payment Assistance</t>
  </si>
  <si>
    <t>The Down Payment Assistance project is positioned to help individuals of disproportionately impacted communities with their down payment for a house. This will well help achieve the main goal of homeownership for those who have been hit hardest by the pandemic.</t>
  </si>
  <si>
    <t>TPN-175485</t>
  </si>
  <si>
    <t>DWSRF - City of Muskegon Heights</t>
  </si>
  <si>
    <t>The project includes approximately 2,700 feet of watermain replacement on Leahy Street from Sherman to Barney and on Hume Avenue from Baker to Leahy Street. The project will replace aging watermain and improve water flows throughout the system. Full lead service line replacements will take place along this watermain and in other areas in the city. A new valve and valve chamber will also be constructed at the water treatment plant to improve reliability and redundancy of the treated water supply to the distribution system. Where lead service lines are replaced, Michigan law requires the entire lead service line be replaced.</t>
  </si>
  <si>
    <t>TPN-175484</t>
  </si>
  <si>
    <t>SPHRP - City of Caseville</t>
  </si>
  <si>
    <t>The City of Caseville\u2019s wastewater collection system includes an 11,000-foot force main that carries all of the city\u2019s wastewater to their facultative lagoon system. The force main is actively leaking untreated sewage to the groundwater and putting surrounding water bodies, including Saginaw Bay and Lake Huron, at risk of contamination. This project includes replacement of the force main and upgrading outdated pump stations.</t>
  </si>
  <si>
    <t>TPN-183677</t>
  </si>
  <si>
    <t>DWAM - Village of Mayville</t>
  </si>
  <si>
    <t>This project involves work related to the Village of Mayville\u2019s (Mayville) Distribution System Materials Inventory (DSMI) and drinking water Asset Management Plan (AMP). Field verification will be conducted for a minimum of 82 service lines out of their total of 412, based on Mayville\u2019s knowledge of unknown service lines at the time of this agreement, in accordance with EGLE\u2019s Drinking Water and Environmental Health Division\u2019s Minimum Service Line Material Verification Requirements. This includes effort by Mayville, their consultant, and contractor staff to pothole on either side of each curb stop and conduct in-building documentation of service line materials. This project includes applicable restoration to original condition of potholed locations.\nMayville\u2019s drinking water AMP will be updated based on a comprehensive asset inventory as well as other portions of the plan, including condition assessment, level of service assessment, capital improvement plan, and revenue structure development. The AMP will also include updates from the DSMI investigation. Information gathered will be incorporated into an existing Geographic Information System (GIS) database and water system maps will be developed.</t>
  </si>
  <si>
    <t>TPN-184060</t>
  </si>
  <si>
    <t>DWSRF - Village of Carsonville</t>
  </si>
  <si>
    <t>"Elevated water tower, water meters, abandonment of Well A, and WTP improvements."</t>
  </si>
  <si>
    <t>TPN-184059</t>
  </si>
  <si>
    <t>DWSRF - City of East Lansing</t>
  </si>
  <si>
    <t>Park Lake and Okemos Road (Phase 2) Raw Water Main Installation; Storage Reservoir at Water Treatment Plant; Purchase of Three Wells from Lansing Board of Water &amp; Light.</t>
  </si>
  <si>
    <t>TPN-184058</t>
  </si>
  <si>
    <t>DWSRF - City of Kalamazoo</t>
  </si>
  <si>
    <t>Water main and lead service line replacement. Where lead service lines are replaced, Michigan law requires the entire lead service line be replaced.</t>
  </si>
  <si>
    <t>TPN-184057</t>
  </si>
  <si>
    <t>DWSRF - City of Muskegon</t>
  </si>
  <si>
    <t>City-Wide Lead Service Line Replacements (LSLR) and Water Main/LSLR in the Wilcox-Thompson and Morton Avenue Neighborhoods. Where lead service lines are replaced, Michigan law requires the entire lead service line be replaced.</t>
  </si>
  <si>
    <t>TPN-184056</t>
  </si>
  <si>
    <t>DWSRF - City of Grand Ledge</t>
  </si>
  <si>
    <t>New raw water main from Well No.2 to the Iron Removal Plant and a variable frequency drive installed at Well No.2.</t>
  </si>
  <si>
    <t>TPN-184055</t>
  </si>
  <si>
    <t>DWSRF - City of Flint</t>
  </si>
  <si>
    <t>Saginaw Street watermain replacement and rehabilitation of the Cedar Street Pump Station and Reservoir.</t>
  </si>
  <si>
    <t>TPN-184054</t>
  </si>
  <si>
    <t>DWSRF - Genesee County Drain Commissioner</t>
  </si>
  <si>
    <t>Fenton Road watermain extension.</t>
  </si>
  <si>
    <t>TPN-184053</t>
  </si>
  <si>
    <t>DWSRF - City of Ovid</t>
  </si>
  <si>
    <t>This project consists of the replacement of 31,5000 linear feet of water main, replacement of lead service lines in accordance with the June 2018 revisions in the Michigan Lead and Copper Rule within the Safe Drinking Water Act 399 of 1976, the installation of approximately 658 water meters throughout the village, and removal and replacement of filter media. Where lead service lines are replaced, Michigan law requires the entire lead service line be replaced.</t>
  </si>
  <si>
    <t>TPN-184052</t>
  </si>
  <si>
    <t>DWSRF - City of Sandusky</t>
  </si>
  <si>
    <t>The project consists of replacing the 1.25 miles of water main located under M-46 and will include the replacement of associated hydrants, gate valves and boxes, ductile iron tees, and the removal and replacement of City of Sandusky-owned copper water services on the public side of the water main.  The work also includes an estimated 18 full lead service line replacements along the water main replacement route.  The work will be completed in accordance with Michigan\u2019s revised Lead and Copper Rule within the Safe Drinking Water Act 399 of 1976. Where lead service lines are replaced, Michigan law requires the entire lead service line be replaced.</t>
  </si>
  <si>
    <t>TPN-184051</t>
  </si>
  <si>
    <t>DWSRF - City of Melvindale</t>
  </si>
  <si>
    <t>The project includes replacement of approximately 9,400 linear feet of water main and 56 lead service lines and the installation of 2,500 linear feet of water main for looping along Dix Road, Dora Street, Greenfield Road, and Wall Street. Where lead service lines are replaced, Michigan law requires the entire lead service line be replaced.</t>
  </si>
  <si>
    <t>TPN-184050</t>
  </si>
  <si>
    <t>DWSRF - City of Montrose</t>
  </si>
  <si>
    <t>"The project includes replacement of approximately 3,250 linear feet of water main along (1) Latting Street, (2) Russell Street, (3) Saginaw Street, (4) North Street, (5) Alfred Street, and (6) Coke Drive, installation of approximately 250 linear feet of a water main loop from Latting Street to Russell Street, and plugging of an abandoned well on the southwest corner of Washington Street and Ash Street. If the budget allows, water main replacement on Washington Street would be part of the project as well."</t>
  </si>
  <si>
    <t>TPN-184049</t>
  </si>
  <si>
    <t>DWSRF - City of Coleman</t>
  </si>
  <si>
    <t>The project consists of replacement of water service meters, replacement of approximately 14,500 linear feet of water main, installation of new water mains to correct dead ends, replacement of 26 lead or galvanized service lines, and improvements to the elevated storage tank.  The work will be completed in accordance with Michigan\u2019s revised Lead and Copper Rule within the Safe Drinking Water Act 399 of 1976. Where lead service lines are replaced, Michigan law requires the entire lead service line be replaced.</t>
  </si>
  <si>
    <t>TPN-184048</t>
  </si>
  <si>
    <t>DWSRF - City of Memphis</t>
  </si>
  <si>
    <t>"The project will replace water mains along Lois and Roberts Streets, 26 lead service lines, publicly owned water meters, filter media at the arsenic removal plant, and well pumps, as well as installing a back-up generator, automatic transfer switch, and completing the associated electrical upgrades to the generator. The work will be completed in accordance with Michigan\u2019s revised Lead and Copper Rule within the Safe Drinking Water Act 399 of 1976."</t>
  </si>
  <si>
    <t>TPN-184047</t>
  </si>
  <si>
    <t>DWSRF - Village of Shepherd</t>
  </si>
  <si>
    <t>This project consists of the replacement of 26,000 linear feet of aging water mains, lead services throughout the village, and 270 water meter replacements, as well as a new emergency generator. Where lead service lines are replaced, Michigan law requires the entire lead service line be replaced.</t>
  </si>
  <si>
    <t>TPN-184046</t>
  </si>
  <si>
    <t>DWSRF - Detroit Water and Sewerage Department</t>
  </si>
  <si>
    <t>The Detroit Water and Sewerage Department WS-733 distribution water system improvements project includes the rehabilitation and replacement of cast iron water main pipe and associated lead service lines located east of Livernois Avenue in the Martin Park, Pilgrim Village, University District, and Grixdale Farms neighborhoods. Where lead service lines are replaced, Michigan law requires the entire lead service line be replaced.</t>
  </si>
  <si>
    <t>TPN-184045</t>
  </si>
  <si>
    <t>The Detroit Water and Sewerage Department WS-732 distribution water system improvements project includes the rehabilitation and replacement of cast iron water main pipe and associated lead service lines located west of Livernois Avenue in the Warrendale, McDowell, Brightmoor, Claytown, Springwells, Crary/St. Mary\u2019s, and Grandmont neighborhoods. Where lead service lines are replaced, Michigan law requires the entire lead service line be replaced.</t>
  </si>
  <si>
    <t>TPN-184044</t>
  </si>
  <si>
    <t>DWSRF - City of Highland Park</t>
  </si>
  <si>
    <t>Scope of Work: Includes replacement of approximately 4 miles of existing cast-iron water main with new C900 pipe with diameter sizes of 8-inch, and 12-inch, along John R Street, Brush Street, Tennyson Street, Oakland Park Boulevard, and Hamilton Avenue. Replacement of approximately 138 service lines consisting of public and private lines along Tennyson Street and other areas in the City. Where lead service lines are replaced, Michigan law requires the entire lead service line be replaced.</t>
  </si>
  <si>
    <t>TPN-184043</t>
  </si>
  <si>
    <t>DWSRF - City of Bessemer</t>
  </si>
  <si>
    <t>The project consists of approximately 1,240-feet of water main replacement on E. Colby Street and Osmose Road, vent and roof replacement at the Tilden Tank standpipe, and vent replacement at Rock Bluff Reservoir. Additionally, the City of Bessemer anticipates replacing approximately 75 lead service lines throughout the city. Where lead service lines are replaced, Michigan law requires the entire lead service line be replaced.</t>
  </si>
  <si>
    <t>TPN-184042</t>
  </si>
  <si>
    <t>DWSRF - City of Jackson</t>
  </si>
  <si>
    <t>"The project includes installation of mechanical jet mixers in the east and west elevated storage tanks, well pump motor replacement, miscellaneous water treatment plant (WTP) projects, water main replacement, and replacement of approximately 1,125 lead service lines. WTP projects include lime and soda ash fill line replacement, drain system replacement, and installation of a return flow meter. Where lead service lines are replaced, Michigan law requires the entire lead service line be replaced.</t>
  </si>
  <si>
    <t>TPN-184041</t>
  </si>
  <si>
    <t>DWSRF - Great Lakes Water Authority</t>
  </si>
  <si>
    <t>"The Great Lakes Water Authority 96-inch water transmission main relocation phase 2 project (Dequindre Road) consists of construction of approximately 7,985 linear feet of welded steel pipe and replacement of three culverts off Dequindre Road in the City of Rochester Hills and Shelby Township."</t>
  </si>
  <si>
    <t>TPN-184040</t>
  </si>
  <si>
    <t>C2R2 - City of Ann Arbor</t>
  </si>
  <si>
    <t>"The City of Ann Arbor (Ann Arbor) has been monitoring per- and polyfluoroalkyl substances (PFAS) concentrations in various stages of their treatment process since it was detected in their source water in 2016. Since this discovery, the 26 filters at the Water Treatment Plant (WTP) have been replaced with granular activated carbon (GAC), but studies have shown that bed depth and filtration rate should be varied to achieve an empty bed contact time of greater than 5 minutes for optimal PFAS removal. Due to filter design, this cannot be achieved in 16 of the 26 filters without operating at 50% of the WTP\u2019s capacity."</t>
  </si>
  <si>
    <t>TPN-184039</t>
  </si>
  <si>
    <t>DWSRF - City of St Clair</t>
  </si>
  <si>
    <t>"The project consists of water treatment plant (WTP), pump station (PS) improvements, and water main looping. Specific WTP and PS improvements include installation of an additional filter, building repairs, and component upgrades/replacement. Water main looping will involve construction of approximately 1,400 linear feet of additional water main to remove a dead-end."</t>
  </si>
  <si>
    <t>TPN-184038</t>
  </si>
  <si>
    <t>DWSRF - City of St Joseph</t>
  </si>
  <si>
    <t>Upton Drive Water Main Replacement and Lead Service Line Replacement (LSLR); LSLR along the 1-94 Business Loop; Water Filtration Plant Upgrades. Where lead service lines are replaced, Michigan law requires the entire lead service line be replaced.</t>
  </si>
  <si>
    <t>TPN-184037</t>
  </si>
  <si>
    <t>CWSRF - City of Grand Rapids</t>
  </si>
  <si>
    <t>"This project includes the remediation of contaminated soils at the Ash Lagoon, and reconfiguration of the wastewater treatment plant stormwater system to address first-flush contamination into the Grand River."</t>
  </si>
  <si>
    <t>TPN-184036</t>
  </si>
  <si>
    <t>SPHRP - Bessemer Area Sewer Authority</t>
  </si>
  <si>
    <t>The Black River Basin Ski Hill in Bessemer Township includes resort buildings on septic systems and seven condominium buildings sharing a communal septic system. The septic systems and drain fields are failing and impacting Jackson Creek. The condominiums are currently pumping and hauling to offsite treatment. This project involves extending the force main of Bessemer Area Sewer Authority (BASA) Wastewater Treatment Plant (WWTP) to the Black River Basin community and abandoning the current septic systems. This project is in conjunction with the Section 32 Sewer Authority project to redirect flow from their failing lagoon treatment system to the base of the Black River Basin Ski Hill. Wastewater flows from both communities will be directed to BASA WWTP for full treatment.</t>
  </si>
  <si>
    <t>TPN-184035</t>
  </si>
  <si>
    <t>SPHRP - Township of Standish</t>
  </si>
  <si>
    <t>"The Whites Beach area within Standish Township has documented existing septic systems that are failing and contaminating nearby drinking water sources and the Great Lakes. This project is to consolidate wastewater collection from the Whites Beach area where onsite septic systems are failing into the City of Pinconning\u2019s wastewater treatment plant. This includes construction of a pump station and approximately 36,000 linear feet of sewer force main from the Whites Beach area to the City of Pinconning."</t>
  </si>
  <si>
    <t>TPN-184034</t>
  </si>
  <si>
    <t>CWSRF - City of Ishpeming</t>
  </si>
  <si>
    <t>"This project consists of sanitary sewer main replacements and improvements including CIPP, lift station improvements, and a trenchless installation of a 30-inch diameter pipe at a river crossing."</t>
  </si>
  <si>
    <t>TPN-184033</t>
  </si>
  <si>
    <t>CWSRF - County of Oakland</t>
  </si>
  <si>
    <t>The proposed CWSRF Project Plan project is to remove inflow and infiltration (I/I) from the Pontiac SDS and to address National Association of Sewer Service Companies (NASSCO) Pipeline Assessment Certification Program (PACP) structurally rated 4 and 5 pipes and structures in the sanitary sewerage system. The Pontiac SDS and the Clinton River Water Resource Recovery Facility (CRWRRF) are under a consent judgment with the State to reduce wet weather flows and/or build a sewage retention basin. The goal of the project is to reduce I/I at the source to decrease the size of the sewage retention tank and the costs to the residents of Pontiac and to address NASSCO structural 4\u2019s and 5\u2019s found in the sanitary system\u2019s sewers and manholes to reduce overall risk to the system.</t>
  </si>
  <si>
    <t>TPN-184032</t>
  </si>
  <si>
    <t>CWSRF - Village of Newberry</t>
  </si>
  <si>
    <t>"The project consists of rehabilitation of sanitary sewer pipe (approximately 10,000 linear feet) using cured-in-place-pipe lining and removal of intruding taps throughout the Village of Newberry. The project also includes acquisition of a 40-acre property for biosolids land application."</t>
  </si>
  <si>
    <t>TPN-184031</t>
  </si>
  <si>
    <t>CWSRF - City of Hart</t>
  </si>
  <si>
    <t>"This project includes replacement of approximately 3,199 linear feet (lft) of 8-inch diameter sanitary sewer pipe and 730 lft of 12-inch diameter sanitary sewer pipe. The city will also relocate approximately 377 lft of sanitary sewer pipe from an alley into the roadway."</t>
  </si>
  <si>
    <t>TPN-184030</t>
  </si>
  <si>
    <t>CWSRF - City of St Joseph</t>
  </si>
  <si>
    <t>"Upton Drive Reconstruction, Sewer Replacement and Force Main River Crossing"</t>
  </si>
  <si>
    <t>TPN-184029</t>
  </si>
  <si>
    <t>Improvements to the City of Hart BioPure Wastewater Treatment Facility.</t>
  </si>
  <si>
    <t>TPN-184028</t>
  </si>
  <si>
    <t>CWSRF - Great Lakes Water Authority</t>
  </si>
  <si>
    <t>"The Great Lakes Water Authority Water Resource Recovery Facility Pump Station 1 improvements project consists of rehabilitating and rebuilding eight main lift pumps and motors, replacing valves and gates, new elbow flow meters, relocating electrical starters in a building addition, enhancing instrumentation and controls with a pump health monitor system, structural enrichments, mechanical plumbing, process piping to venturi meter vaults, and heating, ventilation, and air conditioning."</t>
  </si>
  <si>
    <t>TPN-184027</t>
  </si>
  <si>
    <t>CWSRF - City of Mason</t>
  </si>
  <si>
    <t>Mason Wastewater Treatment Plant improvements.</t>
  </si>
  <si>
    <t>TPN-184026</t>
  </si>
  <si>
    <t>CWSRF - City of Croswell</t>
  </si>
  <si>
    <t>"The project consists of improvements to the City of Croswell\u2019s Wastewater Treatment Plant pertaining to the pumping, biological treatment, and disinfection systems, and buildings. Also included in the project are improvements at five lift stations throughout the collection system  and cured in place pipe lining  of approximately 7,190 feet of sanitary sewer to address structural integrity of the sewer as well as infiltration and inflow."</t>
  </si>
  <si>
    <t>TPN-184025</t>
  </si>
  <si>
    <t>CWSRF - West Iron County Sewer Authority</t>
  </si>
  <si>
    <t>"This project includes upgrade to an ultraviolet disinfection system, replacement of influent pumping equipment with dry pit submersible pumps and variable frequency drives, replacement of all rotating biological contractor equipment, and upgrades to the supervisory control and data acquisition system at the West Iron County Sewer Authority Wastewater Treatment Plant."</t>
  </si>
  <si>
    <t>TPN-184024</t>
  </si>
  <si>
    <t>CWSRF - Gogebic-Iron Wastewater Authority</t>
  </si>
  <si>
    <t>"The Gogebic-Iron Wastewater Authority wastewater treatment plant (WWTP) project includes improvements to the headworks and electrical systems, primary treatment components, oxidation ditch processes, final treatment mechanisms, chemical building components, sludge handling processes, and equipment associated with digester processes. The WWTP will also be upgrading to a class A biosystems treatment process."</t>
  </si>
  <si>
    <t>TPN-184023</t>
  </si>
  <si>
    <t>CWSRF - Ypsilanti Community Utilities Authority</t>
  </si>
  <si>
    <t>"The project includes replacement of existing UV disinfection equipment in channels 1, 2, and 3. The existing odor control system will be replaced with in-kind equipment. Additionally, the wet well, scrubbers, fans, ductwork, tanks, and electrical gear within the headworks will be replaced."</t>
  </si>
  <si>
    <t>TPN-184022</t>
  </si>
  <si>
    <t>CWSRF - Charter Township of Delhi</t>
  </si>
  <si>
    <t>TPN-184021</t>
  </si>
  <si>
    <t>CWSRF - City of Eaton Rapids</t>
  </si>
  <si>
    <t>Lift Station and Wastewater Treatment Plant Improvements</t>
  </si>
  <si>
    <t>TPN-184020</t>
  </si>
  <si>
    <t>CWSRF - City of Flint</t>
  </si>
  <si>
    <t>"This project includes updates to the Waste Unloading Station, Battery B Secondary Clarifier Flow Control, and Electrical Switchgear."</t>
  </si>
  <si>
    <t>TPN-184019</t>
  </si>
  <si>
    <t>CWSRF - City of Harrisville</t>
  </si>
  <si>
    <t>The project scope includes wastewater stabilization lagoon rehabilitation, selected sewer and manhole rehabilitation and Huron street and Clark Road pump station replacement.</t>
  </si>
  <si>
    <t>TPN-184018</t>
  </si>
  <si>
    <t>CWSRF - City of Owosso</t>
  </si>
  <si>
    <t>"The City of Owosso wastewater treatment plant improvements phase 1 project includes equalization basin installation, intermediate clarifier updates, replacement of existing pressure filters with disc filters, and elimination of the chlorine disinfection system and installation of an ultraviolet disinfection system."</t>
  </si>
  <si>
    <t>TPN-185088</t>
  </si>
  <si>
    <t>One-time Local Bus Operating</t>
  </si>
  <si>
    <t>One-time local bus operating program will be to supplement operating assistance for transit agencies still feeling impact of reduced ridership caused by the pandemic. The department shall distribute funds to eligible authorities and eligible governmental agencies.</t>
  </si>
  <si>
    <t>TPN-185079</t>
  </si>
  <si>
    <t>Michigan Reconnect Expansion</t>
  </si>
  <si>
    <t>Limited-time program to provide financial assistance to eligible individuals who are at least 21 years of age and seeking associate degrees, industry recognized certificates or credentials. The program is intended to respond to the COVID-19 public health emergency and its negative impacts on college enrollment and learning for individuals not less than 21 years of age and not more than 24 years of age attending college.</t>
  </si>
  <si>
    <t>TPN-185032</t>
  </si>
  <si>
    <t>One-time Air Service Revitalization</t>
  </si>
  <si>
    <t>One-time air service revitalization, the department shall expend $7,000,000.00 as follows: (a) $2,000,000.00 for aeronautics, for capital development assistance to general aviation airports for projects including obstruction removal. (b) $5,000,000.00 for this state's air service development program. The desired outcome of this program would be to help restore air service and address basic maintenance, capital needs etc, to bring back enplanements (passengers boarding) and aviation fuel sales to pre-COVID-19 pandemic levels.</t>
  </si>
  <si>
    <t>TPN-184931</t>
  </si>
  <si>
    <t>One-time Mobility Challenge</t>
  </si>
  <si>
    <t>One-time mobility challenge, the department shall expend $3,500,000.00 for grants in support of projects related to enhanced transportation services for senior citizens, persons with disabilities, and veterans</t>
  </si>
  <si>
    <t>TPN-184925</t>
  </si>
  <si>
    <t>Talent Action Teams</t>
  </si>
  <si>
    <t>For operation of the talent actional fast track system. Funds shall be used to provide specialized economic assistance to qualified businesses that are locating or expanding in the state. Funds will also be used to collaborate with institutions of higher education, community colleges, Michigan Works agencies, private training providers, nonprofit entities, state agencies, and local units of government to tailor talent solutions, provide customized employee recruitment and screening, and provide workforce training for businesses that are locating or expanding in this state.</t>
  </si>
  <si>
    <t>TPN-184916</t>
  </si>
  <si>
    <t>Preweatherization</t>
  </si>
  <si>
    <t>The purpose of the project is to improve homes, reduce energy usage, and lower utility bills. Many homes of eligible residents in Michigan are in a state of disrepair that cannot be addressed with Weatherization funds. Normally those cases would lead to a deferral \u2013 an instance where an otherwise eligible home would not receive repairs or services because the materials installed would be compromised. Typical housing conditions that can lead to deferral of a Weatherization job include mold and moisture damage, knob and tube wiring issues, other electrical issues, grading issues, roof damage, structural issues, plumbing issues, pest issues, ventilation issues, asbestos issues and radon.  Services with this funding may include construction, reconstruction, improvement, or repair of single-family and multi-family residential buildings to correct health and safety conditions as identified by the weatherization assistance program\u2019s energy audit, that would require a deferral from participation in energy efficiency and weatherization programs.</t>
  </si>
  <si>
    <t>TPN-184914</t>
  </si>
  <si>
    <t>Local Water Utility Affordability</t>
  </si>
  <si>
    <t>The purpose of the project is to provide assistance to low-income water utility consumers at risk of losing water service for their home</t>
  </si>
  <si>
    <t>TPN-184910</t>
  </si>
  <si>
    <t>Behavioral Health Recruitment and Retention</t>
  </si>
  <si>
    <t>The purpose of the internship stipend program if to increase the availability of behavioral health professionals within the state by providing stipends to individuals who are in the process of obtaining behavioral health credentials from an accredited program and will be completing an internship at approved sites within the state.</t>
  </si>
  <si>
    <t>TPN-184894</t>
  </si>
  <si>
    <t>Propane Resiliency Enhancement Plan</t>
  </si>
  <si>
    <t>Propane resiliency enhancement plan to support efforts to ensure the adequacy of supply and affordability of pricing for residential and commercial consumers who rely on propane as a primary energy source or as part of their preparedness and continuity plans.</t>
  </si>
  <si>
    <t>TPN-184876</t>
  </si>
  <si>
    <t>Renewable Energy and Electrification program</t>
  </si>
  <si>
    <t>To support renewable energy and electrification infrastructure projects through grants for electric vehicle fast-charging infrastructure.</t>
  </si>
  <si>
    <t>TPN-184796</t>
  </si>
  <si>
    <t>College Success Fund and Student Wraparound Supports</t>
  </si>
  <si>
    <t>Funding for College Success program including student wraparound services and basic needs supports to support public colleges and universities and tribal colleges as they address students\u2019 basic needs and barriers to graduation and completion.</t>
  </si>
  <si>
    <t>TPN-184798</t>
  </si>
  <si>
    <t>TC Freshwater Innovation Center Project</t>
  </si>
  <si>
    <t>To build a Freshwater Research &amp; Innovation Center. This center will become the hub for education, research, development and commercialization of freshwater and marine technologies and their applications affecting the Great Lakes and similar freshwater systems throughout the world. Significant economic development is expected to result from this project.</t>
  </si>
  <si>
    <t>TPN-184795</t>
  </si>
  <si>
    <t>Corrections Recruitment and Retention</t>
  </si>
  <si>
    <t>Funding for recruitment and retention efforts in the Department of Corrections</t>
  </si>
  <si>
    <t>TPN-185593</t>
  </si>
  <si>
    <t>Midland Infrastructure Project</t>
  </si>
  <si>
    <t>The purpose of these projects is to reduce the impact of river flooding and protect residents and businesses in Midland. Engineering concepts and planning-level cost estimates are provided by Spicer Group, Inc. Recent flood events have resulted in significant inundation and damage in the areas adjacent to Sturgeon Creek, Snake Creek, and the Inman Drain. These projects address this flooding by using a system of flood protection walls, berms, flood gates, and pump stations in this area.</t>
  </si>
  <si>
    <t>TPN-191051</t>
  </si>
  <si>
    <t>CWSRF - Village of Paw Paw</t>
  </si>
  <si>
    <t>This project is the second segment of a two-segment project to make improvements to the Paw Paw Wastewater Treatment Plant</t>
  </si>
  <si>
    <t>TPN-191050</t>
  </si>
  <si>
    <t>SPHRP - Village of Eau Claire</t>
  </si>
  <si>
    <t>The Village of Eau Claire operates a wastewater stabilization lagoon treatment system with two lagoons originally constructed in 1966 and a third lagoon added in 1984. The system\u2019s flow control structures are failing, causing water quality violations and discharges outside of the permitted seasons, impacting Farmers Creek upstream of the St. Joseph River. This project includes critical upgrades to the treatment system, including new influent control structures, a new outfall to Farmers Creek, new transfer structures and piping between lagoons, berm maintenance, and abandoning bypass structures.</t>
  </si>
  <si>
    <t>TPN-191048</t>
  </si>
  <si>
    <t>SPHRP - Village of Beulah</t>
  </si>
  <si>
    <t>The Village of Beulah owns and operates a facultative lagoon and spray irrigation wastewater treatment system. This system is failing, causing sanitary sewer overflows, water quality violations, and impacting groundwater and the Betsie River. This project includes critical upgrades to the wastewater treatment plant, including a new headworks building, a new moving bed bioreactor system, tertiary filtering, a new center pivot spray irrigation system, and proper lagoon abandonment.</t>
  </si>
  <si>
    <t>TPN-191047</t>
  </si>
  <si>
    <t>CWSRF - City of Mt Pleasant</t>
  </si>
  <si>
    <t>The project is the second phase of work at the City of Mount Pleasant Water Resource Recovery Facility. Improvements associated with this phase of work include demolition of the existing primary clarification drives and sludge collector mechanisms, repairs and recoating of the primary clarifier structures which will be used as water level correction tanks, removing the rotating biological contractors and replacing them with an Aerobic Granular Sludge system, decommissioning the oxidation towers, replacing secondary influent pumps, and expansion of the secondary influent pump station to house new aeration blowers, piping and controls.</t>
  </si>
  <si>
    <t>TPN-191046</t>
  </si>
  <si>
    <t>CWSRF - City of Mackinac Island</t>
  </si>
  <si>
    <t>TPN-191045</t>
  </si>
  <si>
    <t>CWSRF - South Haven Area Water &amp; Sewer Authority</t>
  </si>
  <si>
    <t>The project includes replacement of blowers and diffusers in the secondary treatment system. New ultraviolet disinfection will be installed to replace the existing chlorine disinfection system. The existing chlorine contact tank and disinfection buildings will be demolished after construction of the new disinfection system.</t>
  </si>
  <si>
    <t>TPN-191044</t>
  </si>
  <si>
    <t>CWSRF - Village of Quincy</t>
  </si>
  <si>
    <t>The project includes replacement of the existing Pleasant Street lift station along with adjacent manholes and approximately 350 linear feet of sanitary sewer along Liberty Street. The existing screening equipment, aeration system, slide gates, and ferric chloride system at the WWTP will be replaced. Riprap will be installed around the perimeter of Lagoon No. 1.</t>
  </si>
  <si>
    <t>TPN-191043</t>
  </si>
  <si>
    <t>CWSRF - Township of Clark</t>
  </si>
  <si>
    <t>This project includes the replacement of 650 grinder pumps, 50 tank replacements, and 700 controls replacements. Clark Township will also perform work to update its asset management plan.</t>
  </si>
  <si>
    <t>TPN-191042</t>
  </si>
  <si>
    <t>DWAM - Township of Ishpeming</t>
  </si>
  <si>
    <t>This project involves work related to Ishpeming Township\u2019s Distribution System Materials Inventory (DSMI) and drinking water Asset Management Plan (AMP). Field verification will be conducted for a minimum of 139 service lines out of their total of 1,017, based on Ishpeming Township\u2019s knowledge of unknown service lines at the time of this agreement, in accordance with EGLE\u2019s Drinking Water and Environmental Health Division\u2019s Minimum Service Line Material Verification Requirements. This includes effort by Ishpeming Township, their consultant, and contractor staff to pothole on either side of each curb stop and conduct in-building documentation of service line materials. This project includes applicable restoration to original condition of potholed locations.\nIshpeming Township\u2019s drinking water AMP will be updated based on a comprehensive asset inventory as well as other portions of the plan, including condition assessment, water system criticality, level of service assessment, capital improvement plan, and revenue structure development. Ishpeming Township will also update its hydraulic model to identify water system improvements for capital improvement planning. Information gathered will be incorporated into a new Geographic Information System (GIS) database and water system maps will be developed.</t>
  </si>
  <si>
    <t>TPN-191041</t>
  </si>
  <si>
    <t>DWSRF - Village of Addison</t>
  </si>
  <si>
    <t>Water treatment plant improvements, new water tower, watermain looping, and water meters.</t>
  </si>
  <si>
    <t>TPN-191040</t>
  </si>
  <si>
    <t>DWSRF - Village of Quincy</t>
  </si>
  <si>
    <t>The project includes replacement of approximately 28 lead service lines and the iron removal plant equipment. These items include the filter media, mixers, blowers, piping, valves, motor control center, high service pumps, and variable frequency drives. Where lead service lines are replaced, Michigan law requires the entire lead service line be replaced.</t>
  </si>
  <si>
    <t>TPN-191039</t>
  </si>
  <si>
    <t>SPHRP - County of Marquette</t>
  </si>
  <si>
    <t>The K.I. Sawyer Wastewater Treatment Facility (WWTF) is currently storing Per- and Poly- Fluoroalkyl Substances (PFAS)-contaminated biosolids in on-site sludge tanks. The WWTF has historically land applied Class B biosolids, however the PFAS-contaminated biosolids cannot be land applied. Sampling of the WWTF pretreatment lagoon also identified PFAS contamination and that sludge will need to be treated and removed as well. The sources of PFAS contamination are believed to have been identified and corrective actions completed to stop future contamination. Marquette County, in conjunction with EGLE, has been sampling for PFAS in the WWTF\u2019s influent, effluent, and sludge/biosolids since June 2018, and this effort will continue.</t>
  </si>
  <si>
    <t>TPN-191038</t>
  </si>
  <si>
    <t>SPHRP - Section 32 Sewer Authority</t>
  </si>
  <si>
    <t>The Section 32 Sewer Authority owns and operates a wastewater collection system and an aerated lagoon treatment system in Wakefield Township. The lagoons are aging and impacting Jackson Creek. Several homes in the area are on individual failing septic systems and requesting to connect to the Section 32 collection system, however the lagoons would require major modifications to accept this wastewater. This project involves redirecting wastewater flows from the failing lagoon system to the base of the Black River Basin Ski Hill which will be conveyed to the Bessemer Area Sewer Authority (BASA) Wastewater Treatment Plant (WWTP). Additionally, the failing Section 32 lagoon system will be properly abandoned. The Section 32 project is in conjunction with the BASA project to extend the force main of BASA WWTP to the base of the Black River Basin Ski Hill. Wastewater flows from both communities will be directed to BASA WWTP for full treatment.</t>
  </si>
  <si>
    <t>TPN-191037</t>
  </si>
  <si>
    <t>SPHRP - Village of Prescott</t>
  </si>
  <si>
    <t>The Village of Prescott operates and maintains a wastewater treatment plant that is currently failing and routinely discharging inadequately treated wastewater. This project includes critical upgrades to the wastewater treatment system, including new influent screening equipment, process tank and sludge tank improvements, clarifier and blower upgrades, ultraviolet disinfection improvements, septage receiving improvements, and biosolids thickening improvements.</t>
  </si>
  <si>
    <t>TPN-192345</t>
  </si>
  <si>
    <t>Community Technical, Managerial, and Financial Support for Lead Line Replacement</t>
  </si>
  <si>
    <t>The overall goal of this grant program is to fund physical verification of lead service lines for submittal of Complete Distribution System Materials Inventory and assist communities in utilizing the Bipartisan Infrastructure Law (BIL) DWSRF dollars for lead line replacement, which are available through Fiscal Year 2027. \n\nEligible activities include physical verification of service lines at properties where lead is suspected but not confirmed or where service line material is unknown but likely contains lead. Associated project planning document development related to lead line replacements, and outreach/education in support of lead service line replacement activities that result from the verifications done as part of this grant are also eligible. All publicly owned community drinking water systems are eligible for this funding, with priority given to applicants that have not previously received funding for these activities and have low Median Annual Household Income (MAHI) per the federal census.</t>
  </si>
  <si>
    <t>TPN-194837</t>
  </si>
  <si>
    <t>Healthy Hydration</t>
  </si>
  <si>
    <t>Program to reimburse school districts, nonpublic schools, and child care centers for filtered drinking water stations, tap mounted water filters, water filter pitchers, or universal cartridge water filters featuring molded collars for the purpose of filtering organic and manmade materials and chemicals from drinking water in locations of need.</t>
  </si>
  <si>
    <t>TPN-219389</t>
  </si>
  <si>
    <t>DWSRF - City of Melvindale 2</t>
  </si>
  <si>
    <t>This project includes the replacement of old, undersized, and failing watermain as well as lead service line replacements (LSLRs) in the City of Melvindale (Melvindale). Melvindale will replace approximately 6,150 linear feet of existing watermain in areas where watermains are aging and failing. Watermain will be upsized via pipe bursting in the following project areas: 1) Allen Road between Outer Drive and Greenfield Road (upsizing 8\u2019 main to 12\u2019 main and replacing 16\u2019 main with new 16\u2019 main), and 2) Flora Street between Oakwood Boulevard and Rose Street (upsizing 6\u2019 main to 8\u2019 main). An estimated 160 LSLRs are planned as concurrent with the watermain replacement projects, with approximately 90 along Allen Road and approximately 70 along Flora Street. Approximately 250 additional lead service lines will be replaced throughout the city. Where lead service lines are replaced, Michigan law requires the entire lead service line be replaced.</t>
  </si>
  <si>
    <t>TPN-219388</t>
  </si>
  <si>
    <t>DWSRF - Village of Sheridan</t>
  </si>
  <si>
    <t>A new watermain will be installed between Well #2 and the iron removal plant. The watermain will be replaced at the following locations: Eisenhower Street, on Pine Street between Eisenhower Street and St. Clair Street, on St. Clair Street, on Pine Street between Grant Street and Evergreen Street, on Evergreen Street between Main Street and Oak Street, on Smith Street between Sherman Street and Pine Street, on Oak Street between Smith Street and Fargo Street, and on Condensery Road between Main Street and Sherman Street. Where lead service lines are replaced, Michigan law requires the entire lead service line be replaced.</t>
  </si>
  <si>
    <t>TPN-219387</t>
  </si>
  <si>
    <t>DWSRF - City of Muskegon Heights 3</t>
  </si>
  <si>
    <t>The project includes the replacement of aging water mains, improvement of water flows, critical valve installation, and improvement of reliability in the City of Muskegon Heights. Water main replacement will occur in two project areas: 1) along Broadway Avenue from Glade Street to Reynolds Street, which includes the replacement of approximately 5,650 linear feet of cast iron watermain and 57 lead service line replacements, and 2) along Sanford Street from Oakwood Avenue to Norton Avenue, which includes the replacement of approximately 1,350 linear feet of cast iron watermain and 24 lead service line replacements. In addition to the full lead service line replacements along these water main corridors, approximately 530 lead line replacements will also be completed in other areas throughout the city. Valves will be added to a critical water main on Delano Street and dead ends will be connected to provide better looping. Improvements to the City\u2019s elevated water storage tank including installing an altitude valve and mixer and improvements to the sludge ponds at the City\u2019s Water Filtration Plant will also be completed. Where lead service lines are replaced, Michigan law requires the entire lead service line be replaced.</t>
  </si>
  <si>
    <t>TPN-219386</t>
  </si>
  <si>
    <t>DWSRF - City Of White Cloud</t>
  </si>
  <si>
    <t>This project includes the verification of approximately 200 service line materials and the removal and replacement of an estimated 420 lead and galvanized service lines throughout the City of White Cloud. Where lead service lines are replaced, Michigan law requires the entire lead service line be replaced.</t>
  </si>
  <si>
    <t>TPN-219385</t>
  </si>
  <si>
    <t>DWSRF - Detroit Water and Sewerage Department 4</t>
  </si>
  <si>
    <t>This project includes replacing and rehabilitating approximately 31,912 linear feet of vintage cast iron water main of pipe size 6-inches through 12-inches in diameter in the City of Detroit. Neighborhoods included in this project are Dexter-Linwood, Davison, and Buffalo-Charles. Approximately 475 lead service lines will also be replaced as a part of the project. Where lead service lines are replaced, Michigan law requires the entire lead service line be replaced.</t>
  </si>
  <si>
    <t>TPN-219384</t>
  </si>
  <si>
    <t>DWSRF - Detroit Water and Sewerage Department 3</t>
  </si>
  <si>
    <t>This project includes replacing and rehabilitating approximately 30,877 linear feet of vintage cast iron water main of pipe size 6-inches through 12-inches in diameter in the City of Detroit. Neighborhoods included in this project are Midtown, Cultural Center, Medical Center, and Barton-McFarland. Approximately 458 lead service lines will also be replaced as a part of the project. Where lead service lines are replaced, Michigan law requires the entire lead service line be replaced.</t>
  </si>
  <si>
    <t>TPN-219383</t>
  </si>
  <si>
    <t>DWSRF - City of West Branch 2</t>
  </si>
  <si>
    <t>West Branch will replace approximately 22,700 feet of existing watermain in areas where watermains are undersized and old. Increasing the size will aid in system reliability, water quality, and water pressure throughout the system. Approximately 100 lead service lines will be replaced after service line material is determined. Where lead service lines are replaced, Michigan law requires the entire lead service line be replaced.\n\nAdditionally, West Branch will add 3,900 feet of watermain to the existing watermain system to complete a loop and eliminate dead ends that result in stagnant water. Additionally, a watermain loop will be installed that will connect the City of West Branch to Ogemaw Township, which currently lacks community drinking water treatment facilities, allowing the township to use the West Branch\u2019s water treatment plant that is currently under construction. West Branch will also install a new 250,000-gallon water tower, which expand storage capacity for the regional water system with Ogemaw Township. The new and existing water towers will both receive a mixing system to prevent stagnation of water in the towers."</t>
  </si>
  <si>
    <t>TPN-219382</t>
  </si>
  <si>
    <t>DWSRF - Township of Grayling</t>
  </si>
  <si>
    <t>"The Grayling Army Airfield is a 923-acre area where Aqueous Firefighting Foam (AFFF) was used and stored over the last several decades. Numerous wells within Grayling Township have been found to be contaminated with per- and poly-fluoroalkyl substances (PFAS) above the US EPA\u2019s Lifetime Health Advisory. There are five distinct areas that have been impacted or likely to be impacted in the future, one to the east of the airfield, two to the southwest of the airfield, and two on the shores of nearby Lake Margrethe.\n\nThere is no current municipal water supply within Grayling Township servicing the area known to be contaminated by PFAS. This project will extend watermain from the nearby Beaver Creek/Grayling Township Utility Authority water supply to two of the five areas identified as having contamination. Area 1 is located due east of the airfield, and the project includes installing ~33,000 linear feet of 12-inch watermain and ~13,000 feet of 8-inch watermain. A total of 122 homes would be connected by these efforts in Area 1. Area 2 encompasses the southwestern border of the airfield and the surrounding area, and the project includes the installation of ~13,000 linear feet of 12-inch watermain and ~16,000 linear feet of 8-inch watermain. Watermain and service connections would ultimately be available to an additional 178 homes within Area 2. After the homes have been connected to the municipal system, the existing residential wells will be properly abandoned.\n\nThis project specifically includes the engineering costs associated with the project scope outlined above. An Emerging Contaminants for Small and Disadvantaged Communities grant funded by the EPA in the amount of $21,448,000 will cover all construction costs associated with this project."</t>
  </si>
  <si>
    <t>TPN-219381</t>
  </si>
  <si>
    <t>DWSRF - City Of Beaverton</t>
  </si>
  <si>
    <t>"This project involves water system improvements in the City of Beaverton. This will include replacement of old undersized watermains, and new watermains at Pearson Avenue, Porter Street, Brown Street to Pearson Street, Tonkin Street, 2nd Street, M18/Ross Street, Terry Diane Street, and from the water tower to Terry Diane Street. This project also includes installation of a new source well, a new elevated storage tank with mixing equipment, and updating the city\u2019s SCADA control system. A new backup generator and new water meters will be also installed."</t>
  </si>
  <si>
    <t>TPN-219380</t>
  </si>
  <si>
    <t>DWSRF - City of Ecorse</t>
  </si>
  <si>
    <t>This project includes the replacement of old and undersized watermain as well as lead service line replacements (LSLR) in the City of Ecorse. Ecorse will replace approximately 10,000 linear feet of existing watermain in areas where watermains are experiencing frequent breaks and low pressures. These replacements will occur along 2nd, 7th, 5th, 8th, Beach, and Mill Streets. Watermain will be upsized from 6-inch mains to 8-inch ductile iron mains and an existing 12-inch main will be replaced. An estimated 135 lead or galvanized service line replacements with copper services are planned concurrent with the watermain replacement projects throughout the city. Where lead service lines are replaced, Michigan law requires the entire lead service line be replaced.</t>
  </si>
  <si>
    <t>TPN-219379</t>
  </si>
  <si>
    <t>DWSRF - City of Baldwin 2</t>
  </si>
  <si>
    <t>Replacement of upto 60 potential lead services to be in compliance with the Safe Drinking Water Act. The watermain improvements include replacement of aged watermains at First and Norway Streets, including replacement of any associated lead services. Addition of a mixer at the School Tower for active mixing of the tank to reduce thermal stratification, freezing potential in the winter and the reduction of Disinfection By-Products (DBP\u2019s). Process equipment, electrical, mechanical and building Improvements at Well Houses 3 and 4 including installation of a generator. Where lead service lines are replaced, Michigan law requires the entire lead service line be replaced.</t>
  </si>
  <si>
    <t>TPN-219378</t>
  </si>
  <si>
    <t>DWSRF - City of Inkster2</t>
  </si>
  <si>
    <t>This project involves replacement of undersized watermains, lead service line replacements, and elimination of a watermain dead end in the City of Inkster. \n\nWatermain replacements will occur on Riverview Drive from Harriet Street to Michigan Avenue, on Harriet Street from Michigan Avenue to Riverview Drive, on Harrison Street from Michigan Avenue to Riverview Drive, on Saint Michael from Michigan Avenue to Riverview Drive, on Justine Street from Michigan Avenue to the end, on Colonial Drive from Avondale Avenue to Inkster Road, on Moore Street from Cherry Street to Annapolis Avenue, and on Henry Street from Cherry Street to Lehigh Avenue. \n\nA total of 145 lead service lines will be replaced as a part of this project. Lead service line replacements will occur on Riverview Drive from Harriet Street to Michigan Avenue, on Harrison Street from Michigan Avenue to Riverview Drive, on Saint Michael from Michigan Avenue to Riverview Drive, on Justine Street from Michigan Avenue to the end, on Moore Street from Cherry Street to Annapolis Avenue, and on Henry Street from Cherry Street to Lehigh Avenue. Where lead service lines are replaced, Michigan law requires the entire lead service line be replaced.</t>
  </si>
  <si>
    <t>TPN-219377</t>
  </si>
  <si>
    <t>DWSRF - City of Lincoln</t>
  </si>
  <si>
    <t>"This project involves watermain and lead service line replacement in the City of Lincoln Park (Lincoln Park). An estimated 27,000 linear feet of aging watermain that has exceeded its useful life will be replaced along segments of the following 16 roadways in Lincoln Park: 1) Cleophus Parkway, 2) Philomene Boulevard, 3) Garfield Avenue, 4) McLain Avenue, 5) Lincoln Avenue, 6) Cleveland Avenue, 7) Mill Street, 8) Rose Avenue, 9) Mark Avenue, 10) Progress Avenue, 11) Detroit Avenue, 12) Mayflower Avenue, 13) Capitol Avenue, 14) Champaign Road, 15) Lafayette Boulevard, and 16) Fort Park Boulevard. Along these routes, an estimated 297 lead and 703 non-lead service lines will also be replaced. Where lead service lines are replaced, Michigan law requires the entire lead service line be replaced.</t>
  </si>
  <si>
    <t>TPN-219376</t>
  </si>
  <si>
    <t>"CWSRF - County Of Oakland, A Michigan Constitutional Corp 4"</t>
  </si>
  <si>
    <t>"Oakland Park, located in the City of Pontiac and managed by Oakland County, regularly experiences accumulation of water following rainfall events. Historically, water carrying nonpoint source pollution has been pumped into the local storm drain system. This project will construct stormwater wetlands to reduce nonpoint source pollution from entering the storm drain system. The new roughly 9,100 sq ft, wetland will manage surface drainage from approximately six acres of land surface area. This project will improve water quality by facilitating infiltration of runoff and vegetative treatment."</t>
  </si>
  <si>
    <t>TPN-219375</t>
  </si>
  <si>
    <t>"CWSRF - County Of Oakland, A Michigan Constitutional Corp 3"</t>
  </si>
  <si>
    <t>"Perry Park, located in the City of Pontiac and managed by Oakland County, regularly experiences accumulation of water following rainfall events. Historically, water carrying nonpoint source pollution has been pumped into the local storm drain system. This project will construct stormwater wetlands to reduce nonpoint source pollution from entering the storm drain system. The new roughly 35,300 sq ft wetland, will manage surface drainage from approximately nine acres of land surface area. This project will improve water quality by facilitating infiltration of runoff and vegetative treatment."</t>
  </si>
  <si>
    <t>TPN-219374</t>
  </si>
  <si>
    <t>"CWSRF - County Of Oakland, A Michigan Constitutional Corp 2"</t>
  </si>
  <si>
    <t>"The Pontiac-Clinton River No. 1 Drain Drainage District is a stormwater system located in the City of Pontiac. This project involves stormwater pipe rehabilitation, including spot lining and grouting of existing storm sewer pipes and manholes."</t>
  </si>
  <si>
    <t>TPN-219373</t>
  </si>
  <si>
    <t>"CWSRF - County Of Oakland, A Michigan Constitutional Corp"</t>
  </si>
  <si>
    <t>"The Augusta Drain Drainage District is a storm water system located in the City of Pontiac. This project includes rehabilitation of the existing Drop Fall Structure and adjacent Junction Chamber (located near 404 Lake Laura Drive), rehabilitation of existing storm sewer pipes and manholes (including spot lining and grouting), and installation of a riparian buffer strip within North Kiwanis Park (also known as Stanley Park)."</t>
  </si>
  <si>
    <t>TPN-219372</t>
  </si>
  <si>
    <t>SPHRP - Lake Mitchell Sewer Authority</t>
  </si>
  <si>
    <t>"The Lake Mitchell Sewer Authority (LMSA) owns and operates a wastewater collection system servicing Cherry Grove Township, Clam Lake Township, and Selma Township. The collection system relies on submersible pump stations and grinder pump stations to move wastewater to the City of Cadillac\u2019s collection system and wastewater treatment plant for full treatment. The LMSA pump stations are aging, causing frequent failures and sanitary sewer overflows. This project involves critical upgrades to the wastewater collection system, including upgrades to nine pump stations, rehabilitating 205 grinder pump stations, new metered manholes, and televising the gravity sewer main to identify and fix any damaged sections of pipe."</t>
  </si>
  <si>
    <t>TPN-219371</t>
  </si>
  <si>
    <t>CWSRF - City of Benton Harbor</t>
  </si>
  <si>
    <t>This project involves necessary improvements to the wastewater collection system and Asset Management Plan (AMP) in the City of Benton Harbor (Benton Harbor). This work is required for Benton Harbor to comply with their Administrative Consent Order.</t>
  </si>
  <si>
    <t>TPN-219370</t>
  </si>
  <si>
    <t>CWSRF - City of Melvindale</t>
  </si>
  <si>
    <t>"This project includes pump station rehabilitation, construction of a wet weather storage tank, and sanitary sewer televising in the City of Melvindale (Melvindale). Melvindale has an administrative consent order for correction of sanitary sewer overflow (SSO).\n\nPump station rehabilitation will occur at the Greenfield Road pump station and will include pump, valve, pressure sensor, and gas monitoring system replacements as well as the addition of a one-million-gallon secondary storage tank to manage overflows during wet weather. City-wide sanitary sewer televising for the city\u2019s asset management plan will clean and televise approximately 35,000 linear feet of Melvindale\u2019s sewer system to help identify areas that need repair and/or lining."</t>
  </si>
  <si>
    <t>TPN-219228</t>
  </si>
  <si>
    <t>CWSRF - County of Macomb</t>
  </si>
  <si>
    <t>"This project involves construction of a new sanitary sewer on Jefferson Avenue from Rio Vista Street to 9 Mile Road in St. Clair Shores, Macomb County. This sewer interceptor project will reduce combined sewer overflows into Lake St. Clair by conveying combined sewage to the Chapaton Retention Basin for additional system storage during wet weather events. This will also reduce combined sewer overflows from the Chapaton and Martin Retention Treatment Basins into Lake St. Clair. \n\nThis grant will be specifically used for the construction of approximately 3,571 linear feet of sixty-inch sewer main. The remaining costs associated with the project will be covered by other funding sources."</t>
  </si>
  <si>
    <t>TPN-219227</t>
  </si>
  <si>
    <t>CWSRF - Genesee County Drain Commissioner</t>
  </si>
  <si>
    <t>"This project involves the construction of digesters at the Anthony Ragnone Wastewater Treatment Plant (ARTP) located in Montrose, Michigan and operated by the Office of the Drain Commissioner in Genesee County, Michigan. The digesters will reduce the volume of biosolid waste and create renewable energy in the form of natural gas. This grant will specifically be used to construct three Combined Heat and Power (CHP) generators to produce electricity and heat that can be used at the ARTP. The CHP generator units will be housed in a masonry building with noise attenuation and located just west of the Digestion Facility. Biogas cleaning and conditioning equipment necessary to meet gas quality standards is also included. Project costs that exceed the grant amount will be covered by other funding sources."</t>
  </si>
  <si>
    <t>TPN-219226</t>
  </si>
  <si>
    <t>DWSRF - City of Traverse City</t>
  </si>
  <si>
    <t>This project includes the removal and replacement of approximately 200 lead service lines with K Copper in the City of Traverse City. Where lead service lines are replaced, Michigan law requires the entire lead service line be replaced.</t>
  </si>
  <si>
    <t>TPN-219225</t>
  </si>
  <si>
    <t>CSWRF- City of Milan</t>
  </si>
  <si>
    <t>"This project involves wastewater treatment upgrades at the City of Milan Wastewater Treatment Plant. This will include headworks improvements, ultraviolet (UV) disinfection improvements, meters, pumps, and mixer replacements, upgrading the oxidation ditch and clarifiers, and replacing the boiler heating system."</t>
  </si>
  <si>
    <t>TPN-219224</t>
  </si>
  <si>
    <t>CWSRF - Township of Delta</t>
  </si>
  <si>
    <t>"This project will construct a parallel force main from the West Willow Lift Station in the West Willow Sewer district in Delta Charter Township. Additionally, the project will include improvements to the West Willow Lift Station to accommodate the additional force main.  The project will increase capacity in the Sewer district and provide needed reliability."</t>
  </si>
  <si>
    <t>TPN-219223</t>
  </si>
  <si>
    <t>CWSRF - Township of Chesterfield</t>
  </si>
  <si>
    <t>"This project involves Phase 2 of rehabilitating the Chesterfield Township Sanitary Sewer Interceptor using cured-in-place pipe lining. This will address the structural defects of the interceptor, while extending the life by approximately 50 years and eliminate ground water infiltration into the pipe."</t>
  </si>
  <si>
    <t>TPN-219222</t>
  </si>
  <si>
    <t>CWSRF - City of Saline</t>
  </si>
  <si>
    <t>"This project supports rehabilitation of the City of Saline\u2019s (Saline) Wastewater Treatment Plant (WWTP) by managing wet weather flows and critical technology upgrades. Rehabilitation of the WWTP is designed to improve severe weather resilience and mitigate environmental contaminants in the wastewater discharge that feeds into Michigan\u2019s surface waters and the Great Lakes system.\nA new headworks facility will be constructed to provide fine screening of the influent wastewater to improve plant operation. Wet weather flows will be improved by the construction of a wet weather storage tank and new primary and secondary clarifiers with modifications to four existing clarifiers. Additionally, aging infrastructure, such as the rotating biological contactors and floating cover digester, will be replaced with modern technology to increase reliability and treatment performance. Updates include upgrading to activated sludge pumping and blower facilities, improving biosolids management, adding new aeration tanks with fine pore diffusers, and completing existing digester tank modifications. There are also upgrades to the odor control, electrical, supervisory control and data acquisition system, and safety advancements.\nIn 2023, the City of Saline received funding from the Clean Water State Revolving Fund (CWSRF) in the amount of $65,000,000. This grant contributes an additional $5,000,000 in support of a portion of the overall project described above. The costs included in the scope of the CWSRF project are distinct and separate from the costs that will be reimbursed under this water infrastructure grant, and funding will not be utilized for overlapping costs between these funding sources."</t>
  </si>
  <si>
    <t>TPN-219221</t>
  </si>
  <si>
    <t>CWSRF - City of Mackinac Island 2</t>
  </si>
  <si>
    <t>"This project consists of upgrades to the existing WWTP, including a new headworks facility containing screening and grit removal, three primary clarifiers, three MBBR trains (each containing two reactors), rapid mix and flocculation basins with mixers for chemical feed, four secondary clarifiers, ultraviolet disinfection, effluent pump station, effluent equalization, effluent forcemain improvements, and sludge handling processes. New headworks, process and maintenance buildings will be constructed, as well as upgrades to the existing control building. Electrical, control, and instrumentation upgrades will be done throughout the plant. Additionally, appurtenances and piping will be upgraded to allow for proper operation of the facility and provide discharge quality in compliance with the discharge permit."</t>
  </si>
  <si>
    <t>TPN-219220</t>
  </si>
  <si>
    <t>DWSRF - City Of Gibraltar</t>
  </si>
  <si>
    <t>This project includes the removal of lead service lines and replacement with 1-inch K Copper of approximately 30 service lines throughout the City of Gibraltar. An additional 5 service lines are contingent on material verification of unknown water services. Where lead service lines are replaced, Michigan law requires the entire lead service line be replaced.</t>
  </si>
  <si>
    <t>TPN-219219</t>
  </si>
  <si>
    <t>DWSRF - City Of Manchester</t>
  </si>
  <si>
    <t>This project involves replacing approximately 55 lead service lines in the City of Manchester. Where lead service lines are replaced, Michigan law requires the entire lead service line be replaced.</t>
  </si>
  <si>
    <t>TPN-219218</t>
  </si>
  <si>
    <t>DWSRF - City Of Wayne</t>
  </si>
  <si>
    <t>This project will involve the removal and replacement of approximately 400 lead water service lines in the City of Wayne. Lead service lines will be replaced with type K copper. This work will include new connections to the public watermain, removal and replacement of road and sidewalk necessary to make the connections, new stop boxes at the property line, connections to the existing water meter within the structure, and all restoration related to the project. Where lead service lines are replaced, Michigan law requires the entire lead service line be replaced.</t>
  </si>
  <si>
    <t>TPN-219217</t>
  </si>
  <si>
    <t>DWSRF - City Of Lincoln Park</t>
  </si>
  <si>
    <t>This project involves the replacement of approximately 300 lead water service lines in the City of Lincoln Park (Lincoln Park). All lead service lines will be replaced with copper. This work will support Lincoln Park\u2019s efforts related to Lead and Copper Rule compliance under Michigan\u2019s Safe Drinking Water Act. Where lead service lines are replaced, Michigan law requires the entire lead service line be replaced.</t>
  </si>
  <si>
    <t>TPN-219216</t>
  </si>
  <si>
    <t>DWSRF - City Of Hamtramck 2</t>
  </si>
  <si>
    <t>This project involves watermain and lead service line replacement in the City of Hamtramck (Hamtramck). A total of 10,825 linear feet of watermain will be replaced in the following six areas in Hamtramck: 1. Along Lumpkin Street, from Holbrook Avenue to Denton Street, 2. Along Denton Street, from Lumpkin Street to Joseph Campau Avenue, 3. Along Grayling Street, from Lumpkin Street to Joseph Campau Avenue, 4. Along Andrus Street, from Lumpkin Street to Joseph Campau Avenue, 5. Along Faber Street, from Lumpkin Street to Joseph Campau Avenue, and 6. Along Hewitt Street, from Lumpkin Street to Joseph Campau Avenue. Approximately 252 lead service lines will also be replaced along these routes. \n\nAdditionally, approximately 284 lead service lines will be replaced throughout Hamtramck\u2019s distribution system along Alice Street, Danforth Street, Berres Street, Council Street, Roosevelt Street, and Jacob Street. An estimated total of 536 lead service lines will be replaced as part of this project. Where lead service lines are replaced, Michigan law requires the entire lead service line be replaced.</t>
  </si>
  <si>
    <t>TPN-219215</t>
  </si>
  <si>
    <t>DWSRF - City Of Eastpointe</t>
  </si>
  <si>
    <t>The $10M earmark will complete lead water service replacements located sporadically throughout the City where only a handful of homes on a street have lead services or where water mains were replaced within the last 30 years; however, only partial service replacements took place at that time (prior to current Lead and Copper Rules). The $10M is estimated to replace approximately 1,100 lead services. Where lead service lines are replaced, Michigan law requires the entire lead service line be replaced.</t>
  </si>
  <si>
    <t>TPN-219191</t>
  </si>
  <si>
    <t>TMF - City of Saugatuck</t>
  </si>
  <si>
    <t>This project involves work related to the development of the City of Saugatuck\u2019s (Saugatuck) lead service line replacement (LSLR) program. Field verification will be conducted for approximately 229 service lines at properties where lead is suspected but not confirmed or where service line material is unknown but likely contains lead, based on Saugatuck\u2019s knowledge of service line materials at the time of this agreement. This includes effort by contractor staff to pothole on either side of each curb stop and perform in-building investigation to document service line materials. Some locations will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 This project does not directly fund the replacement of lead service lines.</t>
  </si>
  <si>
    <t>TPN-219190</t>
  </si>
  <si>
    <t>TMF - City of Portland</t>
  </si>
  <si>
    <t>This project involves work related to the development of the City of Portland\u2019s (Portland) lead service line replacement (LSLR) program. Field verification will be conducted for approximately 283 service lines at properties where lead is suspected but not confirmed or where service line material is unknown but likely contains lead, based on Portland\u2019s knowledge of service line materials at the time of this agreement. This includes effort by contractor staff to pothole on either side of each curb stop and performing in-building investigation to document service line materials. This project includes applicable restoration to original condition of potholed locations. This project does not directly fund the replacement of lead service lines.</t>
  </si>
  <si>
    <t>TPN-219189</t>
  </si>
  <si>
    <t>TMF - Township of New Buffalo</t>
  </si>
  <si>
    <t>This project involves work related to the development of New Buffalo Township\u2019s (New Buffalo) lead service line replacement (LSLR) program. Field verification will be conducted for approximately 110 service lines at properties where lead is suspected but not confirmed or where service line material is unknown but likely contains lead, based on New Buffalo\u2019s knowledge of service line materials at the time of this agreement. This includes effort by contractor staff to pothole on either side of each curb stop and perform in-building investigation to document service line materials. This project includes applicable restoration to original condition of potholed locations. This project does not directly fund the replacement of lead service lines.</t>
  </si>
  <si>
    <t>TPN-219188</t>
  </si>
  <si>
    <t>TMF - City of Coloma</t>
  </si>
  <si>
    <t>This project involves work related to the development of the City of Coloma\u2019s (Coloma) lead service line replacement (LSLR) program. Field verification will be conducted for approximately 109 service lines at properties where lead is suspected but not confirmed or where service line material is unknown but likely contains lead, based on Coloma\u2019s knowledge of service line materials at the time of this agreement. This includes effort by contractor staff to pothole on either side of each curb stop and perform in-building investigation to document service line materials. This project includes applicable restoration to original condition of potholed locations.\nColoma will develop a project planning document for the Drinking Water State Revolving Fund (DWSRF) program. This planning document will only contain lead service line replacement project activities.\nColoma will also pursue public education and outreach efforts related to lead service line verification and/or replacement program implementation. This effort includes the development of community outreach materials, holding public information sessions, and printing/paper/postage costs for letters/flyers to residents affected by grant activities. This project does not directly fund the replacement of lead service lines.</t>
  </si>
  <si>
    <t>TPN-219187</t>
  </si>
  <si>
    <t>TMF - City of Adrian</t>
  </si>
  <si>
    <t>This project involves work related to the development of the City of Adrian\u2019s (Adrian) lead service line replacement (LSLR) program. Field verification will be conducted for approximately 800 service lines at properties where lead is suspected but not confirmed or where service line material is unknown but likely contains lead, based on Adrian\u2019s knowledge of service line materials at the time of this agreement. This includes effort by contractor staff to pothole on either side of each curb to document service line materials. This project includes applicable restoration to original condition of potholed locations.\nAdrian will develop a project planning document for the Drinking Water State Revolving Fund (DWSRF) program. This planning document will only contain lead service line replacement project activities. This project does not directly fund the replacement of lead service lines.</t>
  </si>
  <si>
    <t>TPN-219186</t>
  </si>
  <si>
    <t>TMF - Village of South Range</t>
  </si>
  <si>
    <t>This project involves work related to the development of the Village of South Range\u2019s (South Range) lead service line replacement (LSLR) program. Field verification will be conducted for approximately 70 service lines at properties where lead is suspected but not confirmed or where service line material is unknown but likely contains lead, based on South Range\u2019s knowledge of service line materials at the time of this agreement. This includes effort by South Range, consultant, and contractor staff to pothole on either side of each curb stop and perform in-building investigation to document service line materials. These 70 locations will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 Information gathered during the physical verification of service lines will be incorporated into South Range\u2019s water system database for use in developing their lead service line replacement program. This project does not directly fund the replacement of lead service lines.</t>
  </si>
  <si>
    <t>TPN-219185</t>
  </si>
  <si>
    <t>TMF -Village of Benzonia</t>
  </si>
  <si>
    <t>This project involves work related to the development of Village of Benzonia (Benzonia) lead service line replacement (LSLR) program. Field verification will be conducted for approximately 60 service lines at properties where lead is suspected but not confirmed or where service line material is unknown but likely contains lead, based on Benzonia\u2019s knowledge of service line materials at the time of this agreement. This includes effort by contractor staff to pothole on either side of each curb stop and perform in-building investigation to document service line materials. Some locations may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 This project does not directly fund the replacement of lead service lines.</t>
  </si>
  <si>
    <t>TPN-219184</t>
  </si>
  <si>
    <t>TMF - Village of Mattawan</t>
  </si>
  <si>
    <t>This project involves work related to the development of the Village of Mattawan\u2019s (Mattawan) lead service line replacement (LSLR) program. Field verification will be conducted for approximately 132 service lines at properties where lead is suspected but not confirmed or where service line material is unknown but likely contains lead, based on Mattawan\u2019s knowledge of service line materials at the time of this agreement. This includes effort by Grantee staff to pothole on either side of each curb stop and perform in-building investigation to document service line materials. This project includes applicable restoration to original condition of potholed locations. This project does not directly fund the replacement of lead service lines.</t>
  </si>
  <si>
    <t>TPN-219183</t>
  </si>
  <si>
    <t>TMF - City of Davison</t>
  </si>
  <si>
    <t>This project involves work related to the development of the City of Davison\u2019s (Davison) lead service line replacement (LSLR) program. Field verification will be conducted for approximately 125 service lines at properties where lead is suspected but not confirmed or where service line material is unknown but likely contains lead, based on Davison\u2019s knowledge of service line materials at the time of this agreement. This includes effort by Davison staff to pothole on either side of each curb stop and perform in-building investigation to document service line materials. This project includes applicable restoration to original condition of potholed locations. This project does not directly fund the replacement of lead service lines.</t>
  </si>
  <si>
    <t>TPN-219182</t>
  </si>
  <si>
    <t>TMF - City of Caseville</t>
  </si>
  <si>
    <t>This project involves work related to the development of the City of Caseville\u2019s (Caseville) lead service line replacement (LSLR) program. Field verification will be conducted for approximately 160 service lines at properties where lead is suspected but not confirmed or where service line material is unknown but likely contains lead, based on Caseville\u2019s knowledge of service line materials at the time of this agreement. This includes effort by Caseville and contractor staff to pothole on either side of each curb stop and perform in-building investigation to document service line materials. This project includes applicable restoration to original condition of potholed locations. This project does not directly fund the replacement of lead service lines.</t>
  </si>
  <si>
    <t>TPN-219181</t>
  </si>
  <si>
    <t>TMF - Township of Au Sable</t>
  </si>
  <si>
    <t>This project involves work related to the development of the Charter Township of AuSable\u2019s (AuSable) lead service line replacement (LSLR) program. Field verification will be conducted for approximately 238 service lines at properties where lead is suspected but not confirmed or where service line material is unknown but likely contains lead, based on AuSable\u2019s knowledge of service line materials at the time of this agreement. This includes effort by a contractor to pothole on either side of each curb stop to document service line materials. This project includes applicable restoration to original condition of potholed locations. This project does not directly fund the replacement of lead service lines.</t>
  </si>
  <si>
    <t>TPN-219103</t>
  </si>
  <si>
    <t>Senior Centers</t>
  </si>
  <si>
    <t>Up to $28.0M of FRF will be used to partially support construction, renovate, rehabilitation, moving and programming for a senior center and/or multi-generation center in four locations within Michigan. There are a total of four subgrantees and each one will address building strong healthy communities. The projects are to strengthen the community by increasing services to seniors and/or other members of the community, provide awareness of other services, assist in avoiding social isolation, provide health exercise, offer a nutritious meal, etc.</t>
  </si>
  <si>
    <t>Capital expenditures will include construction, renovation, acquisition, and relocation of a senior center/multi-generation center to increase services available to seniors.</t>
  </si>
  <si>
    <t>TPN-238675</t>
  </si>
  <si>
    <t>HCDF - Asylum Seekers Emergency Shelter Program</t>
  </si>
  <si>
    <t>The City of Detroit\u2019s response to the increased number of new arrivals is a multi-dimensional approach involving a number of non-profits throughout the City. Detroit Rescue Mission Ministries is a key player in this response as they have emergency shelter expertise and building space needed to bring online additional shelter beds. In addition, the City of Detroit is actively supplementing this funding and braiding this strategy within additional, large-scale initiatives to enhance, improve and expand the capacity and services available to this population through the City\u2019s emergency shelter system and service provider networks.</t>
  </si>
  <si>
    <t>TPN-238674</t>
  </si>
  <si>
    <t>One-time mobility challenge for grants in support of projects related to enhanced transportation services for senior citizens, persons with disabilities, and veterans, and the department shall work with the Office of Future Mobility and Electrification.</t>
  </si>
  <si>
    <t>TPN-238673</t>
  </si>
  <si>
    <t>One-time Mobility Fund Platform</t>
  </si>
  <si>
    <t>one-time mobility fund platform for mobility public-private partnership and programming projects.</t>
  </si>
  <si>
    <t>TPN-238672</t>
  </si>
  <si>
    <t>HCDF - Corporation for Supportive Housing (CSH) Grant</t>
  </si>
  <si>
    <t>CSH is an industry leader in the development of permanent housing solutions for those who are homeless and other vulnerable populations. Invited by MSHDA to form a partnership in 1996, CSH continues to add value to MSHDA's efforts to develop a pipeline of high-quality supportive housing projects, effectively utilize resources to prevent homelessness or provide housing solutions on a scattered site basis, and support implementation of Michigan's Campaign to End Homelessness (MCTEH) Action Plan. Under the proposed project, CSH will assist MSHDA, the Interagency Council on Homelessness (ICH), Michigan Homeless Policy Council (MHPC), the CTEH, and the Statewide Housing Partnership to continue to evolve and innovate, incorporating \u201cwhat works\u201d elsewhere, and to help develop the next best practices.</t>
  </si>
  <si>
    <t>TPN-239482</t>
  </si>
  <si>
    <t>DWSRF - Negaunee/Ishpeming Water Authority</t>
  </si>
  <si>
    <t>"This project for the Negaunee/Ishpeming Water Authority (NIWA) involves constructing a new drinking water production well. The project also includes constructing a new wellhouse with SCADA and an associated control system, installing a potassium permanganate treatment system, and installing approximately 5,400 ft of transmission piping to connect the new well to the existing system. The water authority will abandon the existing well once the new well is operational."</t>
  </si>
  <si>
    <t>TPN-239481</t>
  </si>
  <si>
    <t>DWSRF - City of Scottville</t>
  </si>
  <si>
    <t>This project includes watermain replacements for undersized and aging existing watermain, approximately 160 service line material investigations, approximately 75 lead service line replacements, and a fence will be added around the perimeter of the water tank and mixer City of Scottville (Scottville). Where lead service lines are replaced, Michigan law requires the entire lead service line be replaced.\n\nWatermain loops are proposed from Fifth Street to Elm Street and from Second Street to Bean Road. A deteriorated 20-inch section of watermain along State Street from the approximately 1000\u2019 east of the city limit to Bean Road will also be replaced. Undersized watermains (4-inch and 6-inch) will be replaced with 8-inch watermains at the following locations: \n\u2022\tApproximately 850 linear feet along Elm Street from Second Street to the proposed loop, \n\u2022\tApproximately 1,100 linear feet along Crowley Street from Fourth Street to Fifth Street, \n\u2022\tApproximately 1,600 linear feet along Blaine Street, Paul Street, &amp; Elm Street, from State Street to State Street, \n\u2022\tApproximately 850 linear feet along Broadway Avenue from Taylors Court to Bean Road,\n\u2022\tApproximately 1,500 linear feet along James Street, Columbia, &amp; Broadway Avenue from Main Street to Thomas Street,\n\u2022\tApproximately 350 linear feet along Gay Street from Broadway Avenue to Maple Avenue,\n\u2022\tApproximately 1,100 linear feet along Beryl Street from Reinberg Avenue to Main Street,\n\u2022\tApproximately 300 linear feet along Maple Avenue from Reinberg Avenue West to the School Connection."</t>
  </si>
  <si>
    <t>TPN-239480</t>
  </si>
  <si>
    <t>DWSRF - Charter Township Of Benton - Berrien County</t>
  </si>
  <si>
    <t>This project includes the construction of two new elevated storage tanks, filter capacity improvements at the water treatment plant, new watermain construction, service line verification, and lead service line replacement in Benton Charter Township. \n\nTwo new elevated storage tanks will be constructed in the high-pressure district on Zoschke Road and in the low-pressure district on Euclid Avenue. The existing storage reservoirs and booster stations will be demolished. A fourth membrane filter skid will be installed at the water treatment plant to increase the rated capacity to 4 MGD, along with accompanying piping, valves, chemical feed, electrical and SCADA updates. \n\nApproximately 900 linear feet of 16-inch watermain will be constructed along Fair Avenue from Territorial Road to Edgecumbe Avenue. Approximately 1,600 linear feet of 12-inch watermain will be constructed along East Nickerson Avenue and Nickerson Court from M-139 to Plaza Drive. Service line materials will be inspected at the curb stop via hydroexcavation, and in the interior of the home. Approximately 150 lead service lines will be replaced throughout the township. Where lead service lines are replaced, Michigan law requires the entire lead service line be replaced.</t>
  </si>
  <si>
    <t>TPN-239479</t>
  </si>
  <si>
    <t>DWSRF - City of Escanaba 2</t>
  </si>
  <si>
    <t>This project includes watermain replacement, lead service line replacement, and water tank upgrades in the City of Escanaba (Escanaba). In addition to facility upgrades to the South Water Tank and associated watermain work in the tank area, watermain replacement will take place in twelve distinct areas throughout the City of Escanaba, with a total watermain replacement of approximately 7,625 lineal feet, including replacement of inoperable valves and hydrants. The project will replace aging watermain and improve water flows and reliability throughout the system. An estimated 135 full lead service line replacements will take place along these new watermains in addition to approximately 605 lead service lines throughout the city. Where lead service lines are replaced, Michigan law requires the entire lead service line be replaced.</t>
  </si>
  <si>
    <t>TPN-239478</t>
  </si>
  <si>
    <t>DWSRF - City of Highland Park 2</t>
  </si>
  <si>
    <t>The project includes the replacement of aging watermains, watermain looping, and lead service line replacement in the City of Highland Park. An estimated 8.8 lineal miles of existing cast-iron watermain will be replaced with 8-inch, 12-inch, and 16-inch diameter watermain along Beresford Street, Winona Street, E. Buena Vista Street, Farrand Park, McLean Street, Colorado Street, Rhode Island Street, Massachusetts Street, California Street, Connecticut Street, Woodward Avenue, Second Avenue, Third Street, Waverly Street, Tyler Street, W. Buena Vista Street, and Avalon Street. In addition, a new 12-inch diameter watermain loop connecting Victor Street and Davison Service Drive will be installed. This project will also consist of approximately 1,138 lead service line replacements along the streets where watermain will be replaced. Where lead service lines are replaced, Michigan law requires the entire lead service line be replaced.</t>
  </si>
  <si>
    <t>TPN-239477</t>
  </si>
  <si>
    <t>DWSRF - City of Owosso 2</t>
  </si>
  <si>
    <t>"The project consists of water main replacement and pipe upsizing in the City of Owosso along North Dewey Street, Tracy Street, and West Stewart Street, with associated lead or galvanized steel service line replacement in accordance with the revised Michigan Lead and Copper Rule within the Safe Drinking Water Act 399 of 1976. Additionally, the project includes improvements to the gravity filters at the water treatment plant. Where lead service lines are replaced, Michigan law requires the entire lead service line be replaced.</t>
  </si>
  <si>
    <t>TPN-239476</t>
  </si>
  <si>
    <t>"CWSRF, Great Lakes Water Authority 2"</t>
  </si>
  <si>
    <t>"113003 Southwest Water Treatment Plant \u2013 Low &amp; High Lift Pumping Station\n\nProject Statement:\nMost of the plant's process mechanical, building mechanical and electrical systems are original to the plant (circa 1962) and are nearing or past their end of useful service life. As a result, additional plant maintenance effort is necessary to meet plant operational needs.\n\nScope of Work\nThe work includes the design services for the replacement of numerous large diameter butterfly valves and water-control gates throughout the low-lift, high-lift, filtration, and flocculator buildings. The low- and high-lift pumping units, flocculators and filters will all be right sized taking into consideration the current and 20-year projected demands.\n\n111001 Lake Huron Water Treatment Plant \u2013 Low-Lift, High-lift and Filter Backwash Pumping Station Improvements\n\nProject Statement:\nThis project addresses multiple issues at the LHWTP, primarily focused on electrical, pumping, and limited chemical feed system improvements. Improvements are needed to align the existing low lift pumping rate with the Lake Huron WTP production rate per the 2015 Water Master Plan\nUpdate."</t>
  </si>
  <si>
    <t>TPN-239475</t>
  </si>
  <si>
    <t>DWSRF - City Of River Rouge</t>
  </si>
  <si>
    <t>This project involves watermain replacement, lead service line replacement, Distribution System Materials Inventory (DSMI), and gate valve replacement in the City of River Rouge (River Rouge). \n\nRiver Rouge will replace approximately 2.13 miles of watermain that has exceeded its useful life and experienced multiple breaks. All 4-inch watermain will be upsized to 8\u201d watermain to improve flow throughout the system. Associated hydrants and a total of 77 valves that have exceeded their useful life will also be replaced. An estimated 246 lead service line replacements will occur along the watermain replacement routes. \n\nRiver Rouge will also replace an estimated 450 lead service lines throughout their distribution system. In total, an estimated 696 lead service lines will be replaced as part of this project. Additionally, the material type of approximately 235 service lines of unknown material will be identified during this project. Where lead service lines are replaced, Michigan law requires the entire lead service line be replaced.</t>
  </si>
  <si>
    <t>TPN-239474</t>
  </si>
  <si>
    <t>DWSRF - City Of Hamtramck 3</t>
  </si>
  <si>
    <t>This project involves watermain replacement, lead service line replacement, and Distribution System Materials Inventory (DSMI) in the City of Hamtramck (Hamtramck). Watermain will be replaced in the following six areas in Hamtramck: 1) Along Goodson Street, from Lumpkin Street to Joseph Campau Avenue, 2) Along Casmere Street, from Joseph Campau Avenue to Conant Street, 3) Along Commor Avenue, from Joseph Campau Avenue to Conant Street, 4) Along Comstock Street, from Gallagher Street to Conant Street, 5) Along Poland Street, from Lumpkin Street to Dequindre Street, and 6) Along Belmont Street, from Conant Street to Alpena Avenue. Approximately 290 lead service lines will also be replaced along these routes. One of the six watermain replacement segments, along Goodson Street, from Lumpkin Street to Joseph Campau Avenue, will occur alongside Sewer Relief 1B, which will be funded through an alternative funding source. \n\nAdditionally, Hamtramck will replace approximately 732 lead service lines throughout their distribution system. In total, an estimated 1,022 lead service lines will be replaced as part of this project. DSMI efforts include the potholing of 238 service lines throughout Hamtramck\u2019s distribution system to determine the location of remaining lead service lines. Where lead service lines are replaced, Michigan law requires the entire lead service line be replaced.</t>
  </si>
  <si>
    <t>TPN-239473</t>
  </si>
  <si>
    <t>DWSRF - City of Ironwood</t>
  </si>
  <si>
    <t>"The project consists of replacement of approximately 15,300 feet of water main and associated lead and galvanized water service lines on both private and public property in the northwest area (Phase 5) of the City of Ironwood. The project will also replace an additional estimated 40 lead service lines throughout the City of Ironwood. Where lead service lines are replaced, Michigan law requires the entire lead service line be replaced.</t>
  </si>
  <si>
    <t>TPN-239472</t>
  </si>
  <si>
    <t>DWSRF - Charter Township Of Union</t>
  </si>
  <si>
    <t>"This project includes the construction of a Type 1 production well, critical improvements and expansions of the Isabella Treatment Facility including expansion of the plant to accommodate a filter room equipped with one 800 GPM iron removal filter and a high service pump room equipped with two 400 GPM High Services Pumps, chemical feed, mechanical piping, and associated accessories. \n\nDistribution system work includes a raw water transmission line between the Isabella and Mission Treatment Plants to create added redundancy and reliability to the system.  Additionally, a water main will be extended to provide a loop between Pickard Rd and Broadway Rd along Summerton Rd to create adequate pressure to increase reliability within the service area.  Lead service lines will be identified and replaced.  It is anticipated that approximately 60 lead service line will be replaced."</t>
  </si>
  <si>
    <t>TPN-239471</t>
  </si>
  <si>
    <t>"CWSRF - County Of Oakland, A Michigan Constitutional Corp 5"</t>
  </si>
  <si>
    <t>"The Joachim Drain Drainage District is a stormwater system located in the City of Pontiac. This project involves rehabilitation of approximately 1,446 linear feet of five existing storm sewer pipes, including joint repairs and grouting, as well as rehabilitation of the existing drain outfall structure."</t>
  </si>
  <si>
    <t>TPN-239470</t>
  </si>
  <si>
    <t>CWSRF - City of Manistique</t>
  </si>
  <si>
    <t>"This project is for wastewater treatment plant (WWTP) headworks improvements in the City of Manistique (Manistique); work includes expanding the plant raw sewage inlet, raw sewage pumps, screening improvements, and final clarifier dome rehabilitation. Electrical improvements will also be made throughout the plant. The headworks will be integrated into the existing SCADA system.\n\nAn expanded plant raw sewage inlet is needed due to a new depressed inverted siphon being constructed under the Manistique River. Improvements planned for raw sewage pumping and screening, as well as the implementation of a new headworks facility, will provide more robust preliminary treatment. Additionally, Manistique will repurpose their existing raw sewage wet well and raw sewage pump for septage receiving and mixing."</t>
  </si>
  <si>
    <t>TPN-239469</t>
  </si>
  <si>
    <t>CWSRF - Village of Bellevue</t>
  </si>
  <si>
    <t>"This project involves necessary improvements to the wastewater collection system and wastewater treatment plant (WWTP) in the Village of Bellevue (Bellevue). Bellevue is currently under an Administrative Consent Order (ACO), and the scope of this project aims to bring the village into compliance. \n\nCollection system improvements include the replacement of three lift stations, three force mains, and approximately 1,250 feet of gravity sewer. Additionally, cured-in-place pipe (CIPP) lining will be installed for approximately 6,400 feet of structurally deficient sewer mains. CIPP lining will strengthen the structural integrity of the sewer and reduce infiltration in the system. Approximately 105 vertical feet of manhole lining will take place, and an estimated 375 feet of gravity sewer will be abandoned. Smoke testing will also occur in the collection system.\n\nWork at the WWTP includes demolition of the influent grit channel and Parshall Flume, site improvements including to the driveways and walkways, headworks improvements, demolition of aerated flocculation channels, primary and final setting basin improvements, new rotating biological contactors (RBCs), removal of an existing trickling filter, improvements to secondary settling tanks, sludge storage and treatment system improvements, and ultraviolet disinfection improvements. Improvements will also be made to the solids handling system, including a new aerobic digester and rehabilitation of existing sludge drying bed, and chemical feed systems. This project also includes miscellaneous facility improvements and inflow and infiltration analysis."</t>
  </si>
  <si>
    <t>TPN-239468</t>
  </si>
  <si>
    <t>CWSRF - City Of Center Line</t>
  </si>
  <si>
    <t>"The City of Detroit sewer separation will occur at two locations (Outfall B032 West Grand Boulevard and Outfall B033 Swain) to address sanitary sewer overflows in the City of Center Line (Center Line) by providing additional capacity in the Detroit River Interceptor to discharge more sanitary flow into the Great Lakes Water Authority (GLWA) system. The Stephens Road Pump Station improvements will include new pumps and outlet piping at the station located at Stephens Road and Van Dyke Avenue as well as modifications to the GLWA meter pit at 8 Mile Road and Van Dyke Avenue to achieve increased pumping capacity in the estimated range of an additional 22 cubic feet per second. Center Line is seeking Clean Water State Revolving Fund loan financing to cover a portion of the Stephens Road Pump Station improvements project, if needed."</t>
  </si>
  <si>
    <t>TPN-239467</t>
  </si>
  <si>
    <t>CWSRF - City Of Lincoln Park</t>
  </si>
  <si>
    <t>"This project involves structural rehabilitation of sewer mains, upgrades to the Lincoln and Emmons pump stations, and Asset Management Planning (AMP) work in the City of Lincoln Park. \n\nCured-in-place pipe (CIPP) lining will be installed for structural grade four and five deficient sewer mains. CIPP lining will strengthen the structural integrity of the sewer and reduce infiltration in the system. The pump station improvements, which aim to reduce sanitary sewer overflows, consist of a new electrical room, new primary electrical service, switchgears, motor control center, and local pump station control and monitoring equipment. Additionally, three new pumps will replace the existing pumps and the existing old underground generator fuel storage tank will be removed. AMP work includes cleaning, televising and condition assessment of the area of sewer that experiences the most overflows."</t>
  </si>
  <si>
    <t>TPN-239466</t>
  </si>
  <si>
    <t>CWSRF - Downriver Utility Wastewater Authority</t>
  </si>
  <si>
    <t>"This project involves replacement of the ultraviolet (UV) disinfection system at the Downriver Wastewater Treatment Facility. The current disinfection system is at the end of its useful life and is no longer serviced by the manufacturer. The new disinfection system will be installed using the existing structures. The existing equipment will be removed, and structural modifications will be made to the five UV channels, weirs, gates, and other ancillary components surrounding the UV system to accommodate the new equipment."</t>
  </si>
  <si>
    <t>TPN-239465</t>
  </si>
  <si>
    <t>"This award consists of 6 projects with the majority of these projects being SRF-related which include the study, design, and construction of the needed improvements to yard piping and underground utilities. This includes right sizing, as-built confirmation and condition assessment of our yard piping and underground utilities,  replacement and upgrade of pumping equipment's to improve transportation of wastewater to the treatment plant. It is possible that the secondary water system may need to be relocated. The distribution models for the water systems will also need to be updated. A redundant potable water feed to the WRRF will also be evaluated."</t>
  </si>
  <si>
    <t>TPN-239376</t>
  </si>
  <si>
    <t>TMF - Village of Waldron</t>
  </si>
  <si>
    <t>This project involves work related to the development of Village of Waldron\u2019s (Waldron) lead service line replacement (LSLR) program. Field verification will be conducted for approximately 190 service lines at properties where lead is suspected but not confirmed or where service line material is unknown but likely contains lead, based on Waldron\u2019s knowledge of service line materials at the time of this agreement. This includes effort by consultant and contractor staff to pothole on either side of each curb stop and perform in-building investigation to document service line materials. This project includes applicable restoration to original condition of potholed locations. Information gathered during the physical verification of service lines will be incorporated into Waldron\u2019s water system database for use in developing their lead service line replacement program.\nWaldron will also pursue public education and outreach efforts related to lead service line verification and/or replacement program implementation. This effort includes website development, the development of community outreach materials, holding public information sessions, and printing costs for letters to residents affected by grant activities. This project does not directly fund the replacement of lead service lines.</t>
  </si>
  <si>
    <t>TPN-239375</t>
  </si>
  <si>
    <t>TMF - Township of St Clair</t>
  </si>
  <si>
    <t>This project involves work related to the development of St. Clair Township\u2019s (St. Clair Township) lead service line replacement (LSLR) program. Field verification will be conducted for approximately 291 service lines at properties where lead is suspected but not confirmed or where service line material is unknown but likely contains lead, based on St. Clair Township\u2019s knowledge of service line materials at the time of this agreement. This includes effort by contractor staff to pothole on either side of each curb stop and perform in-building investigation to document service line materials. Some locations will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 Information gathered during the physical verification of service lines will be incorporated into St. Clair Township\u2019s water system database for use in developing their lead service line replacement program.\nSt. Clair Township will develop a project planning document for the Drinking Water State Revolving Fund (DWSRF) program. This planning document will only contain lead service line replacement project activities.\nSt. Clair Township will also pursue public education and outreach efforts related to lead service line verification and/or replacement program implementation. This effort includes website development/updates, the development of community outreach materials, and printing costs for letters/flyers to residents affected by grant activities. This project does not directly fund the replacement of lead service lines.</t>
  </si>
  <si>
    <t>TPN-239374</t>
  </si>
  <si>
    <t>TMF - Village of Blissfield</t>
  </si>
  <si>
    <t>This project involves work related to the development of Village of Blissfield\u2019s (Blissfield) lead service line replacement (LSLR) program. Field verification will be conducted for approximately 665 service lines at properties where lead is suspected but not confirmed or where service line material is unknown but likely contains lead, based on Blissfield\u2019s knowledge of service line materials at the time of this agreement. This includes effort by Blissfield, consultant, and contractor staff to pothole on either side of each curb stop and perform in-building investigation to document service line materials. This project includes applicable restoration to original condition of potholed locations. This project does not directly fund the replacement of lead service lines.</t>
  </si>
  <si>
    <t>TPN-239373</t>
  </si>
  <si>
    <t>TMF - Ypsilanti Community Utilities Authority</t>
  </si>
  <si>
    <t>This project involves work related to the development of Ypsilanti Community Utilities Authority (YCUA) lead service line replacement (LSLR) program. Field verification will be conducted for approximately 1,031 service lines at properties where lead is suspected but not confirmed or where service line material is unknown but likely contains lead, based on YCUA\u2019s knowledge of service line materials at the time of this agreement. This includes effort by YCUA and contractor staff to pothole on either side of each curb stop and perform in-building investigation to document service line materials. Building interior verification of service line materials includes the development of a mailer and scheduling home visits. This project includes applicable restoration to original condition of potholed locations.\nYCUA will also pursue public education and outreach efforts related to lead service line verification program implementation. This effort includes the development of community outreach materials and printing/paper/postage costs for flyers to residents affected by grant activities. This project does not directly fund the replacement of lead service lines.</t>
  </si>
  <si>
    <t>TPN-239372</t>
  </si>
  <si>
    <t>TMF - Township of Saugatuck</t>
  </si>
  <si>
    <t>This project involves work related to the development of Saugatuck Township\u2019s (Saugatuck Township) lead service line replacement (LSLR) program. Field verification will be conducted for approximately 108 service lines at properties where lead is suspected but not confirmed or where service line material is unknown but likely contains lead, based on Saugatuck Township\u2019s knowledge of service line materials at the time of this agreement. This includes effort by Saugatuck Township, consultant, and contractor staff to pothole on either side of each curb stop and perform in-building investigation to document service line materials. This project includes applicable restoration to original condition of potholed locations. Information gathered during the physical verification of service lines will be incorporated into Saugatuck Township\u2019s water system database for use in developing their lead service line replacement program.\nSaugatuck Township will develop a project planning document for the Drinking Water State Revolving Fund (DWSRF) program. This planning document will only contain lead service line replacement project activities.\nSaugatuck Township will also pursue public education and outreach efforts related to lead service line verification and/or replacement program implementation. This effort includes website development/updates, the development of community outreach materials, holding public information sessions, and printing/paper/postage costs for letters/flyers to residents affected by grant activities. This project does not directly fund the replacement of lead service lines.</t>
  </si>
  <si>
    <t>TPN-239371</t>
  </si>
  <si>
    <t>TMF - City of New Buffalo</t>
  </si>
  <si>
    <t>This project involves work related to the development of City of New Buffalo\u2019s (New Buffalo) lead service line replacement (LSLR) program. Field verification will be conducted for approximately 605 service lines at properties where lead is suspected but not confirmed or where service line material is unknown but likely contains lead, based on New Buffalo\u2019s knowledge of service line materials at the time of this agreement. This includes effort by contractor staff to pothole on either side of each curb stop to document service line materials. Approximately 50 locations will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 Information gathered during the physical verification of service lines will be incorporated into New Buffalo water system database for use in developing their lead service line replacement program.\nNew Buffalo will develop a project planning document for the Drinking Water State Revolving Fund (DWSRF) program. This planning document will only contain lead service line replacement project activities. This project does not directly fund the replacement of lead service lines.</t>
  </si>
  <si>
    <t>TPN-239370</t>
  </si>
  <si>
    <t>TMF - City of Munising</t>
  </si>
  <si>
    <t>This project involves work related to the development of City of Munising\u2019s (Munising) lead service line replacement (LSLR) program. Field verification will be conducted for approximately 360 service lines at properties where lead is suspected but not confirmed or where service line material is unknown but likely contains lead, based on Munising\u2019s knowledge of service line materials at the time of this agreement. This includes effort by contractor staff to pothole on either side of each curb stop to document service line materials. Approximately 11 locations will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 Information gathered during the physical verification of service lines will be incorporated into Munising water system database for use in developing their lead service line replacement program. This project does not directly fund the replacement of lead service lines.</t>
  </si>
  <si>
    <t>TPN-239369</t>
  </si>
  <si>
    <t>TMF - City of Milan</t>
  </si>
  <si>
    <t>This project involves work related to the development of the City of Milan\u2019s (Milan) lead service line replacement (LSLR) program. Field verification will be conducted for approximately 300 service lines at properties where lead is suspected but not confirmed or where service line material is unknown but likely contains lead, based on Milan\u2019s knowledge of service line materials at the time of this agreement. This includes effort by Milan, their consultant, and contractor staff to pothole on either side of each curb stop and perform in-building investigation to document service line materials. Building interior verification of service line materials includes the development of a mailer and scheduling home visits. This project includes applicable restoration to original condition of potholed locations. Information gathered during the physical verification of service lines will be incorporated into Milan\u2019s water system database.\nMilan will also pursue public education and outreach efforts related to lead service line verification and/or replacement program implementation. This effort includes the development of community outreach materials, and printing/paper/postage costs for letters/flyers to residents affected by grant activities. This project does not directly fund the replacement of lead service lines.</t>
  </si>
  <si>
    <t>TPN-239368</t>
  </si>
  <si>
    <t>TMF - City of Galesburg</t>
  </si>
  <si>
    <t>"This project involves work related to the development of the City of Galesburg\u2019s (Galesburg) lead service line replacement (LSLR) program. Field verification will be conducted for approximately 538 service lines at properties where lead is suspected but not confirmed or where service line material is unknown but likely contains lead, based on Galesburg\u2019s knowledge of service line materials at the time of this agreement. This includes effort by Galesburg, consultant, and contractor staff to pothole on either side of each curb stop and perform in-building investigation to document service line materials. Approximately 60 locations will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 Information gathered during the physical verification of service lines will be incorporated into Galesburg\u2019s water system database for use in developing their lead service line replacement program.\nGalesburg will develop a project planning document for the Drinking Water State Revolving Fund (DWSRF) program. This planning document will only contain lead service line replacement project activities.\nGalesburg will also pursue public education and outreach efforts related to lead service line verification and/or replacement program implementation. This effort includes website updates, the development of community outreach materials, holding public information sessions, and printing/paper/postage costs for letters to residents affected by grant activities."</t>
  </si>
  <si>
    <t>TPN-239367</t>
  </si>
  <si>
    <t>TMF - City of Dowagiac</t>
  </si>
  <si>
    <t>This project involves work related to the development of City of Dowagiac\u2019s (Dowagiac) lead service line replacement (LSLR) program. Field verification will be conducted for approximately 1,075 service lines at properties where lead is suspected but not confirmed or where service line material is unknown but likely contains lead, based on Dowagiac\u2019s knowledge of service line materials at the time of this agreement. This includes effort by Dowagiac and contractor staff to pothole on either side of each curb stop and perform in-building investigation to document service line materials. 50 locations will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 Information gathered during the physical verification of service lines will be incorporated into Dowagiac\u2019s water system database for use in developing their lead service line replacement program.\nDowagiac will develop a project planning document for the Drinking Water State Revolving Fund (DWSRF) program. This planning document will only contain lead service line replacement project activities. This project does not directly fund the replacement of lead service lines.</t>
  </si>
  <si>
    <t>TPN-239366</t>
  </si>
  <si>
    <t>TMF - City of Northville</t>
  </si>
  <si>
    <t>This project involves work related to the development of City of Northville\u2019s (Northville) lead service line replacement (LSLR) program. Field verification will be conducted for approximately 1182 service lines at properties where lead is suspected but not confirmed or where service line material is unknown but likely contains lead, based on Northville\u2019s knowledge of service line materials at the time of this agreement. This includes effort by Northville, consultant, and contractor staff to pothole on either side of each curb stop and perform in-building investigation to document service line materials. This project includes applicable restoration to original condition of potholed locations.\nNorthville will also pursue public education and outreach efforts related to lead service line verification and/or replacement program implementation. This effort includes the development of community outreach materials, speaking with residents, and postage costs for flyers to residents affected by grant activities. This project does not directly fund the replacement of lead service lines.</t>
  </si>
  <si>
    <t>TPN-239365</t>
  </si>
  <si>
    <t>TMF - City of North Muskegon</t>
  </si>
  <si>
    <t>This project involves work related to the development of City of North Muskegon\u2019s (North Muskegon) lead service line replacement (LSLR) program. Field verification will be conducted for approximately 1050 service lines at properties where lead is suspected but not confirmed or where service line material is unknown but likely contains lead, based on North Muskegon\u2019s knowledge of service line materials at the time of this agreement. This includes effort by consultant and contractor staff to pothole on either side of each curb stop and perform in-building investigation to document service line materials. Approximately 50 locations will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 Information gathered during the physical verification of service lines will be incorporated into North Muskegon\u2019s water system database for use in developing their lead service line replacement program. This project does not directly fund the replacement of lead service lines.</t>
  </si>
  <si>
    <t>TPN-239364</t>
  </si>
  <si>
    <t>TMF - City of Manistique</t>
  </si>
  <si>
    <t>This project involves work related to the development of City of Manistique\u2019s (Manistique) lead service line replacement (LSLR) program. Field verification will be conducted for approximately 1,351 service lines at properties where lead is suspected but not confirmed or where service line material is unknown but likely contains lead, based on Manistique\u2019s knowledge of service line materials at the time of this agreement. This includes effort by consultant staff to pothole on either side of each curb stop and perform in-building investigation to document service line materials. Building interior verification of service line materials includes the development of a survey/mailer/outreach program and scheduling home visits. This project includes applicable restoration to original condition of potholed locations. Information gathered during the physical verification of service lines will be incorporated into Manistique\u2019s water system database for use in developing their lead service line replacement program. This project does not directly fund the replacement of lead service lines.</t>
  </si>
  <si>
    <t>TPN-239363</t>
  </si>
  <si>
    <t>TMF - Village of Kalkaska</t>
  </si>
  <si>
    <t>This project involves work related to the development of Village of Kalkaska\u2019s (Kalkaska) lead service line replacement (LSLR) program. Field verification will be conducted for approximately 323 service lines at properties where lead is suspected but not confirmed or where service line material is unknown but likely contains lead, based on Kalkaska\u2019s knowledge of service line materials at the time of this agreement. This includes effort by consultant and contractor staff to pothole on either side of each curb stop and perform in-building investigation to document service line materials. This project includes applicable restoration to original condition of potholed locations.\nKalkaska will also pursue public education and outreach efforts related to lead service line verification and/or replacement program implementation. This effort includes website updates, the development of community outreach materials, holding public information sessions, corresponding with residents, and letters/flyers to residents affected by grant activities. This project does not directly fund the replacement of lead service lines.</t>
  </si>
  <si>
    <t>TPN-239362</t>
  </si>
  <si>
    <t>TMF - City of Grosse Pointe</t>
  </si>
  <si>
    <t>This project involves work related to the development of City of Grosse Pointe\u2019s (Grosse Pointe) lead service line replacement (LSLR) program. Field verification will be conducted for approximately 620 service lines at properties where lead is suspected but not confirmed or where service line material is unknown but likely contains lead, based on Grosse Pointe\u2019s knowledge of service line materials at the time of this agreement. This includes effort by contractor staff to pothole on either side of each curb stop to document service line materials. Approximately 60 locations will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 This project does not directly fund the replacement of lead service lines.</t>
  </si>
  <si>
    <t>TPN-239361</t>
  </si>
  <si>
    <t>TMF - City of Clawson</t>
  </si>
  <si>
    <t>This project involves work related to the development of City of Clawson\u2019s (Clawson) lead service line replacement (LSLR) program. Field verification will be conducted for approximately 550 service lines at properties where lead is suspected but not confirmed or where service line material is unknown but likely contains lead, based on Clawson\u2019s knowledge of service line materials at the time of this agreement. This includes effort by consultant and contractor staff to pothole on either side of each curb stop and perform in-building investigation to document service line materials. This project includes applicable restoration to original condition of potholed locations. This project does not directly fund the replacement of lead service lines.</t>
  </si>
  <si>
    <t>TPN-239360</t>
  </si>
  <si>
    <t>TMF - Village of Augusta</t>
  </si>
  <si>
    <t>This project involves work related to the development of Village of Augusta\u2019s (Augusta) lead service line replacement (LSLR) program. Field verification will be conducted for approximately 293 service lines at properties where lead is suspected but not confirmed or where service line material is unknown but likely contains lead, based on Augusta\u2019s knowledge of service line materials at the time of this agreement. This includes effort by Augusta, consultant, and contractor staff to pothole on either side of each curb stop and perform in-building investigation to document service line materials. This project includes applicable restoration to original condition of potholed locations. Information gathered during the physical verification of service lines will be incorporated into Augusta\u2019s water system database for use in developing their lead service line replacement program.\nAugusta will develop a project planning document for the Drinking Water State Revolving Fund (DWSRF) program. This planning document will only contain lead service line replacement project activities.\nAugusta will also pursue public education and outreach efforts related to lead service line verification and/or replacement program implementation. This effort includes website updates, holding public information sessions, and letters to residents affected by grant activities. This project does not directly fund the replacement of lead service lines.</t>
  </si>
  <si>
    <t>TPN-239359</t>
  </si>
  <si>
    <t>TMF - Village of Stockbridge</t>
  </si>
  <si>
    <t>This project involves work related to the development of Village of Stockbridge\u2019s (Stockbridge) lead service line replacement (LSLR) program. Field verification will be conducted for approximately 100 service lines at properties where lead is suspected but not confirmed or where service line material is unknown but likely contains lead, based on Stockbridge\u2019s knowledge of service line materials at the time of this agreement. This includes effort by Stockbridge and contractor staff to pothole on either side of each curb stop and perform in-building investigation to document service line materials. This project includes applicable restoration to original condition of potholed locations.\nStockbridge will also pursue public education and outreach efforts related to lead service line verification and/or replacement program implementation. This effort includes website development/updates, the development of community outreach materials, holding public information sessions, and printing/paper/postage costs for letters/flyers to residents affected by grant activities. This project does not directly fund the replacement of lead service lines.</t>
  </si>
  <si>
    <t>TPN-239358</t>
  </si>
  <si>
    <t>TMF - Village of Romeo</t>
  </si>
  <si>
    <t>This project involves work related to the development of Village of Romeo\u2019s (Romeo) lead service line replacement (LSLR) program. Field verification will be conducted for approximately 200 service lines at properties where lead is suspected but not confirmed or where service line material is unknown but likely contains lead, based on Romeo\u2019s knowledge of service line materials at the time of this agreement. This includes effort by Romeo and contractor staff to pothole on either side of each curb stop and perform in-building investigation to document service line materials. Building interior verification of service line materials includes the development of a survey program. This project includes applicable restoration to original condition of potholed locations. Information gathered during the physical verification of service lines will be incorporated into Romeo\u2019s water system database for use in developing their lead service line replacement program.\nRomeo will develop a project planning document for the Drinking Water State Revolving Fund (DWSRF) program. This planning document will only contain lead service line replacement project activities.\nRomeo will also pursue public education and outreach efforts related to lead service line verification and/or replacement program implementation. This effort includes the development of community outreach materials and printing/paper/postage costs for letters/flyers to residents affected by grant activities. This project does not directly fund the replacement of lead service lines.</t>
  </si>
  <si>
    <t>TPN-239357</t>
  </si>
  <si>
    <t>TMF - City of Ludington</t>
  </si>
  <si>
    <t>This project involves work related to the development of City of Ludington\u2019s (Ludington) lead service line replacement (LSLR) program. Field verification will be conducted for approximately 650 service lines at properties where lead is suspected but not confirmed or where service line material is unknown but likely contains lead, based on Ludington\u2019s knowledge of service line materials at the time of this agreement. This includes effort by Ludington and contractor staff to pothole on either side of each curb stop and perform in-building investigation to document service line materials. This project includes applicable restoration to original condition of potholed locations. Information gathered during the physical verification of service lines will be incorporated into Ludington water system database for use in developing their lead service line replacement program.\nLudington will also pursue public education and outreach efforts related to lead service line verification and/or replacement program implementation. This effort includes website development/updates, and the development of community outreach materials. This project does not directly fund the replacement of lead service lines.</t>
  </si>
  <si>
    <t>TPN-239356</t>
  </si>
  <si>
    <t>TMF - City Of Manton</t>
  </si>
  <si>
    <t>This project involves work related to the development of the City of Manton\u2019s (Manton) lead service line replacement (LSLR) program. Field verification will be conducted for approximately 215 service lines at properties where lead is suspected but not confirmed or where service line material is unknown but likely contains lead, based on Manton\u2019s knowledge of service line materials at the time of this agreement. This includes effort by Manton, their consultant, and contractor staff to pothole on either side of each curb stop and perform in-building investigation to document service line materials. Building interior verification of service line materials includes the development of a mailer and scheduling home visits. Some locations will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nManton will develop a project planning document for the Drinking Water State Revolving Fund (DWSRF) program. This planning document will only contain lead service line replacement project activities.\nManton will also pursue public education and outreach efforts related to lead service line verification and/or replacement program implementation. This effort includes the development of community outreach materials, holding public information sessions, and printing/paper/postage costs for letters to residents affected by grant activities. This project does not directly fund the replacement of lead service lines.</t>
  </si>
  <si>
    <t>TPN-239355</t>
  </si>
  <si>
    <t>TMF - City of Sylvan Lake</t>
  </si>
  <si>
    <t>This project involves work related to the development of City of Sylvan Lake\u2019s (Sylvan Lake) lead service line replacement (LSLR) program. Field verification will be conducted for approximately 150 service lines at properties where lead is suspected but not confirmed or where service line material is unknown but likely contains lead, based on Sylvan Lake\u2019s knowledge of service line materials at the time of this agreement. This includes effort by consultant and contractor staff to pothole on either side of each curb stop and perform in-building investigation to document service line materials. Building interior verification of service line materials includes the development of a website for residents to self-report. This project includes applicable restoration to original condition of potholed locations. Information gathered during the physical verification of service lines will be incorporated into Sylvan Lake\u2019s water system database for use in developing their lead service line replacement program.\nSylvan Lake will develop a project planning document for the Drinking Water State Revolving Fund (DWSRF) program. This planning document will only contain lead service line replacement project activities.\nSylvan Lake will also pursue public education and outreach efforts related to lead service line verification and/or replacement program implementation. This effort includes the development of community outreach materials and letters to residents affected by grant activities. This project does not directly fund the replacement of lead service lines.</t>
  </si>
  <si>
    <t>TPN-239354</t>
  </si>
  <si>
    <t>TMF - City Of St Ignace</t>
  </si>
  <si>
    <t>This project involves work related to the development of City of St. Ignace\u2019s (St. Ignace) lead service line replacement (LSLR) program. Field verification will be conducted for approximately 170 service lines at properties where lead is suspected but not confirmed or where service line material is unknown but likely contains lead, based on St. Ignace\u2019s knowledge of service line materials at the time of this agreement. This includes effort by St. Ignace, consultant, and contractor staff to pothole on either side of each curb stop and perform in-building investigation to document service line materials. This project includes applicable restoration to original condition of potholed locations. Information gathered during the physical verification of service lines will be incorporated into St. Ignace\u2019s water system database for use in developing their lead service line replacement program.\nSt. Ignace will develop a project planning document for the Drinking Water State Revolving Fund (DWSRF) program. This planning document will only contain lead service line replacement project activities.\nSt. Ignace will also pursue public education and outreach efforts related to lead service line verification and replacement program implementation. This effort includes the development of community outreach materials, holding public information sessions, and flyers to residents affected by grant activities. This project does not directly fund the replacement of lead service lines.</t>
  </si>
  <si>
    <t>TPN-239353</t>
  </si>
  <si>
    <t>TMF - Village of Newberry</t>
  </si>
  <si>
    <t>This project involves work related to the development of Village of Newberry\u2019s (Newberry) lead service line replacement (LSLR) program. Field verification will be conducted for approximately 122 service lines at properties where lead is suspected but not confirmed or where service line material is unknown but likely contains lead, based on Newberry\u2019s knowledge of service line materials at the time of this agreement. This includes effort by Newberry, consultant, and contractor staff to pothole on either side of each curb stop and perform in-building investigation to document service line materials. This project includes applicable restoration to original condition of potholed locations. Information gathered during the physical verification of service lines will be incorporated into Newberry\u2019s water system database for use in developing their lead service line replacement program.\nNewberry will develop a project planning document for the Drinking Water State Revolving Fund (DWSRF) program. This planning document will only contain lead service line replacement project activities.\nNewberry will also pursue public education and outreach efforts related to lead service line verification and replacement program implementation. This effort includes the development of community outreach materials, holding public information sessions, and flyers to residents affected by grant activities. This project does not directly fund the replacement of lead service lines.</t>
  </si>
  <si>
    <t>TPN-239352</t>
  </si>
  <si>
    <t>TMF - City of Marysville</t>
  </si>
  <si>
    <t>This project involves work related to the development of City of Marysville\u2019s (Marysville) lead service line replacement (LSLR) program. Field verification will be conducted for approximately 750 service lines at properties where lead is suspected but not confirmed or where service line material is unknown but likely contains lead, based on Marysville\u2019s knowledge of service line materials at the time of this agreement. This includes effort by consultant and contractor staff to pothole on either side of each curb stop and perform in-building investigation to document service line materials. Building interior verification of service line materials includes the development of a website for residents to self-report. This project includes applicable restoration to original condition of potholed locations. Information gathered during the physical verification of service lines will be incorporated into Marysville\u2019s water system database for use in developing their lead service line replacement program.\nMarysville will develop a project planning document for the Drinking Water State Revolving Fund (DWSRF) program. This planning document will only contain lead service line replacement project activities.\nMarysville will also pursue public education and outreach efforts related to lead service line verification and/or replacement program implementation. This effort includes the development of community outreach materials and letters to residents affected by grant activities. This project does not directly fund the replacement of lead service lines.</t>
  </si>
  <si>
    <t>TPN-239351</t>
  </si>
  <si>
    <t>TMF - City of Gaylord</t>
  </si>
  <si>
    <t>This project involves work related to the development of City of Gaylord\u2019s (Gaylord) lead service line replacement (LSLR) program. Field verification will be conducted for approximately 70 service lines at properties where lead is suspected but not confirmed or where service line material is unknown but likely contains lead, based on Gaylord\u2019s knowledge of service line materials at the time of this agreement. This includes effort by Gaylord, consultant, and contractor staff to pothole on either side of each curb stop and perform in-building investigation to document service line materials. This project includes applicable restoration to original condition of potholed locations. Information gathered during the physical verification of service lines will be incorporated into Gaylord\u2019s water system database for use in developing their lead service line replacement program. This project does not directly fund the replacement of lead service lines.</t>
  </si>
  <si>
    <t>TPN-239350</t>
  </si>
  <si>
    <t>TMF - City of Eaton Rapids</t>
  </si>
  <si>
    <t>This project involves work related to the development of City of Eaton Rapids\u2019 (Eaton Rapids) lead service line replacement (LSLR) program. Field verification will be conducted for approximately 322 service lines at properties where lead is suspected but not confirmed or where service line material is unknown but likely contains lead, based on Eaton Rapids\u2019 knowledge of service line materials at the time of this agreement. This includes effort by Eaton Rapids, consultant, and contractor staff to pothole on either side of each curb stop and perform in-building investigation to document service line materials. This project includes applicable restoration to original condition of potholed locations. Information gathered during the physical verification of service lines will be incorporated into Eaton Rapids\u2019 water system database for use in developing their lead service line replacement program.\nEaton Rapids will develop a project planning document for the Drinking Water State Revolving Fund (DWSRF) program. This planning document will only contain lead service line replacement project activities. This project does not directly fund the replacement of lead service lines.</t>
  </si>
  <si>
    <t>TPN-239349</t>
  </si>
  <si>
    <t>TMF - Village of Beverly Hills</t>
  </si>
  <si>
    <t>This project involves work related to the development of Village of Beverly Hills\u2019 (Beverly Hills) lead service line replacement (LSLR) program. Field verification will be conducted for approximately 240 service lines at properties where lead is suspected but not confirmed or where service line material is unknown but likely contains lead, based on Beverly Hills\u2019 knowledge of service line materials at the time of this agreement. This includes effort by consultant and contractor staff to pothole on either side of each curb stop and perform in-building investigation to document service line materials. Building interior verification of service line materials includes the development of a website for residents to self-report. This project includes applicable restoration to original condition of potholed locations. Information gathered during the physical verification of service lines will be incorporated into Beverly Hills\u2019 water system database for use in developing their lead service line replacement program.\nBeverly Hills will develop a project planning document for the Drinking Water State Revolving Fund (DWSRF) program. This planning document will only contain lead service line replacement project activities.\nBeverly Hills will also pursue public education and outreach efforts related to lead service line verification and/or replacement program implementation. This effort includes the development of community outreach materials and letters to residents affected by grant activities. This project does not directly fund the replacement of lead service lines.</t>
  </si>
  <si>
    <t>TPN-239348</t>
  </si>
  <si>
    <t>TMF - City of Berkley</t>
  </si>
  <si>
    <t>This project involves work related to the development of City of Berkley\u2019s (Berkley) lead service line replacement (LSLR) program. Field verification will be conducted for approximately 380 service lines at properties where lead is suspected but not confirmed or where service line material is unknown but likely contains lead, based on Berkley\u2019s knowledge of service line materials at the time of this agreement. This includes effort by Grantee and consultant staff to pothole on either side of each curb stop and perform in-building investigation to document service line materials. Building interior verification of service line materials includes the development of a website for residents to self-report. This project includes applicable restoration to original condition of potholed locations. Information gathered during the physical verification of service lines will be incorporated into Berkley\u2019s water system database for use in developing their lead service line replacement program.\nBerkley will develop a project planning document for the Drinking Water State Revolving Fund (DWSRF) program. This planning document will only contain lead service line replacement project activities.\nBerkley will also pursue public education and outreach efforts related to lead service line verification and/or replacement program implementation. This effort includes the development of community outreach materials and letters to residents affected by grant activities. This project does not directly fund the replacement of lead service lines.</t>
  </si>
  <si>
    <t>TPN-239347</t>
  </si>
  <si>
    <t>TMF - Village Of Ubly</t>
  </si>
  <si>
    <t>This project involves work related to the development of Village of Ubly\u2019s (Ubly) lead service line replacement (LSLR) program. Field verification will be conducted for approximately 350 service lines at properties where lead is suspected but not confirmed or where service line material is unknown but likely contains lead, based on Ubly\u2019s knowledge of service line materials at the time of this agreement. This includes effort by contractor staff to pothole on either side of each curb to document service line materials. This project includes applicable restoration to original condition of potholed locations. Information gathered during the physical verification of service lines will be incorporated into Ubly\u2019s water system database for use in developing their lead service line replacement program.\nUbly will develop a project planning document for the Drinking Water State Revolving Fund (DWSRF) program. This planning document will only contain lead service line replacement project activities.\nUbly will also pursue public education and outreach efforts related to lead service line verification and/or replacement program implementation. This effort includes creation of a Geographic Information System (GIS) database for public use, the development of community outreach materials, and holding information sessions. This project does not directly fund the replacement of lead service lines.</t>
  </si>
  <si>
    <t>TPN-239346</t>
  </si>
  <si>
    <t>TMF - City of Saline</t>
  </si>
  <si>
    <t>This project involves work related to the development of City of Saline\u2019s (Saline) lead service line replacement (LSLR) program. Field verification will be conducted for approximately 450 service lines at properties where lead is suspected but not confirmed or where service line material is unknown but likely contains lead, based on Saline\u2019s knowledge of service line materials at the time of this agreement. This includes effort by contractor staff to pothole on either side of each curb stop and perform in-building investigation to document service line materials. This project includes applicable restoration to original condition of potholed locations. Information gathered during the physical verification of service lines will be incorporated into Saline water system database for use in developing their lead service line replacement program.\nSaline will develop a project planning document for the Drinking Water State Revolving Fund (DWSRF) program. This planning document will only contain lead service line replacement project activities.\nSaline will also pursue public education and outreach efforts related to lead service line verification and/or replacement program implementation. This effort includes creation of a Geographic Information System (GIS) database for public use, the development of community outreach materials, and holding information sessions. This project does not directly fund the replacement of lead service lines.</t>
  </si>
  <si>
    <t>TPN-239345</t>
  </si>
  <si>
    <t>TMF - Village Of Perrinton</t>
  </si>
  <si>
    <t>This project involves work related to the development of Village of Perrinton\u2019s (Perrinton) lead service line replacement (LSLR) program. Field verification will be conducted for approximately 100 service lines at properties where lead is suspected but not confirmed or where service line material is unknown but likely contains lead, based on Perrinton\u2019s knowledge of service line materials at the time of this agreement. This includes effort by contractor staff to pothole on either side of each curb stop to document service line materials. This project includes applicable restoration to original condition of potholed locations. Information gathered during the physical verification of service lines will be incorporated into Perrinton\u2019s water system database for use in developing their lead service line replacement program.\nPerrinton will also pursue public education and outreach efforts related to lead service line verification and/or replacement program implementation. This effort includes creation of a Geographic Information System (GIS) database for public use, the development of community outreach materials and holding information sessions. This project does not directly fund the replacement of lead service lines.</t>
  </si>
  <si>
    <t>TPN-239344</t>
  </si>
  <si>
    <t>TMF - Township Of Osceola - Houghton County</t>
  </si>
  <si>
    <t>This project involves work related to the development of Osceola Township\u2019s (Osceola) lead service line replacement (LSLR) program. Field verification will be conducted for approximately 125 service lines at properties where lead is suspected but not confirmed or where service line material is unknown but likely contains lead, based on Osceola\u2019s knowledge of service line materials at the time of this agreement. This includes effort by contractor staff to pothole on either side of each curb stop and perform in-building investigation to document service line materials. Approximately 125 locations will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nOsceola will develop a project planning document for the Drinking Water State Revolving Fund (DWSRF) program. This planning document will only contain lead service line replacement project activities. This project does not directly fund the replacement of lead service lines.</t>
  </si>
  <si>
    <t>TPN-239343</t>
  </si>
  <si>
    <t>TMF - Village Of Dryden</t>
  </si>
  <si>
    <t>This project involves work related to the development of Village of Dryden\u2019s (Dryden) lead service line replacement (LSLR) program. Field verification will be conducted for approximately 364 service lines at properties where lead is suspected but not confirmed or where service line material is unknown but likely contains lead, based on Dryden\u2019s knowledge of service line materials at the time of this agreement. This includes effort by contractor staff to pothole on either side of each curb to document service line materials. This project includes applicable restoration to original condition of potholed locations. Information gathered during the physical verification of service lines will be incorporated into Dryden\u2019s water system database for use in developing their lead service line replacement program.\nDryden will develop a project planning document for the Drinking Water State Revolving Fund (DWSRF) program. This planning document will only contain lead service line replacement project activities.\nDryden will also pursue public education and outreach efforts related to lead service line verification and/or replacement program implementation. This effort includes creation of a Geographic Information System (GIS) database for public use, the development of community outreach materials, and holding information sessions. This project does not directly fund the replacement of lead service lines.</t>
  </si>
  <si>
    <t>TPN-239342</t>
  </si>
  <si>
    <t>TMF - Chassell Township</t>
  </si>
  <si>
    <t>This project involves work related to the development of Chassell Township\u2019s (Chassell) lead service line replacement (LSLR) program. Field verification will be conducted for approximately 70 service lines at properties where lead is suspected but not confirmed or where service line material is unknown but likely contains lead, based on Chassell\u2019s knowledge of service line materials at the time of this agreement. This includes effort by contractor staff to pothole on either side of each curb stop and perform in-building investigation to document service line materials. Approximately 70 locations will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nChassell will develop a project planning document for the Drinking Water State Revolving Fund (DWSRF) program. This planning document will only contain lead service line replacement project activities. This project does not directly fund the replacement of lead service lines.</t>
  </si>
  <si>
    <t>TPN-239341</t>
  </si>
  <si>
    <t>TMF - Village Of Calumet</t>
  </si>
  <si>
    <t>This project involves work related to the development of Village of Calumet\u2019s (Calumet) lead service line replacement (LSLR) program. Field verification will be conducted for approximately 93 service lines at properties where lead is suspected but not confirmed or where service line material is unknown but likely contains lead, based on Calumet\u2019s knowledge of service line materials at the time of this agreement. This includes effort by contractor staff to pothole on either side of each curb stop and perform in-building investigation to document service line materials. 93 locations will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nCalumet will develop a project planning document for the Drinking Water State Revolving Fund (DWSRF) program. This planning document will only contain lead service line replacement project activities. This project does not directly fund the replacement of lead service lines.</t>
  </si>
  <si>
    <t>TPN-239340</t>
  </si>
  <si>
    <t>TMF - Charter Township Of Bridgeport</t>
  </si>
  <si>
    <t>This project involves work related to the development of Bridgeport Charter Township\u2019s (Bridgeport) lead service line replacement (LSLR) program. Field verification will be conducted for approximately 400 service lines at properties where lead is suspected but not confirmed or where service line material is unknown but likely contains lead, based on Bridgeport\u2019s knowledge of service line materials at the time of this agreement. This includes effort by contractor staff to pothole on either side of each curb stop to document service line materials. This project includes applicable restoration to original condition of potholed locations. Information gathered during the physical verification of service lines will be incorporated into Bridgeport\u2019s water system database for use in developing their lead service line replacement program.\nBridgeport will develop a project planning document for the Drinking Water State Revolving Fund (DWSRF) program. This planning document will only contain lead service line replacement project activities.\nBridgeport will also pursue public education and outreach efforts related to lead service line verification and/or replacement program implementation. This effort includes creation of a Geographic Information System (GIS) database for public use, the development of community outreach materials, and holding information sessions. This project does not directly fund the replacement of lead service lines.</t>
  </si>
  <si>
    <t>TPN-239339</t>
  </si>
  <si>
    <t>TMF - City Of Norton Shores</t>
  </si>
  <si>
    <t>This project involves work related to the development of City of Norton Shores\u2019 (Norton Shores) lead service line replacement (LSLR) program. Field verification will be conducted for approximately 294 service lines at properties where lead is suspected but not confirmed or where service line material is unknown but likely contains lead, based on Norton Shores\u2019s knowledge of service line materials at the time of this agreement. This includes effort by consultant and contractor staff to pothole on one or both sides of each curb stop, and in-building investigation to document service line materials. Building interior verification of service line materials includes the development of a survey for homeowners to self-report service line material. This project includes applicable restoration to original condition of potholed locations.\nNorton Shores will also pursue public education and outreach efforts related to lead service line verification. This effort includes creation of a Geographic Information System (GIS) database for public use, city council meetings to discuss LSLR activities with the public, and letters/flyers to residents affected by grant activities. This project does not directly fund the replacement of lead service lines.</t>
  </si>
  <si>
    <t>TPN-239338</t>
  </si>
  <si>
    <t>TMF - Village Of North Branch</t>
  </si>
  <si>
    <t>This project involves work related to the development of Village of North Branch\u2019s (North Branch) lead service line replacement (LSLR) program. Field verification will be conducted for approximately 166 service lines at properties where lead is suspected but not confirmed or where service line material is unknown but likely contains lead, based on North Branch\u2019s knowledge of service line materials at the time of this agreement. This includes effort by North Branch and contractor staff to pothole on either side of each curb stop and perform in-building investigation to document service line materials. Building interior verification of service line materials includes the development of a mailer for scheduling home visits. This project includes applicable restoration to original condition of potholed locations.\nNorth Branch will develop a project planning document for the Drinking Water State Revolving Fund (DWSRF) program. This planning document will only contain lead service line replacement project activities.\nNorth Branch will also pursue public education and outreach efforts related to lead service line verification and replacement program implementation. This effort includes creation of a Geographic Information System (GIS) database for public use, attending city council meetings to discuss LSLR activities with the public, meeting with homeowners, and the development of community outreach materials for residents affected by grant activities. This project does not directly fund the replacement of lead service lines.</t>
  </si>
  <si>
    <t>TPN-239337</t>
  </si>
  <si>
    <t>TMF - Village Of L'Anse</t>
  </si>
  <si>
    <t>This project involves work related to the development of Village of L'Anse\u2019s (L'Anse) lead service line replacement (LSLR) program. Field verification will be conducted for approximately 277 service lines at properties where lead is suspected but not confirmed or where service line material is unknown but likely contains lead, based on L'Anse\u2019s knowledge of service line materials at the time of this agreement. This includes effort by contractor staff to pothole on either side of each curb stop. All locations will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nL'Anse will develop a project planning document for the Drinking Water State Revolving Fund (DWSRF) program. This planning document will only contain lead service line replacement project activities. This project does not directly fund the replacement of lead service lines.</t>
  </si>
  <si>
    <t>TPN-239336</t>
  </si>
  <si>
    <t>TMF - Village of Kingston</t>
  </si>
  <si>
    <t>"This project involves work related to the development of Village of Kingston\u2019s (Kingston) lead service line replacement (LSLR) program. Field verification will be conducted for approximately 192 service lines at properties where lead is suspected but not confirmed or where service line material is unknown but likely contains lead, based on Kingston\u2019s knowledge of service line materials at the time of this agreement. This includes effort by contractor and Kingston staff to pothole on either side of each curb stop and perform in-building investigation to document service line materials. Building interior verification of service line materials includes the development of a mailer to schedule home visits. This project includes applicable restoration to original condition of potholed locations.\nKingston will develop a project planning document for the Drinking Water State Revolving Fund (DWSRF) program. This planning document will only contain lead service line replacement project activities.\nKingston will also pursue public education and outreach efforts related to lead service line verification and replacement program implementation. This effort includes creation of a Geographic Information System (GIS) database for public use, attending city council meetings to discuss LSLR activities with the public, meeting with homeowners, and the development of community outreach materials for residents affected by grant activities."</t>
  </si>
  <si>
    <t>TPN-239335</t>
  </si>
  <si>
    <t>TMF - City Of Houghton</t>
  </si>
  <si>
    <t>This project involves work related to the development of City of Houghton\u2019s (Houghton) lead service line replacement (LSLR) program. Field verification will be conducted for approximately 284 service lines at properties where lead is suspected but not confirmed or where service line material is unknown but likely contains lead, based on Houghton\u2019s knowledge of service line materials at the time of this agreement. This includes effort by Houghton staff to pothole on either side of each curb stop and perform in-building investigation to document service line materials. All locations will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nHoughton will develop a project planning document for the Drinking Water State Revolving Fund (DWSRF) program. This planning document will only contain lead service line replacement project activities. This project does not directly fund the replacement of lead service lines.</t>
  </si>
  <si>
    <t>TPN-239334</t>
  </si>
  <si>
    <t>TMF - City Of Frankfort</t>
  </si>
  <si>
    <t>This project involves work related to the development of City of Frankfort\u2019s (Frankfort) lead service line replacement (LSLR) program. Field verification will be conducted for approximately 160 service lines at properties where lead is suspected but not confirmed or where service line material is unknown but likely contains lead, based on Frankfort\u2019s knowledge of service line materials at the time of this agreement. This includes effort by consultant and contractor staff to pothole on either side of each curb stop, and in-building investigation to document service line materials. Building interior verification of service line materials includes the development of a survey for homeowners to self-report service line material. This project includes applicable restoration to original condition of potholed locations. Information gathered during the physical verification of service lines will be incorporated into Frankfort\u2019s water system database for use in developing their lead service line replacement program.\nFrankfort will develop a project planning document for the Drinking Water State Revolving Fund (DWSRF) program. This planning document will only contain lead service line replacement project activities.\nFrankfort will also pursue public education and outreach efforts related to lead service line verification. This effort includes creation of a Geographic Information System (GIS) database for public use, holding information sessions, and letters/flyers to residents affected by grant activities. This project does not directly fund the replacement of lead service lines.</t>
  </si>
  <si>
    <t>TPN-239333</t>
  </si>
  <si>
    <t>TMF - Village Of Dundee</t>
  </si>
  <si>
    <t>This project involves work related to the development of Village of Dundee\u2019s (Dundee) lead service line replacement (LSLR) program. Field verification will be conducted for approximately 227 service lines at properties where lead is suspected but not confirmed or where service line material is unknown but likely contains lead, based on Dundee\u2019s knowledge of service line materials at the time of this agreement. This includes effort by consultant and contractor staff to pothole on either side of each curb stop, and in-building investigation to document service line materials. Building interior verification of service line materials includes the development of a survey for homeowners to self-report service line material. This project includes applicable restoration to original condition of potholed locations. Information gathered during the physical verification of service lines will be incorporated into Dundee\u2019s water system database for use in developing their lead service line replacement program.\nDundee will develop a project planning document for the Drinking Water State Revolving Fund (DWSRF) program. This planning document will only contain lead service line replacement project activities.\nDundee will also pursue public education and outreach efforts related to lead service line verification. This effort includes creation of a Geographic Information System (GIS) database for public use, holding information sessions, and letters/flyers to residents affected by grant activities. This project does not directly fund the replacement of lead service lines.</t>
  </si>
  <si>
    <t>TPN-239332</t>
  </si>
  <si>
    <t>TMF - Buena Vista Charter Township</t>
  </si>
  <si>
    <t>This project involves work related to the development of Buena Vista Charter Township\u2019s (Buena Vista) lead service line replacement (LSLR) program. Field verification will be conducted for approximately 400 service lines at properties where lead is suspected but not confirmed or where service line material is unknown but likely contains lead, based on Buena Vista\u2019s knowledge of service line materials at the time of this agreement. This includes effort by contractor staff to pothole on either side of each curb stop and Buena Vista staff to perform in-building investigation to document service line materials. This project includes applicable restoration to original condition of potholed locations. Information gathered during the physical verification of service lines will be incorporated into Buena Vista\u2019s water system database for use in developing their lead service line replacement program.\nBuena Vista will develop a project planning document for the Drinking Water State Revolving Fund (DWSRF) program. This planning document will only contain lead service line replacement project activities.\nBuena Vista will also pursue public education and outreach efforts related to lead service line verification and/or replacement program implementation. This effort includes creation of a Geographic Information System (GIS) database for public use, city council meetings to discuss LSLR activities with the public, the development of community outreach materials, and holding information sessions. This project does not directly fund the replacement of lead service lines.</t>
  </si>
  <si>
    <t>TPN-239331</t>
  </si>
  <si>
    <t>TMF - Charter Township Of Redford</t>
  </si>
  <si>
    <t>This project involves work related to the development of the Charter Township of Redford\u2019s (Redford) lead service line replacement (LSLR) program. Field verification will be conducted for approximately 400 service lines at properties where lead is suspected but not confirmed or where service line material is unknown but likely contains lead, based on Redford\u2019s knowledge of service line materials at the time of this agreement. This includes effort by contractor staff to pothole on either side of each curb stop and perform in-building investigation to document service line materials. Some locations will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 This project does not directly fund the replacement of lead service lines.</t>
  </si>
  <si>
    <t>TPN-239330</t>
  </si>
  <si>
    <t>TMF - City Of Jonesville</t>
  </si>
  <si>
    <t>This project involves work related to the development of the City of Jonesville\u2019s (Jonesville) lead service line replacement (LSLR) program. Field verification will be conducted for approximately 190 service lines at properties where lead is suspected but not confirmed or where service line material is unknown but likely contains lead, based on Jonesville\u2019s knowledge of service line materials at the time of this agreement. This includes effort by contractor staff to pothole on either side of each curb stop and perform in-building investigation to document service line materials. This project includes applicable restoration to original condition of potholed locations.\nJonesville will develop a project planning document for the Drinking Water State Revolving Fund (DWSRF) program. This planning document will only contain lead service line replacement project activities.\nJonesville will also pursue public education and outreach efforts related to lead service line verification and/or replacement program implementation. This effort includes website development/updates, the development of community outreach materials, and holding public information sessions. This project does not directly fund the replacement of lead service lines.</t>
  </si>
  <si>
    <t>TPN-239329</t>
  </si>
  <si>
    <t>TMF - Township Of Mcmillan - Ontonagon County</t>
  </si>
  <si>
    <t>This project involves work related to the development of McMillan Township\u2019s (McMillan) lead service line replacement (LSLR) program. Field verification will be conducted for approximately 46 service lines at properties where lead is suspected but not confirmed or where service line material is unknown but likely contains lead, based on McMillan\u2019s knowledge of service line materials at the time of this agreement. This includes effort by contractor and municipal staff to, depending on the location, pothole on either side of each curb stop and perform in-building investigation to document service line materials. Some locations will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nMcMillan will develop a project planning document for the Drinking Water State Revolving Fund (DWSRF) program. This planning document will only contain lead service line replacement project activities.\nMcMillan will also pursue public education and outreach efforts related to lead service line verification and replacement program implementation. This effort includes holding a public information session, advertising in a local newspaper, and printing/paper/postage costs for letters/flyers to residents affected by grant activities. This project does not directly fund the replacement of lead service lines.</t>
  </si>
  <si>
    <t>TPN-239328</t>
  </si>
  <si>
    <t>TMF - Village Of Lexington</t>
  </si>
  <si>
    <t>This project involves work related to the development of Village of Lexington\u2019s (Lexington) lead service line replacement (LSLR) program. Field verification will be conducted for approximately 140 service lines at properties where lead is suspected but not confirmed or where service line material is unknown but likely contains lead, based on Lexington\u2019s knowledge of service line materials at the time of this agreement. This includes effort by Lexington staff to pothole on either side of each curb stop and perform in-building investigation to document service line materials. Some locations will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 This project does not directly fund the replacement of lead service lines.</t>
  </si>
  <si>
    <t>TPN-239327</t>
  </si>
  <si>
    <t>TMF - Village of Lawrence</t>
  </si>
  <si>
    <t>This project involves work related to the development of Village of Lawrence\u2019s (Lawrence) lead service line replacement (LSLR) program. Field verification will be conducted for approximately 313 service lines at properties where lead is suspected but not confirmed or where service line material is unknown but likely contains lead, based on Lawrence\u2019s knowledge of service line materials at the time of this agreement. This includes effort by contractor staff to pothole on either side of each curb stop and perform in-building investigation to document service line materials. This project includes applicable restoration to original condition of potholed locations.\nLawrence will develop a project planning document for the Drinking Water State Revolving Fund (DWSRF) program. This planning document will only contain lead service line replacement project activities.\nLawrence will also pursue public education and outreach efforts related to lead service line verification and/or replacement program implementation. This effort includes holding a public information session. This project does not directly fund the replacement of lead service lines.</t>
  </si>
  <si>
    <t>TPN-239326</t>
  </si>
  <si>
    <t>TMF - Village Of Laurium</t>
  </si>
  <si>
    <t>This project involves work related to the development of the Village of Laurium\u2019s (Laurium) lead service line replacement (LSLR) program. Field verification will be conducted for approximately 100 service lines at properties where lead is suspected but not confirmed or where service line material is unknown but likely contains lead, based on Laurium\u2019s knowledge of service line materials at the time of this agreement. This includes effort by Laurium staff to excavate on either side of each curb stop and/or perform in-building investigation to document service line materials. Some locations will also be excavated at the corporation stop to determine the presence of goosenecks, which are short sections of material used for connection between the corporation stop and the service line piping. This project includes applicable restoration to original condition of potholed locations. This project does not directly fund the replacement of lead service lines.</t>
  </si>
  <si>
    <t>TPN-239325</t>
  </si>
  <si>
    <t>TMF - City Of Harbor Beach</t>
  </si>
  <si>
    <t>This project involves work related to the development of the City of Harbor Beach\u2019s (Harbor Beach) lead service line replacement (LSLR) program. Field verification will be conducted for approximately 135 service lines at properties where lead is suspected but not confirmed or where service line material is unknown but likely contains lead, based on Harbor Beach\u2019s knowledge of service line materials at the time of this agreement. This includes effort by Harbor Beach to pothole on either side of each curb stop and perform in-building investigation to document service line materials. Some locations may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 This project does not directly fund the replacement of lead service lines.</t>
  </si>
  <si>
    <t>TPN-239324</t>
  </si>
  <si>
    <t>TMF - City Of Evart</t>
  </si>
  <si>
    <t>This project involves work related to the development of City of Evart\u2019s (Evart) lead service line replacement (LSLR) program. Field verification will be conducted for approximately 313 service lines at properties where lead is suspected but not confirmed or where service line material is unknown but likely contains lead, based on Evart\u2019s knowledge of service line materials at the time of this agreement. This includes effort by contractor staff to pothole one or both sides of each curb stop and, in some cases, perform in-building investigation to document service line materials. Some locations may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 Information gathered during the physical verification of service lines will be incorporated into Evart\u2019s water system database for use in developing their lead service line replacement program.\nEvart will also pursue public education and outreach efforts related to lead service line verification. This effort includes the development of flyers/doorhangers to residents affected by grant activities. This project does not directly fund the replacement of lead service lines.</t>
  </si>
  <si>
    <t>TPN-239323</t>
  </si>
  <si>
    <t>TMF - Village Of Armada</t>
  </si>
  <si>
    <t>"This project involves work related to the development of Village of Armada\u2019s (Armada) lead service line replacement (LSLR) program. Field verification will be conducted for approximately 83 service lines at properties where lead is suspected but not confirmed or where service line material is unknown but likely contains lead, based on Armada\u2019s knowledge of service line materials at the time of this agreement. This includes effort by contractor staff to pothole on the public and/or private side of each curb stop, to document service line materials. If lead or galvanized material is found, additional potholing will occur at the corporation stop to determine the presence of goosenecks, which are short sections of material used for connection between the corporation stop and the service line piping. This project includes applicable restoration to original condition of potholed locations. Information gathered during the physical verification of service lines will be incorporated into a water system database for use in developing their lead service line replacement program.\nArmada will develop a project planning document for the Drinking Water State Revolving Fund (DWSRF) program. This planning document will only contain lead service line replacement project activities.\nArmada will also pursue public education and outreach efforts related to lead service line verification and replacement program implementation. This effort includes the printing costs for letters/flyers to residents affect by grant activities."</t>
  </si>
  <si>
    <t>TPN-239322</t>
  </si>
  <si>
    <t>TMF - Village of Akron</t>
  </si>
  <si>
    <t>This project involves work related to the development of Village of Akron\u2019s (Akron) lead service line replacement (LSLR) program. Field verification will be conducted for approximately 40 service lines at properties where lead is suspected but not confirmed or where service line material is unknown but likely contains lead, based on Akron\u2019s knowledge of service line materials at the time of this agreement. This includes effort by contractor staff to pothole on either side of each curb stop and perform in-building investigation to document service line materials. This project includes applicable restoration to original condition of potholed locations. Information gathered during the physical verification of service lines will be incorporated into Akron\u2019s water system database for use in developing their lead service line replacement program.\nAkron will also pursue public education and outreach efforts related to lead service line verification. This effort includes community outreach and holding a public information session. This project does not directly fund the replacement of lead service lines.</t>
  </si>
  <si>
    <t>TPN-239321</t>
  </si>
  <si>
    <t>TMF - Township Of Rockland</t>
  </si>
  <si>
    <t>This project involves work related to the development of Rockland Township\u2019s (Rockland) lead service line replacement (LSLR) program. Field verification will be conducted for approximately 17 service lines at properties where lead is suspected but not confirmed or where service line material is unknown but likely contains lead, based on Rockland\u2019s knowledge of service line materials at the time of this agreement. This includes effort by Rockland and contractor staff to pothole on either side of each curb stop and perform in-building investigation to document service line materials. Approximately 17 locations will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 This project does not directly fund the replacement of lead service lines.</t>
  </si>
  <si>
    <t>TPN-239320</t>
  </si>
  <si>
    <t>TMF - City Of Petoskey</t>
  </si>
  <si>
    <t>This project involves work related to the development of the City of Petoskey\u2019s (Petoskey) lead service line replacement (LSLR) program. Field verification will be conducted for approximately 900 service lines at properties where lead is suspected but not confirmed or where service line material is unknown but likely contains lead, based on Petoskey\u2019s knowledge of service line materials at the time of this agreement. This includes effort by a contractor to pothole on either side of each curb stop to document service line materials. This project includes applicable restoration to original condition of potholed locations. This project does not directly fund the replacement of lead service lines.</t>
  </si>
  <si>
    <t>TPN-239319</t>
  </si>
  <si>
    <t>TMF - Village Of Minden City</t>
  </si>
  <si>
    <t>This project involves work related to the development of the Village of Minden City\u2019s (Minden City) lead service line replacement (LSLR) program. Field verification will be conducted for approximately 25 service lines at properties where lead is suspected but not confirmed or where service line material is unknown but likely contains lead, based on Minden City\u2019s knowledge of service line materials at the time of this agreement. This includes effort by Minden City and contractor staff to pothole on either side of each curb stop and perform in-building investigation to document service line materials. This project includes applicable restoration to original condition of potholed locations. Minden City will also pursue public education and outreach efforts related to lead service line verification and/or replacement program implementation. This effort includes printing/paper/postage costs for letters/flyers to residents affected by grant activities. This project does not directly fund the replacement of lead service lines.</t>
  </si>
  <si>
    <t>TPN-239318</t>
  </si>
  <si>
    <t>TMF - City of Gaastra</t>
  </si>
  <si>
    <t>This project involves work related to the development of City of Gaastra\u2019s (Gaastra) lead service line replacement (LSLR) program. Field verification will be conducted for approximately 54 service lines at properties where lead is suspected but not confirmed or where service line material is unknown but likely contains lead, based on Gaastra\u2019s knowledge of service line materials at the time of this agreement. This includes effort by contractor staff to pothole on either side of each curb stop and perform in-building investigation to document service line materials. Approximately 54 locations will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 This project does not directly fund the replacement of lead service lines.</t>
  </si>
  <si>
    <t>TPN-239317</t>
  </si>
  <si>
    <t>TMF - City Of East Grand Rapids</t>
  </si>
  <si>
    <t>This project involves work related to the development of the City of East Grand Rapids (East Grand Rapids) lead service line replacement (LSLR) program. Field verification will be conducted for approximately 2,047 service lines at properties where lead is suspected but not confirmed or where service line material is unknown but likely contains lead, based on East Grand Rapids\u2019 knowledge of service line materials at the time of this agreement. This includes effort by East Grand Rapids\u2019 and contractor staff to pothole on either side of each curb stop and perform in-building investigation to document service line materials. This project includes applicable restoration to original condition of potholed locations. This project does not directly fund the replacement of lead service lines.</t>
  </si>
  <si>
    <t>TPN-239316</t>
  </si>
  <si>
    <t>TMF - Township of Crystal Falls</t>
  </si>
  <si>
    <t>This project involves work related to the development of Crystal Falls Township\u2019s (Crystal Falls) lead service line replacement (LSLR) program. Field verification will be conducted for approximately 65 service lines at properties where lead is suspected but not confirmed or where service line material is unknown but likely contains lead, based on Crystal Falls\u2019 knowledge of service line materials at the time of this agreement. This includes effort by Crystal Falls and contractor staff to pothole on either side of each curb stop and perform in-building investigation to document service line materials. Some locations will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 This project does not directly fund the replacement of lead service lines.</t>
  </si>
  <si>
    <t>TPN-239315</t>
  </si>
  <si>
    <t>TMF - Village Of Brooklyn</t>
  </si>
  <si>
    <t>This project involves work related to the development of the Village of Brooklyn\u2019s (Brooklyn) lead service line replacement (LSLR) program. Field verification will be conducted for approximately 120 service lines at properties where lead is suspected but not confirmed or where service line material is unknown but likely contains lead, based on Brooklyn\u2019s knowledge of service line materials at the time of this agreement. This includes effort by Brooklyn staff to pothole on either side of each curb stop. This project includes applicable restoration to original condition of potholed locations. Information gathered during the physical verification of service lines will be incorporated into Brooklyn\u2019s water system database for use in developing their lead service line replacement program. This project does not directly fund the replacement of lead service lines.</t>
  </si>
  <si>
    <t>TPN-239314</t>
  </si>
  <si>
    <t>TMF - Village of Alpha</t>
  </si>
  <si>
    <t>This project involves work related to the development of Village of Alpha\u2019s (Alpha) lead service line replacement (LSLR) program. Field verification will be conducted for approximately 18 service lines at properties where lead is suspected but not confirmed or where service line material is unknown but likely contains lead, based on Alpha\u2019s knowledge of service line materials at the time of this agreement. This includes effort by Alpha and contractor staff to pothole on either side of each curb stop to document service line materials. Approximately 18 locations will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 This project does not directly fund the replacement of lead service lines.</t>
  </si>
  <si>
    <t>TPN-239313</t>
  </si>
  <si>
    <t>TMF - Township of Spaulding</t>
  </si>
  <si>
    <t>This project involves work related to the development of Spaulding Township\u2019s (Spaulding) lead service line replacement (LSLR) program. Field verification will be conducted for approximately 160 service lines at properties where lead is suspected but not confirmed or where service line material is unknown but likely contains lead, based on Spaulding\u2019s knowledge of service line materials at the time of this agreement. This includes effort by contractor staff to pothole on either side of each curb stop and municipal staff to perform in-building investigation to document service line materials. This project includes applicable restoration to original condition of potholed locations.\nSpaulding will also pursue public education and outreach efforts related to lead service line verification and/or replacement program implementation. This effort includes the development of community outreach materials and printing/paper/postage costs for letters/flyers to residents affected by grant activities. This project does not directly fund the replacement of lead service lines.</t>
  </si>
  <si>
    <t>TPN-239312</t>
  </si>
  <si>
    <t>TMF - City of Sault Ste Marie</t>
  </si>
  <si>
    <t>This project involves work related to the development of City of Sault Sainte Marie\u2019s (Sault Sainte Marie) lead service line replacement (LSLR) program. Field verification will be conducted for approximately 138 service lines at properties where lead is suspected but not confirmed or where service line material is unknown but likely contains lead, based on Sault Sainte Marie\u2019s knowledge of service line materials at the time of this agreement. This includes effort by city staff to pothole at the corporation stop to determine the presence of goosenecks, which are short sections of material used for connection between the corporation stop and the service line piping. This project includes applicable restoration to original condition of potholed locations. This project does not directly fund the replacement of lead service lines.</t>
  </si>
  <si>
    <t>TPN-239311</t>
  </si>
  <si>
    <t>TMF - City of Reading</t>
  </si>
  <si>
    <t>This project involves work related to the development of City of Reading\u2019s (Reading) lead service line replacement (LSLR) program. Field verification will be conducted for approximately 350 service lines at properties where lead is suspected but not confirmed or where service line material is unknown but likely contains lead, based on Reading\u2019s knowledge of service line materials at the time of this agreement. This includes effort by contractor staff to pothole on either side of each curb stop and perform in-building investigation to document service line materials. This project includes applicable restoration to original condition of potholed locations.\nReading will also pursue public education and outreach efforts related to lead service line verification and/or replacement program implementation. This effort includes website development and printing costs for door hangers and brochures to residents affected by grant activities. This project does not directly fund the replacement of lead service lines.</t>
  </si>
  <si>
    <t>TPN-239310</t>
  </si>
  <si>
    <t>TMF - City Of Otsego</t>
  </si>
  <si>
    <t>This project involves work related to the development of City of Otsego\u2019s (Otsego) lead service line replacement (LSLR) program. Field verification will be conducted for approximately 260 service lines at properties where lead is suspected but not confirmed or where service line material is unknown but likely contains lead, based on Otsego\u2019s knowledge of service line materials at the time of this agreement. This includes effort by contractor staff to pothole on either side of each curb stop to document service line materials. The 260 locations will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 This project does not directly fund the replacement of lead service lines.</t>
  </si>
  <si>
    <t>TPN-239309</t>
  </si>
  <si>
    <t>TMF - City Of Marquette</t>
  </si>
  <si>
    <t>This project involves work related to the development of City of Marquette\u2019s (Marquette) lead service line replacement (LSLR) program. Field verification will be conducted for approximately 2410 service lines at properties where lead is suspected but not confirmed or where service line material is unknown but likely contains lead, based on Marquette\u2019s knowledge of service line materials at the time of this agreement. This includes effort by contractor staff to pothole on either side of each curb stop and perform in-building investigation to document service line materials. This project includes applicable restoration to original condition of potholed locations. This project does not directly fund the replacement of lead service lines.</t>
  </si>
  <si>
    <t>TPN-239308</t>
  </si>
  <si>
    <t>TMF - Township of Lyon - Oakland County</t>
  </si>
  <si>
    <t>This project involves work related to the development of Charter Township of Lyon\u2019s (Lyon Township) lead service line replacement (LSLR) program. Field verification will be conducted for approximately 100 service lines at properties where lead is suspected but not confirmed or where service line material is unknown but likely contains lead, based on Lyon Township\u2019s knowledge of service line materials at the time of this agreement. This includes effort by contractor staff to pothole on the private side of each curb stop and perform in-building investigation to document service line materials. This project includes applicable restoration to original condition of potholed locations. This project does not directly fund the replacement of lead service lines.</t>
  </si>
  <si>
    <t>TPN-239307</t>
  </si>
  <si>
    <t>TMF - Township Of Grosse Ille</t>
  </si>
  <si>
    <t>This project involves work related to the development of Grosse Ile Township\u2019s (Grosse Ile) lead service line replacement (LSLR) program. Field verification will be conducted for approximately 30 service lines at properties where lead is suspected but not confirmed or where service line material is unknown but likely contains lead, based on Grosse Ile\u2019s knowledge of service line materials at the time of this agreement. This includes effort by contractor staff to pothole on either side of each curb stop to document service line materials. This project includes applicable restoration to original condition of potholed locations.\nGrosse Ile will also pursue public education and outreach efforts related to lead service line verification and replacement program implementation. This effort includes the development of community outreach materials for residents affected by grant activities. This project does not directly fund the replacement of lead service lines.</t>
  </si>
  <si>
    <t>TPN-239187</t>
  </si>
  <si>
    <t>MWUAC - Alliance for Water Efficiency NFP</t>
  </si>
  <si>
    <t>MWUAC - Alliance for Water Efficiency NFP - The Water Use Advisory Council (WUAC) was established under Part 328 of the Natural Resources and Environmental Protection Act to study and make recommendations to the Quality of Life (QOL) agencies (EGLE, Department of Natural Resources, Department of Agriculture and Rural Development) on Michigan's Water Use Program. The Council has a diverse membership appointed by each of the Governor, the Senate Majority Leader, the Speaker of the House of Representatives, and the Director of EGLE.  The appointees represent the following industries and interests: business and manufacturing, public utilities, angling, agriculture, well drilling, local units of government, agricultural and non-agricultural irrigation, wetlands conservation, municipal water supplies, conservation, riparian landownership, professional hydrogeologists, Indian tribes, the aggregate industry, environmental organizations, and local watershed councils.</t>
  </si>
  <si>
    <t>TPN-239688</t>
  </si>
  <si>
    <t>HCDF - Multifamily Development Project</t>
  </si>
  <si>
    <t>FRF has been appropriated to fund the Bellaire Lofts new construction project. The project will facilitate the redevelopment of a 19-acre former gravel pit. The Developer will construct 50 townhomes for rent to households, half of which will be designated for households at or below 65% of the Area Median Income. Forty-eight of the 50 townhomes will be built with private, secure bedroom/full-bathroom suites for families or roommates. Roommates would share a kitchen and living room; families would have an ordinary two- or three-bedroom townhome with three full baths. The flexible building design includes a space that can be used either as a dining room or a third suite. Two first-floor, one-bedroom apartments will be constructed using universal design standards for people with physical disabilities. Modular construction will allow the townhomes to be constructed offsite during the winter and shipped to Bellaire in the spring, with occupancy planned for summer 2025. The project will include a total of 144 suites and two universal design units. \n\nThe goal of this project is to increase the supply of attainable housing stock for the target households at or below 65% AMI. The funds are administered through grants to the developer. Intended outputs to be measured include the number of attainable housing units preserved or developed with the intended outcome of increasing housing that is available and attainable for income qualified households.</t>
  </si>
  <si>
    <t>TPN-243278</t>
  </si>
  <si>
    <t>American Rescue Plan Fiscal Recovery Funds Administrative and Legal Costs</t>
  </si>
  <si>
    <t>Specific Administrative and Legal Costs related to the Covid Stimulus Project Management Office and the Covid-19 Office of Accountability responsible for providing strategic oversight, monitoring, and support of programs implemented with FRF.</t>
  </si>
  <si>
    <t>TPN-247928</t>
  </si>
  <si>
    <t>TMF - City Of Buchanan</t>
  </si>
  <si>
    <t>This project involves work related to the development of City of Buchanan\u2019s (Buchanan) lead service line replacement (LSLR) program (not the direct replacement of lead service lines) Field verification will be conducted for approximately 1000 service lines at properties where lead is suspected but not confirmed or where service line material is unknown but likely contains lead, based on Buchanan\u2019s knowledge of service line materials at the time of this agreement. This includes effort by Buchanan, consultant, and contractor staff to pothole on either side of each curb stop and perform in-building investigation to document service line materials. Some locations may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nBuchanan will develop a project planning document for the Drinking Water State Revolving Fund (DWSRF) program. This planning document will only contain lead service line replacement project activities.\nBuchanan will also pursue public education and outreach efforts related to lead service line verification and/or replacement program implementation. This effort includes website updates, holding public information sessions, and printing/paper/postage costs for letters to residents affected by grant activities. This project does not directly fund the replacement of lead service lines.</t>
  </si>
  <si>
    <t>TPN-247927</t>
  </si>
  <si>
    <t>TMF - City Of Iron Mountain</t>
  </si>
  <si>
    <t>This project involves work related to the development of City of Iron Mountain\u2019s (Iron Mountain) lead service line replacement (LSLR) program (not the direct replacement of lead service lines) Field verification will be conducted for approximately 785 service lines at properties where lead is suspected but not confirmed or where service line material is unknown but likely contains lead, based on Iron Mountain\u2019s knowledge of service line materials at the time of this agreement. This includes effort by consultant and contractor staff to pothole on either side of each curb stop to document service line materials. This project includes applicable restoration to original condition of potholed locations. This project does not directly fund the replacement of lead service lines.</t>
  </si>
  <si>
    <t>TPN-247926</t>
  </si>
  <si>
    <t>TMF - Village Of Breckenridge</t>
  </si>
  <si>
    <t>This project involves work related to the development of Village of Breckenridge\u2019s (Breckenridge) lead service line replacement (LSLR) program (not the direct replacement of lead service lines) Field verification will be conducted for approximately 110 service lines at properties where lead is suspected but not confirmed or where service line material is unknown but likely contains lead, based on Breckenridge\u2019s knowledge of service line materials at the time of this agreement. This includes effort by Breckenridge and contractor staff to pothole on either side of each curb stop and perform in-building investigation to document service line materials. This project includes applicable restoration to original condition of potholed locations.\nBreckenridge will also pursue public education and outreach efforts related to lead service line verification and/or replacement program implementation. This effort includes creation of a Geographic Information System (GIS) database for public use, website development/updates, and the development of community outreach materials. This project does not directly fund the replacement of lead service lines.</t>
  </si>
  <si>
    <t>TPN-247925</t>
  </si>
  <si>
    <t>TMF - City Of Owosso</t>
  </si>
  <si>
    <t>This project involves work related to the development of the City of Owosso\u2019s (Owosso) lead service line replacement (LSLR) program (not the direct replacement of lead service lines) Field verification will be conducted for approximately 687 service lines at properties where lead is suspected but not confirmed or where service line material is unknown but likely contains lead, based on Owosso\u2019s knowledge of service line materials at the time of this agreement. This includes effort by Owosso and contractor staff to pothole on either side of each curb stop. This project includes applicable restoration to original condition of potholed locations. This project does not directly fund the replacement of lead service lines.</t>
  </si>
  <si>
    <t>TPN-247924</t>
  </si>
  <si>
    <t>TMF - City Of Center Line</t>
  </si>
  <si>
    <t>This project involves work related to the development of the City of Center Line\u2019s (Center Line) lead service line replacement (LSLR) program (not the direct replacement of lead service lines) Field verification will be conducted for approximately 600 service lines at properties where lead is suspected but not confirmed or where service line material is unknown but likely contains lead, based on Center Line\u2019s knowledge of service line materials at the time of this agreement. This includes effort by contractor staff to pothole on either side of each curb stop and perform in-building investigation to document service line materials. This project includes applicable restoration to original condition of potholed locations.\nCenter Line will also pursue public education and outreach efforts related to lead service line verification and/or replacement program implementation. This effort includes website development/updates, the development of community outreach materials, and holding public information sessions. This project does not directly fund the replacement of lead service lines.</t>
  </si>
  <si>
    <t>TPN-247923</t>
  </si>
  <si>
    <t>TMF - Village Of St Charles</t>
  </si>
  <si>
    <t>This project involves work related to the development of Village of St. Charles\u2019s (St. Charles) lead service line replacement (LSLR) program (not the direct replacement of lead service lines) Field verification will be conducted for approximately 420 service lines at properties where lead is suspected but not confirmed or where service line material is unknown but likely contains lead, based on St. Charles\u2019s knowledge of service line materials at the time of this agreement. This includes effort by contractor staff to pothole on either side of each curb stop to document service line materials. This project includes applicable restoration to original condition of potholed locations. Information gathered during the physical verification of service lines will be incorporated into St. Charles\u2019 water system database for use in developing their lead service line replacement program.\nSt. Charles will develop a project planning document for the Drinking Water State Revolving Fund (DWSRF) program. This planning document will only contain lead service line replacement project activities.\nSt. Charles will also pursue public education and outreach efforts related to lead service line verification and/or replacement program implementation. This effort includes creation of a Geographic Information System (GIS) database for public use, the development of community outreach materials, and holding information sessions. This project does not directly fund the replacement of lead service lines.</t>
  </si>
  <si>
    <t>TPN-247922</t>
  </si>
  <si>
    <t>TMF - Village Of Chesaning</t>
  </si>
  <si>
    <t>This project involves work related to the development of the Village of Chesaning\u2019s (Chesaning) lead service line replacement (LSLR) program (not the direct replacement of lead service lines) Field verification will be conducted for approximately 680 service lines at properties where lead is suspected but not confirmed or where service line material is unknown but likely contains lead, based on Chesaning\u2019s knowledge of service line materials at the time of this agreement. This includes effort by the consultant and contractor staff to pothole on either side of each curb stop to document service line materials. This project includes applicable restoration to original condition of potholed locations.\nChesaning will also pursue public education and outreach efforts related to lead service line verification and/or replacement program implementation. This effort includes the development of community outreach materials, and printing/paper/postage costs for letters/flyers to residents affected by grant activities. This project does not directly fund the replacement of lead service lines.</t>
  </si>
  <si>
    <t>TPN-247921</t>
  </si>
  <si>
    <t>TMF - City Of Algonac</t>
  </si>
  <si>
    <t>This project involves work related to the development of City of Algonac\u2019s (Algonac) lead service line replacement (LSLR) program (not the direct replacement of lead service lines) Field verification will be conducted for approximately 100 service lines at properties where lead is suspected but not confirmed or where service line material is unknown but likely contains lead, based on Algonac\u2019s knowledge of service line materials at the time of this agreement. This includes effort by contractor staff to pothole on either side of each curb stop and residents through self-reporting to document service line materials in-building. This project includes applicable restoration to original condition of potholed locations. Information gathered during the physical verification of service lines will be incorporated into Algonac\u2019s water system database for use in developing their lead service line replacement program.\nAlgonac will also pursue public education and outreach efforts related to lead service line verification and/or replacement program implementation. This effort includes creation of a Geographic Information System (GIS) database for public use, website development/updates, city council meetings to discuss LSLR activities with the public, the development of community outreach materials, holding public information sessions, and printing/paper/postage costs for letters/flyers to residents affected by grant activities. This project does not directly fund the replacement of lead service lines.</t>
  </si>
  <si>
    <t>TPN-247920</t>
  </si>
  <si>
    <t>TMF - City Of Three Rivers Michigan</t>
  </si>
  <si>
    <t>This project involves work related to the development of the City of Three Rivers\u2019 (Three Rivers) lead service line replacement (LSLR) program (not the direct replacement of lead service lines) Field verification will be conducted for approximately 900 service lines at properties where lead is suspected but not confirmed or where service line material is unknown but likely contains lead, based on Three Rivers\u2019 knowledge of service line materials at the time of this agreement. This includes effort by Three Rivers to pothole on either side of each curb stop to document service line materials. This project includes applicable restoration to original condition of potholed locations. This project does not directly fund the replacement of lead service lines.</t>
  </si>
  <si>
    <t>TPN-247919</t>
  </si>
  <si>
    <t>TMF - City Of Hancock</t>
  </si>
  <si>
    <t>This project involves work related to the development of City of Hancock\u2019s (Hancock) lead service line replacement (LSLR) program (not the direct replacement of lead service lines) Field verification will be conducted for approximately 368 service lines at properties where lead is suspected but not confirmed or where service line material is unknown but likely contains lead, based on Hancock\u2019s knowledge of service line materials at the time of this agreement. This includes effort by Hancock, consultant, and contractor staff to pothole on either side of each curb stop and perform in-building investigation to document service line materials. All locations will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 Information gathered during the physical verification of service lines will be incorporated into Hancock\u2019s water system database for use in developing their lead service line replacement program. This project does not directly fund the replacement of lead service lines.</t>
  </si>
  <si>
    <t>TPN-247918</t>
  </si>
  <si>
    <t>TMF - City Of Bangor</t>
  </si>
  <si>
    <t>This project involves work related to the development of the City of Bangor\u2019s (Bangor) lead service line replacement (LSLR) program (not the direct replacement of lead service lines) Field verification will be conducted for approximately 650 service lines at properties where lead is suspected but not confirmed or where service line material is unknown but likely contains lead, based on Bangor\u2019s knowledge of service line materials at the time of this agreement. This includes effort by contractor staff to pothole on either side of each curb stop and perform in-building investigation to document service line materials. Some locations will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 Information gathered during the physical verification of service lines will be incorporated into Bangor\u2019s water system database for use in developing their lead service line replacement program. This project does not directly fund the replacement of lead service lines.</t>
  </si>
  <si>
    <t>TPN-247917</t>
  </si>
  <si>
    <t>TMF - City Of Menominee</t>
  </si>
  <si>
    <t>This project involves work related to the development of the City of Menominee\u2019s (Menominee) lead service line replacement (LSLR) program (not the direct replacement of lead service lines) Field verification will be conducted for approximately 338 service lines at properties where lead is suspected but not confirmed or where service line material is unknown but likely contains lead, based on Menominee\u2019s knowledge of service line materials at the time of this agreement. This includes effort by contractor staff to pothole on either side of each curb stop and perform in-building investigation to document service line materials. This project includes applicable restoration to original condition of potholed locations. Information gathered during the physical verification of service lines will be incorporated into Menominee\u2019s water system database for use in developing their lead service line replacement program. This project does not directly fund the replacement of lead service lines.</t>
  </si>
  <si>
    <t>TPN-247916</t>
  </si>
  <si>
    <t>TMF - Village Of Paw Paw</t>
  </si>
  <si>
    <t>This project involves work related to the development of Village of Paw Paw\u2019s (Paw Paw) lead service line replacement (LSLR) program (not the direct replacement of lead service lines) Field verification will be conducted for approximately 300 service lines at properties where lead is suspected but not confirmed or where service line material is unknown but likely contains lead, based on Paw Paw\u2019s knowledge of service line materials at the time of this agreement. This includes effort by contractor staff to pothole on either side of each curb stop. This project includes applicable restoration to original condition of potholed locations. This project does not directly fund the replacement of lead service lines.</t>
  </si>
  <si>
    <t>TPN-247915</t>
  </si>
  <si>
    <t>TMF - Township Of Carrollton</t>
  </si>
  <si>
    <t>This project involves work related to the development of Carrollton Township\u2019s (Carrollton) lead service line replacement (LSLR) program (not the direct replacement of lead service lines) Field verification will be conducted for approximately 400 service lines at properties where lead is suspected but not confirmed or where service line material is unknown but likely contains lead, based on Carrollton\u2019s knowledge of service line materials at the time of this agreement. This includes effort by Carrollton, consultant, and contractor staff to pothole on either side of each curb stop and perform in-building investigation to document service line materials. This project includes applicable restoration to original condition of potholed locations.\nCarrollton will develop a project planning document for the Drinking Water State Revolving Fund (DWSRF) program. This planning document will only contain lead service line replacement project activities.\nCarrollton will also pursue public education and outreach efforts related to lead service line verification and/or replacement program implementation. This effort includes creation of a Geographic Information System (GIS) database for public use, city council meetings to discuss LSLR activities with the public, and developing mailers/flyers to residents affected by grant activities. This project does not directly fund the replacement of lead service lines.</t>
  </si>
  <si>
    <t>TPN-247914</t>
  </si>
  <si>
    <t>TMF - City Of Ecorse</t>
  </si>
  <si>
    <t>This project involves work related to the development of City of Ecorse\u2019s (Ecorse) lead service line replacement (LSLR) program (not the direct replacement of lead service lines) Field verification will be conducted for approximately 990 service lines at properties where lead is suspected but not confirmed or where service line material is unknown but likely contains lead, based on Ecorse\u2019s knowledge of service line materials at the time of this agreement. This includes effort by consultant and contractor staff to pothole on either side of each curb stop to document service line materials. This project includes applicable restoration to original condition of potholed locations. This project does not directly fund the replacement of lead service lines.</t>
  </si>
  <si>
    <t>TPN-247913</t>
  </si>
  <si>
    <t>TMF - Village Of Mayville</t>
  </si>
  <si>
    <t>This project involves work related to the development of Village of Mayville\u2019s (Mayville) lead service line replacement (LSLR) program (not the direct replacement of lead service lines) Field verification will be conducted for approximately 270 service lines at properties where lead is suspected but not confirmed or where service line material is unknown but likely contains lead, based on Mayville\u2019s knowledge of service line materials at the time of this agreement. This includes effort by contractor staff to pothole on either side of each curb stop to document service line materials. This project includes applicable restoration to original condition of potholed locations. Information gathered during the physical verification of service lines will be incorporated into Mayville\u2019s water system database for use in developing their lead service line replacement program.\nMayville will develop a project planning document for the Drinking Water State Revolving Fund (DWSRF) program. This planning document will only contain lead service line replacement project activities.\nMayville will also pursue public education and outreach efforts related to lead service line verification and/or replacement program implementation. This effort includes creation of a Geographic Information System (GIS) database for public use, the development of community outreach materials, and holding information sessions. This project does not directly fund the replacement of lead service lines.</t>
  </si>
  <si>
    <t>TPN-247912</t>
  </si>
  <si>
    <t>TMF - City Of Bay City</t>
  </si>
  <si>
    <t>This project involves work related to the development of City of Bay City\u2019s (Bay City) lead service line replacement (LSLR) program (not the direct replacement of lead service lines) Field verification will be conducted for approximately 200 service lines at properties where lead is suspected but not confirmed or where service line material is unknown but likely contains lead, based on Bay City\u2019s knowledge of service line materials at the time of this agreement. This includes effort by Bay City staff to pothole on either side of each curb stop and perform in-building investigation to document service line materials. Building interior verification of service line materials includes scheduling home visits. This project includes applicable restoration to original condition of potholed locations.\nBay City will also pursue public education and outreach efforts related to lead service line verification and/or replacement program implementation. This effort includes the development of community outreach materials and printing/paper/postage costs for letters/flyers to residents affected by grant activities. This project does not directly fund the replacement of lead service lines.</t>
  </si>
  <si>
    <t>TPN-247911</t>
  </si>
  <si>
    <t>TMF - City Of East Lansing</t>
  </si>
  <si>
    <t>This project involves work related to the development of the City of East Lansing\u2019s (East Lansing) lead service line replacement (LSLR) program (not the direct replacement of lead service lines) Field verification will be conducted for approximately 1500 service lines at properties where lead is suspected but not confirmed or where service line material is unknown but likely contains lead, based on East Lansing\u2019s knowledge of service line materials at the time of this agreement. This includes effort by contractor staff to pothole on either side of each curb stop to document service line materials. This project includes applicable restoration to original condition of potholed locations. This project does not directly fund the replacement of lead service lines.</t>
  </si>
  <si>
    <t>TPN-247910</t>
  </si>
  <si>
    <t>TMF - Township Of Royal Oak</t>
  </si>
  <si>
    <t>This project involves work related to the development of Charter Township of Royal Oak\u2019s (Royal Oak Township) lead service line replacement (LSLR) program (not the direct replacement of lead service lines) Field verification will be conducted for approximately 272 service lines at properties where lead is suspected but not confirmed or where service line material is unknown but likely contains lead, based on Royal Oak Township\u2019s knowledge of service line materials at the time of this agreement. This includes effort by consultant and contractor staff to pothole on either side of each curb stop and perform in-building investigation to document service line materials. Building interior verification of service line materials includes the development of a website for residents to self-report. This project includes applicable restoration to original condition of potholed locations. Information gathered during the physical verification of service lines will be incorporated into Royal Oak Township\u2019s water system database for use in developing their lead service line replacement program.\nRoyal Oak Township will develop a project planning document for the Drinking Water State Revolving Fund (DWSRF) program. This planning document will only contain lead service line replacement project activities.\nRoyal Oak Township will also pursue public education and outreach efforts related to lead service line verification and/or replacement program implementation. This effort includes the development of community outreach materials and letters to residents affected by grant activities. This project does not directly fund the replacement of lead service lines.</t>
  </si>
  <si>
    <t>TPN-247909</t>
  </si>
  <si>
    <t>TMF - City Of Allegan</t>
  </si>
  <si>
    <t>This project involves work related to the development of City of Allegan\u2019s (Allegan) lead service line replacement (LSLR) program (not the direct replacement of lead service lines) Field verification will be conducted for approximately 815 service lines at properties where lead is suspected but not confirmed or where service line material is unknown but likely contains lead, based on Allegan\u2019s knowledge of service line materials at the time of this agreement. This includes effort by contractor staff to pothole on either side of each curb stop to document service line materials. Approximately 90 locations will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 Information gathered during the physical verification of service lines will be incorporated into Allegan\u2019s water system database for use in developing their lead service line replacement program. This project does not directly fund the replacement of lead service lines.</t>
  </si>
  <si>
    <t>TPN-247908</t>
  </si>
  <si>
    <t>TMF - City Of Wakefield</t>
  </si>
  <si>
    <t>This project involves work related to the development of City of Wakefield\u2019s (Wakefield) lead service line replacement (LSLR) program (not the direct replacement of lead service lines) Field verification will be conducted for approximately 200 service lines at properties where lead is suspected but not confirmed or where service line material is unknown but likely contains lead, based on Wakefield\u2019s knowledge of service line materials at the time of this agreement. This includes effort by consultant and contractor staff to pothole 100 service lines on the private side of each curb stop and perform 200 in-building investigations to document service line materials. All 200 locations will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nWakefield will develop a project planning document for the Drinking Water State Revolving Fund (DWSRF) program. This planning document will only contain lead service line replacement project activities. This project does not directly fund the replacement of lead service lines.</t>
  </si>
  <si>
    <t>TPN-247907</t>
  </si>
  <si>
    <t>"TMF - County Of Oakland, A Michigan Constitutional Corp"</t>
  </si>
  <si>
    <t>This project involves work related to the development of Oakland County \u2013 City of Pontiac\u2019s (Pontiac) lead service line replacement (LSLR) program (not the direct replacement of lead service lines) Field verification will be conducted for approximately 425 service lines at properties where lead is suspected but not confirmed or where service line material is unknown but likely contains lead, based on Pontiac\u2019s knowledge of service line materials at the time of this agreement. This includes effort by consultant and contractor staff to pothole on either side of each curb stop and perform in-building investigation to document service line materials. Building interior verification of service line materials includes the development of a survey program. This project includes applicable restoration to original condition of potholed locations. Information gathered during the physical verification of service lines will be incorporated into Pontiac\u2019s water system database for use in developing their lead service line replacement program.\nPontiac will develop a project planning document for the Drinking Water State Revolving Fund (DWSRF) program. This planning document will only contain lead service line replacement project activities.\nPontiac will also pursue public education and outreach efforts related to lead service line verification and/or replacement program implementation. This effort includes the development of community outreach materials, including the production and distribution of lead and copper rule educational videos, and printing/paper/postage costs for letters/flyers to residents affected by grant activities. This project does not directly fund the replacement of lead service lines.</t>
  </si>
  <si>
    <t>TPN-247906</t>
  </si>
  <si>
    <t>TMF - City Of Cheboygan</t>
  </si>
  <si>
    <t>This project involves work related to the development of the City of Cheboygan\u2019s (Cheboygan) lead service line replacement (LSLR) program (not the direct replacement of lead service lines) Field verification will be conducted for approximately 415 service lines at properties where lead is suspected but not confirmed or where service line material is unknown but likely contains lead, based on Cheboygan\u2019s knowledge of service line materials at the time of this agreement. This includes effort by Cheboygan, consultant, and contractor staff to pothole on either side of each curb stop and perform in-building investigation to document service line materials. Building interior verification of service line materials includes the development of a survey program. This project includes applicable restoration to original condition of potholed locations. Information gathered during the physical verification of service lines will be incorporated into Cheboygan\u2019s water system database for use in developing their lead service line replacement program.\nCheboygan will develop a project planning document for the Drinking Water State Revolving Fund (DWSRF) program. This planning document will only contain lead service line replacement project activities.\nCheboygan will also pursue public education and outreach efforts related to lead service line verification and/or replacement program implementation. This effort includes website development/updates, the development of community outreach materials, holding public information sessions, and printing/paper/postage costs for letters/flyers to residents affected by grant activities. This project does not directly fund the replacement of lead service lines.</t>
  </si>
  <si>
    <t>TPN-247905</t>
  </si>
  <si>
    <t>TMF - Village Of Thompsonville</t>
  </si>
  <si>
    <t>This project involves work related to the development of Village of Thompsonville\u2019s (Thompsonville) lead service line replacement (LSLR) program (not the direct replacement of lead service lines) Field verification will be conducted for approximately 265 service lines at properties where lead is suspected but not confirmed or where service line material is unknown but likely contains lead, based on Thompsonville\u2019s knowledge of service line materials at the time of this agreement. This includes effort by Thompsonville and consultant staff to perform in-building investigations to document service line materials. This project does not directly fund the replacement of lead service lines.</t>
  </si>
  <si>
    <t>TPN-247904</t>
  </si>
  <si>
    <t>TMF - City Of Clio</t>
  </si>
  <si>
    <t>This project involves work related to the development of City of Clio\u2019s (Clio) lead service line replacement (LSLR) program (not the direct replacement of lead service lines) Field verification will be conducted for approximately 345 service lines at properties where lead is suspected but not confirmed or where service line material is unknown but likely contains lead, based on Clio\u2019s knowledge of service line materials at the time of this agreement. This includes effort by Grantee and contractor staff to pothole on either side of each curb stop and perform in-building investigation to document service line materials. This project includes applicable restoration to original condition of potholed locations. This project does not directly fund the replacement of lead service lines.</t>
  </si>
  <si>
    <t>TPN-247903</t>
  </si>
  <si>
    <t>TMF - Village Of Central Lake</t>
  </si>
  <si>
    <t>This project involves work related to the development of Village of Central Lake\u2019s (Central Lake) lead service line replacement (LSLR) program (not the direct replacement of lead service lines) Field verification will be conducted for approximately 164 service lines at properties where lead is suspected but not confirmed or where service line material is unknown but likely contains lead, based on Central Lake\u2019s knowledge of service line materials at the time of this agreement. This includes effort by contractor staff to pothole on either side of each curb stop and perform in-building investigation to document service line materials. Some locations will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nCentral Lake will develop a project planning document for the Drinking Water State Revolving Fund (DWSRF) program. This planning document will only contain lead service line replacement project activities.\nCentral Lake will also pursue public education and outreach efforts related to lead service line verification and/or replacement program implementation. This effort includes the development of community outreach materials, holding public information sessions, and printing/paper/postage costs for letters/flyers to residents affected by grant activities. This project does not directly fund the replacement of lead service lines.</t>
  </si>
  <si>
    <t>TPN-247902</t>
  </si>
  <si>
    <t>TMF - City Of Westland</t>
  </si>
  <si>
    <t>This project involves work related to the development of City of Westland\u2019s (Westland) lead service line replacement (LSLR) program (not the direct replacement of lead service lines) Field verification will be conducted for approximately 612 service lines at properties where lead is suspected but not confirmed or where service line material is unknown but likely contains lead, based on Westland\u2019s knowledge of service line materials at the time of this agreement. This includes effort by consultant and contractor staff to pothole on either side of each curb stop and perform in-building investigation to document service line materials. Building interior verification of service line materials includes the development of an outreach program and scheduling home visits. This project includes applicable restoration to original condition of potholed locations.\nWestland will also pursue public education and outreach efforts related to lead service line verification and/or replacement program implementation. This effort includes the development of community outreach materials, and printing/paper/postage costs for letters/flyers to residents affected by grant activities. This project does not directly fund the replacement of lead service lines.</t>
  </si>
  <si>
    <t>TPN-247901</t>
  </si>
  <si>
    <t>TMF - Detroit Water And Sewerage Department</t>
  </si>
  <si>
    <t>This project involves work related to the development of Detroit Water and Sewerage Department\u2019s (DWSD) lead service line replacement (LSLR) program (not the direct replacement of lead service lines) Field verification will be conducted for approximately 766 service lines at properties where lead is suspected but not confirmed or where service line material is unknown but likely contains lead, based on DWSD\u2019s knowledge of service line materials at the time of this agreement. This includes effort by contractor staff to pothole on either side of each curb stop to document service line materials. This project includes applicable restoration to original condition of potholed locations. This project does not directly fund the replacement of lead service lines.</t>
  </si>
  <si>
    <t>TPN-247900</t>
  </si>
  <si>
    <t>TMF - Township Of Bergland</t>
  </si>
  <si>
    <t>The project scope is for potholing water service lines at the curb stop both public and private sides. Restoration of areas disturbed. The project scope is for exterior and interior water service line material determination. The 73 services north of Hwy M-28 are unknown material type and need to be verified for planning of replacement. This project does not directly fund the replacement of lead service lines.</t>
  </si>
  <si>
    <t>TPN-247899</t>
  </si>
  <si>
    <t>TMF - Village Of Vicksburg</t>
  </si>
  <si>
    <t>This project involves work related to the development of Village of Vicksburg\u2019s (Vicksburg) lead service line replacement (LSLR) program (not the direct replacement of lead service lines) Field verification will be conducted for approximately 585 service lines at properties where lead is suspected but not confirmed or where service line material is unknown but likely contains lead, based on Vicksburg\u2019s knowledge of service line materials at the time of this agreement. This includes effort by Vicksburg, consultant, and contractor staff to pothole on either side of each curb stop and perform in-building investigation to document service line materials. This project includes applicable restoration to original condition of potholed locations. Information gathered during the physical verification of service lines will be incorporated into Vicksburg\u2019s water system database for use in developing their lead service line replacement program.\nVicksburg will develop a project planning document for the Drinking Water State Revolving Fund (DWSRF) program. This planning document will only contain lead service line replacement project activities.\nVicksburg will also pursue public education and outreach efforts related to lead service line verification and/or replacement program implementation. This effort includes website updates, holding public information sessions, and letters to residents affected by grant activities. This project does not directly fund the replacement of lead service lines.</t>
  </si>
  <si>
    <t>TPN-247898</t>
  </si>
  <si>
    <t>TMF - City Of Ionia</t>
  </si>
  <si>
    <t>This project involves work related to the development of City of Ionia\u2019s (Ionia) lead service line replacement (LSLR) program (not the direct replacement of lead service lines) Field verification will be conducted for approximately 1,024 service lines at properties where lead is suspected but not confirmed or where service line material is unknown but likely contains lead, based on Ionia\u2019s knowledge of service line materials at the time of this agreement. This includes effort by Ionia, consultant, and contractor staff to pothole on either side of each curb stop for 526 locations and perform in-building investigation for all locations to document service line materials. This project includes applicable restoration to original condition of potholed locations. Information gathered during the physical verification of service lines will be incorporated into Ionia\u2019s water system database for use in developing their lead service line replacement program.\nIonia will develop a project planning document for the Drinking Water State Revolving Fund (DWSRF) program. This planning document will only contain lead service line replacement project activities.\nIonia will also pursue public education and outreach efforts related to lead service line verification and/or replacement program implementation. This effort includes, website updates, holding a public information session, and printing and postage costs for letters/flyers to residents affected by grant activities. This project does not directly fund the replacement of lead service lines.</t>
  </si>
  <si>
    <t>TPN-247897</t>
  </si>
  <si>
    <t>TMF - City Of Grosse Pointe Park</t>
  </si>
  <si>
    <t>This project involves work related to the development of City of Grosse Pointe Park\u2019s (Grosse Pointe Park) lead service line replacement (LSLR) program (not the direct replacement of lead service lines) Field verification will be conducted for approximately 360 service lines at properties where lead is suspected but not confirmed or where service line material is unknown but likely contains lead, based on Grosse Pointe Park\u2019s knowledge of service line materials at the time of this agreement. This includes effort by Grosse Pointe Park and contractor staff to pothole on either side of each curb stop and perform in-building investigation to document service line materials. Building interior verification of service line materials includes the development of a mailer and scheduling home visits. This project includes applicable restoration to original condition of potholed locations.\nGrosse Pointe Park will develop a project planning document for the Drinking Water State Revolving Fund (DWSRF) program. This planning document will only contain lead service line replacement project activities.\nGrosse Pointe Park will also pursue public education and outreach efforts related to lead service line verification and/or replacement program implementation. This effort includes the development of community outreach materials and holding a public information session for residents affected by grant activities. This project does not directly fund the replacement of lead service lines.</t>
  </si>
  <si>
    <t>TPN-247896</t>
  </si>
  <si>
    <t>TMF - City Of Utica</t>
  </si>
  <si>
    <t>This project involves work related to the development of City of Utica\u2019s (Utica) lead service line replacement (LSLR) program (not the direct replacement of lead service lines) Field verification will be conducted for approximately 400 service lines at properties where lead is suspected but not confirmed or where service line material is unknown but likely contains lead, based on Utica\u2019s knowledge of service line materials at the time of this agreement. This includes effort by Utica and contractor staff to pothole on either side of each curb stop and perform in-building investigation to document service line materials. Building interior verification of service line materials includes the development of a survey program. This project includes applicable restoration to original condition of potholed locations. Information gathered during the physical verification of service lines will be incorporated into Utica\u2019s water system database for use in developing their lead service line replacement program.\nUtica will develop a project planning document for the Drinking Water State Revolving Fund (DWSRF) program. This planning document will only contain lead service line replacement project activities.\nUtica will also pursue public education and outreach efforts related to lead service line verification and/or replacement program implementation. This effort includes website development/updates, the development of community outreach materials, holding public information sessions, and printing/paper/postage costs for letters/flyers to residents affected by grant activities. This project does not directly fund the replacement of lead service lines.</t>
  </si>
  <si>
    <t>TPN-247895</t>
  </si>
  <si>
    <t>TMF - City Of Southfield</t>
  </si>
  <si>
    <t>This project involves work related to the development of City of Southfield\u2019s (Southfield) lead service line replacement (LSLR) program (not the direct replacement of lead service lines) Field verification will be conducted for approximately 380 service lines at properties where lead is suspected but not confirmed or where service line material is unknown but likely contains lead, based on Southfield\u2019s knowledge of service line materials at the time of this agreement. This includes effort by contractor staff to pothole on either side of each curb stop and perform in-building investigation to document service line materials. Building interior verification of service line materials includes the development of a survey program. This project includes applicable restoration to original condition of potholed locations. Information gathered during the physical verification of service lines will be incorporated into Southfield\u2019s water system database for use in developing their lead service line replacement program.\nSouthfield will develop a project planning document for the Drinking Water State Revolving Fund (DWSRF) program. This planning document will only contain lead service line replacement project activities.\nSouthfield will also pursue public education and outreach efforts related to lead service line verification and/or replacement program implementation. This effort includes the development of community outreach materials, holding public information sessions, and printing/paper/postage costs for letters/flyers to residents affected by grant activities. This project does not directly fund the replacement of lead service lines.</t>
  </si>
  <si>
    <t>TPN-247894</t>
  </si>
  <si>
    <t>TMF - City Of South Lyon</t>
  </si>
  <si>
    <t>This project involves work related to the development of City of South Lyon\u2019s (South Lyon) lead service line replacement (LSLR) program (not the direct replacement of lead service lines) Field verification will be conducted for approximately 380 service lines at properties where lead is suspected but not confirmed or where service line material is unknown but likely contains lead, based on South Lyon\u2019s knowledge of service line materials at the time of this agreement. This includes effort by contractor staff to pothole on either side of each curb stop and perform in-building investigation to document service line materials. Building interior verification of service line materials includes the development of a survey program. This project includes applicable restoration to original condition of potholed locations. Information gathered during the physical verification of service lines will be incorporated into South Lyon\u2019s water system database for use in developing their lead service line replacement program.\nSouth Lyon will develop a project planning document for the Drinking Water State Revolving Fund (DWSRF) program. This planning document will only contain lead service line replacement project activities.\nSouth Lyon will also pursue public education and outreach efforts related to lead service line verification and/or replacement program implementation. This effort includes the development of community outreach materials, holding public information sessions, and printing/paper/postage costs for letters/flyers to residents affected by grant activities. This project does not directly fund the replacement of lead service lines.</t>
  </si>
  <si>
    <t>TPN-247893</t>
  </si>
  <si>
    <t>TMF - Village Of Grosse Point Shores</t>
  </si>
  <si>
    <t>This project involves work related to the development of Village of Grosse Pointe Shores\u2019 (Grosse Pointe Shores) lead service line replacement (LSLR) program (not the direct replacement of lead service lines) Field verification will be conducted for approximately 500 service lines at properties where lead is suspected but not confirmed or where service line material is unknown but likely contains lead, based on Grosse Pointe Shores\u2019s knowledge of service line materials at the time of this agreement. This includes effort by contractor staff to pothole on either side of each curb stop and perform in-building investigation to document service line materials. Building interior verification of service line materials includes the development of a survey program. This project includes applicable restoration to original condition of potholed locations. Information gathered during the physical verification of service lines will be incorporated into Grosse Pointe Shores\u2019 water system database for use in developing their lead service line replacement program.\nGrosse Pointe Shores will develop a project planning document for the Drinking Water State Revolving Fund (DWSRF) program. This planning document will only contain lead service line replacement project activities.\nGrosse Pointe Shores will also pursue public education and outreach efforts related to lead service line verification and/or replacement program implementation. This effort includes website development/updates, the development of community outreach materials, holding public information sessions, and printing/paper/postage costs for letters/flyers to residents affected by grant activities. This project does not directly fund the replacement of lead service lines.</t>
  </si>
  <si>
    <t>TPN-247892</t>
  </si>
  <si>
    <t>TMF - Village Of Freeport</t>
  </si>
  <si>
    <t>This project involves work related to the development of Village of Freeport\u2019s (Freeport) lead service line replacement (LSLR) program (not the direct replacement of lead service lines) Field verification will be conducted for approximately 20 service lines at properties where lead is suspected but not confirmed or where service line material is unknown but likely contains lead, based on Freeport\u2019s knowledge of service line materials at the time of this agreement. This includes effort by contractor staff to pothole on either side of each curb stop and perform in-building investigation to document service line materials. This project includes applicable restoration to original condition of potholed locations. Information gathered during the physical verification of service lines will be incorporated into Freeport\u2019s water system database for use in developing their lead service line replacement program.\nFreeport will develop a project planning document for the Drinking Water State Revolving Fund (DWSRF) program. This planning document will only contain lead service line replacement project activities.\nFreeport will also pursue public education and outreach efforts related to lead service line verification and/or replacement program implementation. This effort includes website updates, the development of community outreach materials, and holding public information sessions. This project does not directly fund the replacement of lead service lines.</t>
  </si>
  <si>
    <t>TPN-247891</t>
  </si>
  <si>
    <t>TMF - Township Of Ford River</t>
  </si>
  <si>
    <t>This project involves work related to the development of Ford River Township\u2019s (Ford River) lead service line replacement (LSLR) program (not the direct replacement of lead service lines) Field verification will be conducted for approximately 23 service lines at properties where lead is suspected but not confirmed or where service line material is unknown but likely contains lead, based on Ford River\u2019s knowledge of service line materials at the time of this agreement. This includes effort by township and contractor staff to pothole on either side of each curb stop and perform in-building investigation to document service line materials. This project includes applicable restoration to original condition of potholed locations. Information gathered during the physical verification of service lines will be incorporated into Ford River water system database for use in developing their lead service line replacement program.\nFord River will develop a project planning document for the Drinking Water State Revolving Fund (DWSRF) program. This planning document will only contain lead service line replacement project activities.\nFord River will also pursue public education and outreach efforts related to lead service line verification and/or replacement program implementation. This effort includes the development of community outreach materials, holding public information sessions, and printing/paper/postage costs for letters/flyers to residents affected by grant activities. This project does not directly fund the replacement of lead service lines.</t>
  </si>
  <si>
    <t>TPN-247890</t>
  </si>
  <si>
    <t>TMF - Village Of Maple Rapids</t>
  </si>
  <si>
    <t>This project involves work related to the development of Village of Maple Rapids\u2019 (Maple Rapids) lead service line replacement (LSLR) program (not the direct replacement of lead service lines) Field verification will be conducted for approximately 50 service lines at properties where lead is suspected but not confirmed or where service line material is unknown but likely contains lead, based on Maple Rapids\u2019 knowledge of service line materials at the time of this agreement. This includes effort by consultant and contractor staff to pothole on either side of each curb stop and perform in-building investigation to document service line materials. This project includes applicable restoration to original condition of potholed locations. Information gathered during the physical verification of service lines will be incorporated into Maple Rapids\u2019 water system database for use in developing their lead service line replacement program.\nMaple Rapids will develop a project planning document for the Drinking Water State Revolving Fund (DWSRF) program. This planning document will only contain lead service line replacement project activities.\nMaple Rapids will also pursue public education and outreach efforts related to lead service line verification and/or replacement program implementation. This effort includes the development of community outreach materials, holding public information sessions, and printing costs for letters/flyers to residents affected by grant activities. This project does not directly fund the replacement of lead service lines.</t>
  </si>
  <si>
    <t>TPN-247889</t>
  </si>
  <si>
    <t>TMF - City Of East Jordan</t>
  </si>
  <si>
    <t>This project involves work related to the development of City of East Jordan\u2019s (East Jordan) lead service line replacement (LSLR) program (not the direct replacement of lead service lines) Field verification will be conducted for approximately 184 service lines at properties where lead is suspected but not confirmed or where service line material is unknown but likely contains lead, based on East Jordan\u2019s knowledge of service line materials at the time of this agreement. This includes effort by East Jordan, consultant, and contractor staff to pothole on either side of each curb stop and perform in-building investigation to document service line materials. This project includes applicable restoration to original condition of potholed locations. Information gathered during the physical verification of service lines will be incorporated into East Jordan\u2019s water system database for use in developing their lead service line replacement program.\nEast Jordan will develop a project planning document for the Drinking Water State Revolving Fund (DWSRF) program. This planning document will only contain lead service line replacement project activities.\nEast Jordan will also pursue public education and outreach efforts related to lead service line verification and/or replacement program implementation. This effort includes the development of community outreach materials, holding public information sessions, and printing costs for letters/flyers to residents affected by grant activities. This project does not directly fund the replacement of lead service lines.</t>
  </si>
  <si>
    <t>TPN-247888</t>
  </si>
  <si>
    <t>TMF - City Of St Johns</t>
  </si>
  <si>
    <t>This project involves work related to the development of the City of St. Johns\u2019 (St. Johns) lead service line replacement (LSLR) program (not the direct replacement of lead service lines) Field verification will be conducted for approximately 400 service lines at properties where lead is suspected but not confirmed or where service line material is unknown but likely contains lead, based on St. Johns\u2019 knowledge of service line materials at the time of this agreement. This includes effort by contractor and city staff to pothole on either side of each curb stop to document service line materials. This project includes applicable restoration to original condition of potholed locations. Information gathered during the physical verification of service lines will be incorporated into St. Johns\u2019 water system database for use in developing their lead service line replacement program.\nSt. Johns will also pursue public education and outreach efforts related to lead service line verification and/or replacement program implementation. This effort includes creation of a Geographic Information System (GIS) database for public use, the development of community outreach materials and holding information sessions. This project does not directly fund the replacement of lead service lines.</t>
  </si>
  <si>
    <t>TPN-247887</t>
  </si>
  <si>
    <t>TMF - Village Of New Lothrop</t>
  </si>
  <si>
    <t>This project involves work related to the development of Village of New Lothrop\u2019s (New Lothrop) lead service line replacement (LSLR) program (not the direct replacement of lead service lines) Field verification will be conducted for approximately 110 service lines at properties where lead is suspected but not confirmed or where service line material is unknown but likely contains lead, based on New Lothrop\u2019s knowledge of service line materials at the time of this agreement. This includes effort by contractor staff to pothole on either side of each curb stop to document service line materials. This project includes applicable restoration to original condition of potholed locations. Information gathered during the physical verification of service lines will be incorporated into New Lothrop\u2019s water system database for use in developing their lead service line replacement program.\n\nNew Lothrop will develop a project planning document for the Drinking Water State Revolving Fund (DWSRF) program. This planning document will only contain lead service line replacement project activities.\nNew Lothrop will also pursue public education and outreach efforts related to lead service line verification and/or replacement program implementation. This effort includes creation of a Geographic Information System (GIS) database for public use, the development of community outreach materials, and holding information sessions. This project does not directly fund the replacement of lead service lines.</t>
  </si>
  <si>
    <t>TPN-247886</t>
  </si>
  <si>
    <t>TMF - City Of Ironwood</t>
  </si>
  <si>
    <t>This project involves work related to the development of City of Ironwood\u2019s (Ironwood) lead service line replacement (LSLR) program (not the direct replacement of lead service lines) Field verification will be conducted for approximately 510 service lines at properties where lead is suspected but not confirmed or where service line material is unknown but likely contains lead, based on Ironwood\u2019s knowledge of service line materials at the time of this agreement. This includes effort by contractor staff to pothole on the public side of each curb stop to document service line materials. Some locations will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 This project does not directly fund the replacement of lead service lines.</t>
  </si>
  <si>
    <t>TPN-247885</t>
  </si>
  <si>
    <t>TMF - Township Of Adams - Houghton County</t>
  </si>
  <si>
    <t>This project involves work related to the development of Adams Township\u2019s lead service line replacement (LSLR) program (not the direct replacement of lead service lines) Field verification will be conducted for approximately 40 service lines at properties where lead is suspected but not confirmed or where service line material is unknown but likely contains lead, based on Adams Township\u2019s knowledge of service line materials at the time of this agreement. This includes effort by Adams Township and consultant staff to pothole on either side of each curb stop and perform in-building investigation to document service line materials. All locations will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nAdams Township will develop a project planning document for the Drinking Water State Revolving Fund (DWSRF) program. This planning document will only contain lead service line replacement project activities. This project does not directly fund the replacement of lead service lines.</t>
  </si>
  <si>
    <t>TPN-247884</t>
  </si>
  <si>
    <t>TMF - Village Of Bear Lake</t>
  </si>
  <si>
    <t>This project involves work related to the development of Village of Bear Lake\u2019s (Bear Lake) lead service line replacement (LSLR) program (not the direct replacement of lead service lines) Field verification will be conducted for approximately 38 service lines at properties where lead is suspected but not confirmed or where service line material is unknown but likely contains lead, based on Bear Lake\u2019s knowledge of service line materials at the time of this agreement. This includes effort by contractor staff to pothole on either side of each curb stop to document service line materials. This project includes applicable restoration to original condition of potholed locations. Information gathered during the physical verification of service lines will be incorporated into Bear Lake\u2019s Geographic Information System database for use in developing their lead service line replacement program. This project does not directly fund the replacement of lead service lines.</t>
  </si>
  <si>
    <t>TPN-247883</t>
  </si>
  <si>
    <t>TMF - Village Of Cass City</t>
  </si>
  <si>
    <t>This project involves work related to the development of Village of Cass City\u2019s (Cass City) lead service line replacement (LSLR) program (not the direct replacement of lead service lines). Field verification will be conducted for approximately 50 service lines at properties where lead is suspected but not confirmed or where service line material is unknown but likely contains lead, based on Cass City\u2019s knowledge of service line materials at the time of this agreement. This includes effort by Cass City staff to pothole on either side of each curb stop and perform in-building investigation to document service line materials. Some locations may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nCass City will also pursue public education and outreach efforts related to lead service line verification and/or replacement program implementation. This effort includes website updates, the development of community outreach materials, and holding public information sessions This project does not directly fund the replacement of lead service lines.</t>
  </si>
  <si>
    <t>TPN-247778</t>
  </si>
  <si>
    <t>MUAC - Barr Engineering</t>
  </si>
  <si>
    <t>TPN-247777</t>
  </si>
  <si>
    <t>MUAC - Board Of Trustees Of Michigan State University 1</t>
  </si>
  <si>
    <t>TPN-247776</t>
  </si>
  <si>
    <t>MUAC - Board Of Trustees Of Michigan State University 2</t>
  </si>
  <si>
    <t>"The Water Use Advisory Council (WUAC) was established under Part 328 of the Natural Resources and Environmental Protection Act to study and make recommendations to the Quality of Life (QOL) agencies (EGLE, Department of Natural Resources, Department of Agriculture and Rural Development) on Michigan's Water Use Program. The Council has a diverse membership appointed by each of the Governor, the Senate Majority Leader, the Speaker of the House of Representatives, and the Director of EGLE.  The appointees represent the following industries and interests: business and manufacturing, public utilities, angling, agriculture, well drilling, local units of government, agricultural and non-agricultural irrigation, wetlands conservation, municipal water supplies, conservation, riparian landownership, professional hydrogeologists, Indian tribes, the aggregate industry, environmental organizations, and local watershed councils."</t>
  </si>
  <si>
    <t>TPN-247704</t>
  </si>
  <si>
    <t>DWSRF -City Of Corunna</t>
  </si>
  <si>
    <t>The project consists of improvements to the M-71 booster station, construction of an elevated storage tank, replacement and upsizing of the Shiawassee Street transmission main (Ferry Street to Oak Street), water main replacement and associated lead service line replacements, water main looping, and the construction of the Caledonia Connection booster pump station. Where lead service lines are replaced, Michigan law requires the entire lead service line be replaced.</t>
  </si>
  <si>
    <t>TPN-247703</t>
  </si>
  <si>
    <t>DWSRF -City Of Muskegon</t>
  </si>
  <si>
    <t>Replacement of approximately 1,315 public and private side lead and galvanized water service lines throughout the Oakview and Sheldon Park neighborhood. This work will be done in accordance with the June 2018 revisions in the Michigan Lead and Copper Rule within the Safe Drinking Water Act 399 of 1976. Muskegon is also completing recommended repairs and improvements to the Nims elevated storage tank. Where lead service lines are replaced, Michigan law requires the entire lead service line be replaced.</t>
  </si>
  <si>
    <t>TPN-247702</t>
  </si>
  <si>
    <t>DWSRF -City Of Bessemer</t>
  </si>
  <si>
    <t>"The project consists of replacement of approximately 2,920 linear feet of water main pipe and installation of a new steel storage tank. Approximately 2,006 linear feet of transmission main will be installed for the new storage tank."</t>
  </si>
  <si>
    <t>TPN-247701</t>
  </si>
  <si>
    <t>DWSRF -City Of Wakefield</t>
  </si>
  <si>
    <t>Replacement of 40 private side lead or galvanized service lines. Where lead service lines are replaced, Michigan law requires the entire lead service line be replaced.</t>
  </si>
  <si>
    <t>TPN-247700</t>
  </si>
  <si>
    <t>DWSRF -Village Of Capac</t>
  </si>
  <si>
    <t>The project includes replacement of approximately 768 lead service lines and 100 mainline valves and water meters throughout the Village of Capac. In addition, approximately 16,000 feet of water main replacement and looping will occur. The Village of Capac will also be making improvements to the elevated storage tank and arsenic removal plant as well as constructing a replacement well and conducting well house improvements. The cost of the purchase of land for the new well site is also included. Where lead service lines are replaced, Michigan law requires the entire lead service line be replaced.</t>
  </si>
  <si>
    <t>TPN-247699</t>
  </si>
  <si>
    <t>DWSRF -City Of Marine City</t>
  </si>
  <si>
    <t>The project consists of improvements to the drinking water treatment and distribution systems. This includes replacement of approximately 210 lead services lines and 27,750 linear feet of water main, as well as looping of approximately 10,150 linear feet of water main. Improvements will be made to the water treatment plant, source water intake pipe, and storage tower. Where lead service lines are replaced, Michigan law requires the entire lead service line be replaced.</t>
  </si>
  <si>
    <t>TPN-247698</t>
  </si>
  <si>
    <t>DWSRF -City Of Dearborn Heights</t>
  </si>
  <si>
    <t>The project consists of replacement of approximately 16,000 linear feet of water main in the City of Dearborn Heights along Warren Road, Pennie Street, Gulley Road, Berwyn Road, and Jackson Street. Additionally, replacement of approximately 22,100 water meters and 1,750 lead service lines will take place throughout the City of Dearborn Heights. Where lead service lines are replaced, Michigan law requires the entire lead service line be replaced.</t>
  </si>
  <si>
    <t>TPN-247697</t>
  </si>
  <si>
    <t>DWSRF -City Of Mount Clemens</t>
  </si>
  <si>
    <t>"The project will connect the City of Mount Clemens\u2019 (Mount Clemens) drinking water system to the regional Great Lakes Water Authority\u2019s (GLWA) drinking water system through the construction of drinking water infrastructure source connections located in the Charter Townships of Harrison and Clinton in addition to Mount Clemens, as well as the replacement of lead service lines located in Mount Clemens. The primary connection to GLWA will be the 42-inch diameter water transmission main located near 41200 Executive Drive on the east side of I-94 with a new pump station, a new 2-million-gallon ground storage tank, and an estimated 4,300 linear feet of 20-inch diameter water main along North River Road. The secondary connection to GLWA will be the 42-inch diameter water transmission main located at Crocker Boulevard and Reimold Street along with new meter and pressure reducing valve chambers at Crocker Boulevard and I-94 with abandonment and reconfiguration of the existing 20-inch diameter water main. Mount Clemens\u2019 existing water filtration plant (WFP) and water intake will be properly abandoned, decommissioned from use, and demolished along with the abandonment of WFP associated existing 20- and 24-inch diameter water main. Note: Although Mount Clemens may ultimately choose in the future to sell the WFP property, the associated sale and development thereof is not approved as a portion of the Drinking Water State Revolving Fund (DWSRF) Project Number 7846-01. Mount Clemens will replace approximately 44 lead service lines located south of Cass Avenue."</t>
  </si>
  <si>
    <t>TPN-247696</t>
  </si>
  <si>
    <t>DWSRF -City Of Ithaca</t>
  </si>
  <si>
    <t>This project includes the replacement of approximately 5,900 linear feet of water main, the extension of the existing water main on Barnes Street to complete loops to Center Street and North Street, and the replacement of lead service lines. Where lead service lines are replaced, Michigan law requires the entire lead service line be replaced.</t>
  </si>
  <si>
    <t>TPN-247695</t>
  </si>
  <si>
    <t>DWSRF -Township Of Standish</t>
  </si>
  <si>
    <t>Water main extension from City of Pinconning Water Treatment Plant to the Whites Beach Area of Standish Township.</t>
  </si>
  <si>
    <t>TPN-247694</t>
  </si>
  <si>
    <t>DWSRF -Village Of Breckenridge</t>
  </si>
  <si>
    <t>The project consists of replacement of water main pipe and installation of water main looping to remove dead ends (approximately 5,660 linear feet). The project also includes water storage tank rehabilitation including installing a mixing system and a new screen, replacement of approximately 100 water meters and six lead service lines, water treatment plant building rehabilitation including installing a new roof, insulation, and steel siding, installation of a new bulk brine tank, replacing approximately six inoperable valves, drilling a new drinking water supply well, installing a new well pump, installing a supervisory control and data acquisition system, and abandoning Well No. 3. Where lead service lines are replaced, Michigan law requires the entire lead service line be replaced.</t>
  </si>
  <si>
    <t>TPN-247693</t>
  </si>
  <si>
    <t>DWSRF -City Of Kingsford</t>
  </si>
  <si>
    <t>The project consists of replacement of approximately 23,000 linear feet of water main pipe, installation of two water main looping locations, and replacement of approximately 335 lead and galvanized water service lines on public and private property in the Heights and Ford Addition neighborhoods in the City of Kingsford. The work will be in accordance with Michigan\u2019s revised Lead and Copper Rule within the Safe Drinking Water Act 399 of 1976. Where lead service lines are replaced, Michigan law requires the entire lead service line be replaced.</t>
  </si>
  <si>
    <t>TPN-247692</t>
  </si>
  <si>
    <t>DWSRF -City Of Kalamazoo</t>
  </si>
  <si>
    <t>Water main replacement, lining, and lead service line replacement. Where lead service lines are replaced, Michigan law requires the entire lead service line be replaced.</t>
  </si>
  <si>
    <t>TPN-247691</t>
  </si>
  <si>
    <t>DWSRF -City Of Albion</t>
  </si>
  <si>
    <t>The project includes the construction of a new 1.0-million-gallon elevated water storage tank, replacement of approximately 19,800 linear feet of water main, and replacement of lead and brass service lines. At the WTP, existing pumps, valves, and filters will be replaced as well as upgrades to SCADA, laboratory space, building rehab, and installation of flow meters in the well houses. Where lead service lines are replaced, Michigan law requires the entire lead service line be replaced.</t>
  </si>
  <si>
    <t>TPN-247690</t>
  </si>
  <si>
    <t>DWSRF -South Haven Area Water &amp; Sewer Authority</t>
  </si>
  <si>
    <t>The project includes the construction of a new elevated storage tank, booster station, water main replacement, and the replacement of approximately 2,100 lead service lines. The existing standpipe and booster station will be decommissioned once construction is complete. Where lead service lines are replaced, Michigan law requires the entire lead service line be replaced.</t>
  </si>
  <si>
    <t>TPN-247689</t>
  </si>
  <si>
    <t>"DWSRF -County Of Oakland, A Michigan Constitutional Corp"</t>
  </si>
  <si>
    <t>This project involves water system improvements in the City of Pontiac. Approximately 28,600 linear feet of water main will be replaced and rehabilitated in the Indian Village and Ottawa Hills neighborhoods. Additionally, approximately 266 lead service lines will be replaced, primarily in the Fairview neighborhood. Where lead service lines are replaced, Michigan law requires the entire lead service line be replaced.</t>
  </si>
  <si>
    <t>TPN-247688</t>
  </si>
  <si>
    <t>DWSRF -City Of Jackson</t>
  </si>
  <si>
    <t>This project includes the replacement of approximately 6,369 linear feet of water main and the replacement of associated lead service lines. Where lead service lines are replaced, Michigan law requires the entire lead service line be replaced.</t>
  </si>
  <si>
    <t>TPN-247687</t>
  </si>
  <si>
    <t>DWSRF -City Of Eastpointe</t>
  </si>
  <si>
    <t>The project is for replacement of approximately 28,000 linear feet of water main and approximately 132 lead service lines alongside the proposed water main replacement in the City of Eastpointe. This work will be done in accordance with the revised Michigan Lead and Copper Rule within the Safe Drinking Water Act 399 of 1976. Where lead service lines are replaced, Michigan law requires the entire lead service line be replaced.</t>
  </si>
  <si>
    <t>TPN-247686</t>
  </si>
  <si>
    <t>DWSRF - City of Ishpeming</t>
  </si>
  <si>
    <t>Water main replacement, lead service line replacement, and water tank security. Where lead service lines are replaced, Michigan law requires the entire lead service line be replaced.</t>
  </si>
  <si>
    <t>TPN-247685</t>
  </si>
  <si>
    <t>DWSRF -City Of Alma</t>
  </si>
  <si>
    <t>The project scope includes replacement of water main and looping to remove dead ends. The project also consists of water storage tank rehabilitation, installing a check valve at the overflow pipe discharge, replacing the 30-inch diameter wet interior roof hatch, abrasive blast cleaning the tank exterior and repainting, installing a vandal guard on the exterior ladder, a suspended ring impressed cathodic system, a balcony leg ladder, a vertical ladder and step-off platform, a wet interior ladder with fall prevention, and performing repairs on concrete spall foundation. The project also consists of replacing the existing water storage tower control building with a similarly sized building consisting of a split-faced masonry structure on top of a concrete slab. Replacement of approximately 2,695 water meters and 112 lead service lines. Where lead service lines are replaced, Michigan law requires the entire lead service line be replaced.</t>
  </si>
  <si>
    <t>TPN-247684</t>
  </si>
  <si>
    <t>DWSRF -Village Of Pentwater</t>
  </si>
  <si>
    <t>This project includes the construction of a new municipal well house, including a new municipal well pump, piping, chemical feed system, and all related components. This will include the construction of approximately 650 linear feet of 14-inch diameter horizontally directionally drilled transmission main under Pentwater channel. Additionally, this project will include replacing and adding approximately 10,350 linear feet of water main and replacing approximately 200 public and private side lead and galvanized water service lines throughout the village. Where lead service lines are replaced, Michigan law requires the entire lead service line be replaced.</t>
  </si>
  <si>
    <t>TPN-247683</t>
  </si>
  <si>
    <t>DWSRF -City Of Springfield</t>
  </si>
  <si>
    <t>The project includes approximately 16,000 linear feet of water main replacement, looping, lead service line replacement, and three pressure reducing valves. Additionally, there is minor sewer work in conjunction with replacement of a water main that runs through an existing sanitary sewer manhole. Where lead service lines are replaced, Michigan law requires the entire lead service line be replaced.</t>
  </si>
  <si>
    <t>TPN-247682</t>
  </si>
  <si>
    <t>DWSRF -City Of Newaygo</t>
  </si>
  <si>
    <t>Replacement of approximately 250 public and private side lead and galvanized water service lines throughout the city in accordance with the June 2018 revisions in the Michigan Lead and Copper Rule within the Safe Drinking Water Act 399 of 1976. The project scope also includes replacing approximately 2,000 linear feet of water main located on Wood Street, including corresponding hydrants, valves, and taps. Where lead service lines are replaced, Michigan law requires the entire lead service line be replaced.</t>
  </si>
  <si>
    <t>TPN-247681</t>
  </si>
  <si>
    <t>DWSRF -City Of Reed City</t>
  </si>
  <si>
    <t>This project includes the demolition and abandonment of the existing Well No.3 and Well No.4 and replacing them onto a new site which will also consolidate the White Birch Estates mobile home park to the municipal system and the abandonment of their onsite wells. Additionally, this project will include replacing approximately 8,500 linear feet of water main, replacing approximately 170 public and private side lead and galvanized water service lines, installing new water meters throughout the city, and making repairs and improvements to the elevated storage tank on 225th Avenue. Where lead service lines are replaced, Michigan law requires the entire lead service line be replaced.</t>
  </si>
  <si>
    <t>TPN-247680</t>
  </si>
  <si>
    <t>DWSRF -County Of Marquette</t>
  </si>
  <si>
    <t>Watermain and lead service line replacement, Tank Upgrades, and Wellhouse Improvements. Where lead service lines are replaced, Michigan law requires the entire lead service line be replaced.</t>
  </si>
  <si>
    <t>TPN-247679</t>
  </si>
  <si>
    <t>DWSRF -Township Of Oscoda</t>
  </si>
  <si>
    <t>"Remove and replace old, undersized water main, complete water main loops for reliability, and remove and replace hydrants on former Air Force Base subject to cross-contamination from PFAS substances."</t>
  </si>
  <si>
    <t>TPN-247678</t>
  </si>
  <si>
    <t>DWSRF -Township Of Bessemer</t>
  </si>
  <si>
    <t>This project consists of replacement of approximately 35 lead service lines in Bessemer Township. The work will be completed in accordance with Michigan\u2019s revised Lead and Copper Rule within the Safe Drinking Water Act 399 or 1976. Where lead service lines are replaced, Michigan law requires the entire lead service line be replaced.</t>
  </si>
  <si>
    <t>TPN-247677</t>
  </si>
  <si>
    <t>DWSRF -City Of Croswell</t>
  </si>
  <si>
    <t>Replacement of water main pipe and installation of water main looping to remove dead ends. The project also consists of completing an estimated 213 lead service line replacements and installing a water storage tower mixer system. Where lead service lines are replaced, Michigan law requires the entire lead service line be replaced.</t>
  </si>
  <si>
    <t>TPN-247456</t>
  </si>
  <si>
    <t>CWSRF -Great Lakes Water Authority 2</t>
  </si>
  <si>
    <t>"The Great Lakes Water Authority\u2019s Northwest Interceptor to Oakwood Combined Sewer Overflow Sewer project consists of an approximately 3,600 linear foot, 12-foot diameter mined tunnel to build a 10-foot finished diameter combined relief sewer and a permanent diversion structure in the City of Detroit\u2019s southernmost neighborhoods (Boynton and Oakwood Heights)."</t>
  </si>
  <si>
    <t>TPN-247455</t>
  </si>
  <si>
    <t>CWSRF -Great Lakes Water Authority</t>
  </si>
  <si>
    <t>"Phase 2C/3C is approximately 21,000 linear feet of sewer rehabilitation of existing large diameter pipe ranging in sizes of 54-, 60-, 66-, and 78-inches from Beech Daly Road to Telegraph Road and from Warrendale Drive to Outer Drive. Red Run Sewer is an estimated 1,040 lineal feet of 30-inch diameter sanitary sewer pipe relocation. Phase 2A/3A is asset management inspection of an estimated 200,000 linear feet of sanitary sewer pipe ranging in size from 4- to 120-inches in diameter along the Middle and Lower Rouge Interceptors. LS1A is wet well asset management inspection."</t>
  </si>
  <si>
    <t>TPN-247454</t>
  </si>
  <si>
    <t>CWSRF - City Of Dearborn Heights</t>
  </si>
  <si>
    <t>"The project consists of installation an estimated 12,500 linear feet of 12 to 60-inch diameter storm sewer, 200 storm sewer manholes, catch basins, inlets, two water quality systems, 2,500 linear feet of 24-inch diameter sanitary sewer, 10 sanitary sewer manholes, and green infrastructure bioswale and bioretention areas in the City of Detroit\u2019s West Chicago South residential neighborhood."</t>
  </si>
  <si>
    <t>TPN-247453</t>
  </si>
  <si>
    <t>"The project is for rehabilitation of approximately 46,000 linear feet of sanitary sewer mains and repair/rehabilitation of approximately 267 manholes throughout southeast City of Pontiac."</t>
  </si>
  <si>
    <t>TPN-247452</t>
  </si>
  <si>
    <t>"CWSRF -County Of Oakland, A Michigan Constitutional Corp"</t>
  </si>
  <si>
    <t>This project consists of disconnection of storm and sanitary sewer lines in the Peck and Meridian Street service area. Approximately 3,000 linear feet of sanitary sewer will be replaced, and sections of existing storm sewer would be reutilized. New storm sewer will be installed in areas without existing sewers. The City of Sault Ste. Marie will also complete wastewater treatment plant improvements, which include replacement of influent pumping and screening system equipment; upgrades to grit removal system and scum handling concentration tank; replacement of chemical storage and feed system; replacement of secondary clarifier mechanisms, rotating biological contactor components, and various pumps; installation of new sodium hypochlorite disinfection system and chlorine contact tank; and complete Supervisory Control and Data Acquisition System, electrical distribution system, and various other facility and site upgrades.</t>
  </si>
  <si>
    <t>TPN-247451</t>
  </si>
  <si>
    <t>CWSRF - City Of Escanaba</t>
  </si>
  <si>
    <t>The project consists of improvements to the secondary clarifier at the City of Owosso\u2019s wastewater treatment plant.</t>
  </si>
  <si>
    <t>TPN-247450</t>
  </si>
  <si>
    <t>CWSRF -City Of Owosso</t>
  </si>
  <si>
    <t>"The project is for separation of combined sewers associated with Combined Sewer Overflow Outfall L-41. This includes construction of approximately 6,125 linear feet of storm sewers ranging from 12 to 36 inches in diameter."</t>
  </si>
  <si>
    <t>TPN-247449</t>
  </si>
  <si>
    <t>CWSRF -City Of Sault Ste Marie</t>
  </si>
  <si>
    <t>"This project includes various collection system improvements in the City of Escanaba. Approximately 5,215 linear feet of sanitary sewer replacement will occur along Ludington Street, 6th Avenue South, and Alley E of South 16th Street. Up to 16 manholes will be replaced in association with the sanitary sewer replacements. Additionally, 15 standalone manhole replacements will occur throughout the city. Approximately 2,285 linear feet of sanitary sewer lining will occur along Alley S of Ludington Street, Alley E of South 14th Street, Alley E of South 9th Street, Alley E of South Lincoln Road, and Alley E of South 16th Street. Up to 29 manhole linings will be replaced throughout the city. Approximately 2,808 linear feet of storm sewer and 30 manholes will be replaced along Ludington Street from 9th Street to 3rd Street. The Ludington Street roof drains will also be disconnected. A new Ludington Street Lift Station will be constructed and will replace the existing Ludington Street and City Hall Lift Stations. Bypass piping for the CN Lift Station will also be installed."</t>
  </si>
  <si>
    <t>TPN-248334</t>
  </si>
  <si>
    <t>DWSRF - City of Garden City</t>
  </si>
  <si>
    <t>Drinking water activities for the city of Garden City</t>
  </si>
  <si>
    <t>TPN-248333</t>
  </si>
  <si>
    <t>DWSRF - City Of St Louis</t>
  </si>
  <si>
    <t>The project consists of water main, lead service line, and valve replacement in various locations throughout the City of St. Louis. Watermain work consists of replacing 21,500 linear feet of existing 2-inch, 3-inch, 4-inch, 6-inch, and 8-inch diameter water main with 8-inch and 12-inch ductile iron pipe. An additional 1,400 linear feet of 8-inch diameter water main will be constructed to loop dead-end water mains. A total of 12 lead service lines and 10 valves will also be replaced throughout the city. Where lead service lines are replaced, Michigan law requires the entire lead service line be replaced.</t>
  </si>
  <si>
    <t>TPN-248332</t>
  </si>
  <si>
    <t>DWSRF - Village Of Hesperia</t>
  </si>
  <si>
    <t>"This project includes the construction of a new Water Treatment Plant (WTP), improvements to existing Well House 1 and Well House 2 including the installation of a water main to connect the two wellhouses to the new WTP, demolition of Well House 3, and the abandonment and replacement of Well 3 at a new site due to perfluorooctanoic acid (PFOA) contamination. Also included is replacement of approximately 15,000 linear feet of water main, replacement of approximately 386 public and private side lead and galvanized water service lines throughout the village, replacement of outdated water meters, and completing the recommended repairs and improvements to their elevated storage tank. Where lead service lines are replaced, Michigan law requires the entire lead service line be replaced.</t>
  </si>
  <si>
    <t>TPN-248331</t>
  </si>
  <si>
    <t>CWSRF -City Of Inkster</t>
  </si>
  <si>
    <t>Combined Sewer Overflow Phases 3 &amp; 4 to eliminate Eastern Rouge Outfalls \u2013 Includes new combined Sewer Pump Station and sanitary sewers to reroute flows to a retention treatment basin and provide relief capacity.</t>
  </si>
  <si>
    <t>TPN-256882</t>
  </si>
  <si>
    <t>TMF - City of Mount Clemens</t>
  </si>
  <si>
    <t>This project involves work related to the development of the City of Mount Clemens (Mount Clemens) lead service line replacement (LSLR) program. Field verification will be conducted for approximately 1,105 service lines at properties where lead is suspected but not confirmed or where service line material is unknown but likely contains lead, based on Mount Clemens\u2019 knowledge of service line materials at the time of this agreement. This includes effort by municipal staff to pothole on either side of each curb stop and perform in-building investigation to document service line materials. This project includes applicable restoration to original condition of potholed locations. This project does not directly fund the replacement of lead service lines.</t>
  </si>
  <si>
    <t>TPN-256881</t>
  </si>
  <si>
    <t>TMF - City of Port Huron</t>
  </si>
  <si>
    <t>This project involves work related to the development of City of Port Huron\u2019s (Port Huron) lead service line replacement (LSLR) program. Field verification will be conducted for approximately 11,857 service lines at properties where lead is suspected but not confirmed or where service line material is unknown but likely contains lead, based on Port Huron\u2019s knowledge of service line materials at the time of this agreement. This includes effort by Port Huron staff to pothole on either side of each curb stop and perform in-building investigation to document service line materials. This project includes applicable restoration to original condition of potholed locations.\nAt the time of this grant\u2019s execution, $230,113.30 of available funds remain in the grant program. If additional funding becomes available, the grant amount may be increased through a formal budget amendment at a later date up to the eligible project total ($599,949). This project does not directly fund the replacement of lead service lines.</t>
  </si>
  <si>
    <t>TPN-256880</t>
  </si>
  <si>
    <t>TMF - City of Watervliet</t>
  </si>
  <si>
    <t>This project involves work related to the development of City of Watervliet\u2019s (Watervliet) lead service line replacement (LSLR) program. Field verification will be conducted for approximately 578 service lines at properties where lead is suspected but not confirmed or where service line material is unknown but likely contains lead, based on Watervliet\u2019s knowledge of service line materials at the time of this agreement. This includes effort by consultant and contractor staff to pothole on either side of each curb stop and perform in-building investigation to document service line materials. This project includes applicable restoration to original condition of potholed locations. Information gathered during the physical verification of service lines will be incorporated into Watervliet\u2019s water system database for use in developing their lead service line replacement program.\nWatervliet will also pursue public education and outreach efforts related to lead service line verification and/or replacement program implementation. This effort includes website development, the development of community outreach materials, holding public information sessions, and printing costs for letters to residents affected by grant activities. This project does not directly fund the replacement of lead service lines.</t>
  </si>
  <si>
    <t>TPN-256879</t>
  </si>
  <si>
    <t>TMF - Township of Bessemer</t>
  </si>
  <si>
    <t>This project involves work related to the development of Bessemer Township\u2019s (Bessemer) lead service line replacement (LSLR) program. Field verification will be conducted for approximately 120 service lines at properties where lead is suspected but not confirmed or where service line material is unknown but likely contains lead, based on Bessemer\u2019s knowledge of service line materials at the time of this agreement. This includes effort by contractor and consultant staff to pothole on either side of each curb stop and perform in-building investigation to document service line materials. This project includes applicable restoration to original condition of potholed locations. Information gathered during the physical verification of service lines will be incorporated into Bessemer\u2019s water system database for use in developing their lead service line replacement program.\nBessemer will develop a project planning document for the Drinking Water State Revolving Fund (DWSRF) program. This planning document will only contain lead service line replacement project activities.\nBessemer will also pursue public education and outreach efforts related to lead service line verification and/or replacement program implementation. This effort includes an information session to discuss LSLR activities with the public, the development of community outreach materials, , and printing/paper/postage costs for letters/flyers to residents affected by grant activities. This project does not directly fund the replacement of lead service lines.</t>
  </si>
  <si>
    <t>TPN-256878</t>
  </si>
  <si>
    <t>TMF - City of Saginaw</t>
  </si>
  <si>
    <t>This project involves work related to the development of City of Saginaw\u2019s (Saginaw) lead service line replacement (LSLR) program. Field verification will be conducted for approximately 7,489 service lines at properties where lead is suspected but not confirmed or where service line material is unknown but likely contains lead, based on Saginaw\u2019s knowledge of service line materials at the time of this agreement. This includes effort by city staff to pothole on either side of each curb stop and perform in-building investigation to document service line materials. This project includes applicable restoration to original condition of potholed locations. Information gathered during the physical verification of service lines will be incorporated into Saginaw\u2019s water system database for use in developing their lead service line replacement program. This project does not directly fund the replacement of lead service lines.</t>
  </si>
  <si>
    <t>TPN-256877</t>
  </si>
  <si>
    <t>TMF - Village of Decatur</t>
  </si>
  <si>
    <t>This project involves work related to the development of the Village of Decatur\u2019s (Decatur) lead service line replacement (LSLR) program. Field verification will be conducted for approximately 605 service lines at properties where lead is suspected but not confirmed or where service line material is unknown but likely contains lead, based on Decatur\u2019s knowledge of service line materials at the time of this agreement. This includes effort by contractor and consultant staff to pothole on either side of each curb stop to document service line materials. 50 locations will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 Information gathered during the physical verification of service lines will be incorporated into Decatur\u2019s water system database for use in developing their lead service line replacement program.\nDecatur will develop a project planning document for the Drinking Water State Revolving Fund (DWSRF) program. This planning document will only contain lead service line replacement project activities. This project does not directly fund the replacement of lead service lines.</t>
  </si>
  <si>
    <t>TPN-256876</t>
  </si>
  <si>
    <t>TMF - City of Ishpeming</t>
  </si>
  <si>
    <t>This project involves work related to the development of City of Ishpeming\u2019s (Ishpeming) lead service line replacement (LSLR) program. Field verification will be conducted for approximately 250 service lines at properties where lead is suspected but not confirmed or where service line material is unknown but likely contains lead, based on Ishpeming\u2019s knowledge of service line materials at the time of this agreement. This includes effort by contractor staff to pothole on the private side of the curb stop and perform in-building investigation to document service line materials. Approximately 250 locations will be potholed at the corporation stop to determine the presence of goosenecks, which are short sections of material used for connection between the corporation stop and the service line piping. This project includes applicable restoration to original condition of potholed locations.\nIshpeming will develop a project planning document for the Drinking Water State Revolving Fund (DWSRF) program. This planning document will only contain lead service line replacement project activities. This project does not directly fund the replacement of lead service lines.</t>
  </si>
  <si>
    <t>TPN-256875</t>
  </si>
  <si>
    <t>TMF - City of Howell</t>
  </si>
  <si>
    <t>This project involves work related to the development of City of Howell\u2019s (Howell) lead service line replacement (LSLR) program. Field verification will be conducted for approximately 300 service lines at properties where lead is suspected but not confirmed or where service line material is unknown but likely contains lead, based on Howell\u2019s knowledge of service line materials at the time of this agreement. This includes effort by consultant and contractor staff to pothole on either side of each curb stop and perform in-building investigation to document service line materials. Building interior verification of service line materials includes the development of a self-reporting website for residents. This project includes applicable restoration to original condition of potholed locations. Information gathered during the physical verification of service lines will be incorporated into Howell\u2019s water system database for use in developing their lead service line replacement program.\nHowell will develop a project planning document for the Drinking Water State Revolving Fund (DWSRF) program. This planning document will only contain lead service line replacement project activities.\nHowell will also pursue public education and outreach efforts related to lead service line verification and/or replacement program implementation. This effort includes the development of community outreach materials and letters to residents affected by grant activities. This project does not directly fund the replacement of lead service lines.</t>
  </si>
  <si>
    <t>TPN-256874</t>
  </si>
  <si>
    <t>TMF - City of Norway</t>
  </si>
  <si>
    <t>This project involves work related to the development of City of Norway\u2019s (Norway) lead service line replacement (LSLR) program. Field verification will be conducted for approximately 140 service lines at properties where lead is suspected but not confirmed or where service line material is unknown but likely contains lead, based on Norway\u2019s knowledge of service line materials at the time of this agreement. This includes effort by consultant and contractor staff to pothole on either side of each curb stop and perform in-building investigation to document service line materials. All locations will also be potholed at the corporation stop to determine the presence of goosenecks, which are short sections of material used for connection between the corporation stop and the service line piping. This project includes applicable restoration to original condition of potholed locations. This project does not directly fund the replacement of lead service lines.</t>
  </si>
  <si>
    <t>TPN-256873</t>
  </si>
  <si>
    <t>CWSRF - City Of Flint</t>
  </si>
  <si>
    <t>"Avon Pump Station demolition, Third Ave Pump Station force main upgrades, and electrical improvements."</t>
  </si>
  <si>
    <t>TPN-257921</t>
  </si>
  <si>
    <t>Michigan Reconnect Expansion to 21 Administrative and Legal Costs</t>
  </si>
  <si>
    <t>This project is specifically for the administrative and legal costs associated with the Michigan Reconnect Expansion to 21 project in 2025 and 2026. Michigan reconnect expansion to 21 must be used by the department for a limited-time program supported with federal funds to provide last dollar financial assistance to eligible individuals who are at least 21 years of age and seeking associate degrees, industry recognized certificates, or credentials. The program is intended to respond to the COVID-19 public health emergency and its negative impacts on college enrollment and learning for individuals not less than 21 years of age and not more than 24 years of age attending college.</t>
  </si>
  <si>
    <t>TPN-257919</t>
  </si>
  <si>
    <t>Community and Neighborhood Initiatives - Fiscal Recovery Funds Administrative an</t>
  </si>
  <si>
    <t>Specific Administrative and Legal Costs related to the Community and Neighborhood Initiatives program within the Michigan Department of Labor and Economic opportunity.</t>
  </si>
  <si>
    <t>TPN-257918</t>
  </si>
  <si>
    <t>Small Business Support Hubs Administrative and Legal Costs</t>
  </si>
  <si>
    <t>This project is specifically for the administrative and legal costs associated with the Small Business Support Hubs program in 2025 and 2026.</t>
  </si>
  <si>
    <t>TPN-257917</t>
  </si>
  <si>
    <t>Removal of Workforce Barriers Administrative and Legal Costs</t>
  </si>
  <si>
    <t>This project is specifically for the administrative and legal costs associated with the Removal of Workforce Barriers program in 2025 and 2026.</t>
  </si>
  <si>
    <t>TPN-257915</t>
  </si>
  <si>
    <t>Blight Elimination Program - Fiscal Recovery Funds Administrative and Legal Cost</t>
  </si>
  <si>
    <t>Specific Administrative and Legal Costs related to the Blight Elimination Program</t>
  </si>
  <si>
    <t>TPN-257913</t>
  </si>
  <si>
    <t>Non-Profit Impact Grant Administrative and Legal Costs</t>
  </si>
  <si>
    <t>This project is specifically for the administrative and legal costs associated with the Non-Profit impact grant program in 2025 and 2026.</t>
  </si>
  <si>
    <t>TPN-257912</t>
  </si>
  <si>
    <t>MI Housing Opportunities Promoting Energy Efficiency Administrative and Legal</t>
  </si>
  <si>
    <t>Funding to incentivize energy efficiency and health improvements for single or multi-family properties and to provide energy assistance. Properties could be owner-occupied or rental properties. Allocations would be as follows: $10.0 million for rehabilitation of certain structural or mechanical repairs for both existing owner-occupied and rental properties; $20.0 million for activities that stabilize and enhance neighborhoods by nonprofits and local governments; $15.0 million to invest in and repair homes in the City of Detroit. This specific element of the project is related to administrative and legal costs in 2025 and 2026 for this program.</t>
  </si>
  <si>
    <t>TPN-257911</t>
  </si>
  <si>
    <t>Pump Station Back-up Generators Administrative and Legal Costs</t>
  </si>
  <si>
    <t>This specific project is for the administrative and legal costs associated with the wider Pump Station Back-up generator project.</t>
  </si>
  <si>
    <t>TPN-257908</t>
  </si>
  <si>
    <t>Local Parks and Trail Infrastructure - Public Recreation Facilities Administrati</t>
  </si>
  <si>
    <t>This project is specifically for the administrative and legal costs associated with the Local Parks and Trail Infrastructure - Public recreation facilities project in 2025 and 2026. Projects may include the development, renovation or redevelopment of public recreation facilities, and the provision of recreation-focused equipment and programs at public recreation spaces. Funds may be expended for activities such as, but not limited to, project review, planning, architecture and engineering services, construction, oversight and compliance activities associated with state and federal requirements, as applicable.</t>
  </si>
  <si>
    <t>TPN-257906</t>
  </si>
  <si>
    <t>Missing Middle Administrative and Legal Costs</t>
  </si>
  <si>
    <t>This project is specifically for the administrative and legal costs for the Missing Middle project in 2025 and 2026. There was an appropriation of $110.0 million federal Coronavirus State Fiscal Recovery Fund to create the Missing Middle Gap program to increase attainable housing supply for households with incomes between 60% and 120% of the area median income.  The grant funds will help by defraying costs for non-profit developers to invest in, construct or substantially rehabilitate properties.  To be in compliance, grant recipients are required to sell or lease their units to the target income levels and at a price that meet program affordability requirements.  Grant recipients are expected to maintain program requirements for a minimum of 10 years in order to stay compliant and ultimately have the grant forgiven.</t>
  </si>
  <si>
    <t>TPN-257900</t>
  </si>
  <si>
    <t>HCDF Administrative and Legal Costs</t>
  </si>
  <si>
    <t>Program funds will be used to pay for administrative and legal expenses associated with the administration of the Housing and Community Development Fund in 2025 and 2026.  These funds will cover expenses associated with grant administration, monitoring, compliance review, etc.  Activities may include program evaluation and capacity building activities to support the administration of program in accordance with state and federal requirements across Michigan to eligible households and communities.</t>
  </si>
  <si>
    <t>TPN-257890</t>
  </si>
  <si>
    <t>DWSRF - Staff Administrative and Legal Costs</t>
  </si>
  <si>
    <t>Administrative and legal expenses for the FRF funded Drinking Water State Revolving Fund projects in 2025 and 2026</t>
  </si>
  <si>
    <t>TPN-257910</t>
  </si>
  <si>
    <t>State Parks and Trail Infrastructure - Deferred Maintenance Admin and Legal</t>
  </si>
  <si>
    <t>This project is specifically for administrative and legal costs in 2025 and 2026 for the State Parks and Trail Infrastructure - Deferred Maintenance program. State parks and trail infrastructure, the department of natural resources must develop, improve, repair, and maintain state parks, state recreation areas, and state-designated trails. Improvements to the state\u2019s recreation areas will help support and enhance tourism and related economic sectors in communities across the state that have been adversely impacted by the COVID-19 pandemic. (2) Funds may be expended for activities such as, but not limited to, project review, planning, architecture and engineering services, construction, oversight, and compliance activities associated with state and federal requirements, as applicable.</t>
  </si>
  <si>
    <t>TPN-257884</t>
  </si>
  <si>
    <t>Community Revitalization and Placemaking Grants Administrative and Legal Costs</t>
  </si>
  <si>
    <t>The Revitalization and Placemaking (RAP) Program and specifically this project addresses the negative economic impacts of the pandemic and promotes health and safety by investing in capital expenditure projects that result in neighborhood features, such as occupied buildings and active public spaces through revitalization and repurposing of vacant, underutilized, blighted, or historic buildings and investment in place-based infrastructure. These capital expenditure projects may include but are not limited to improvements to properties, including rehabilitation or maintenance, renovation, removal and remediation of environmental contaminants, demolition or deconstruction, greening and public space improvements. RAP provides access to real estate and place-based infrastructure development gap financing in the form of grants of up to $5 million per project for real estate rehabilitation and development, grants of up to $1 million for public space place-based infrastructure per project, and grants of up to $20 million to local or regional partners who develop a subgrant program.  The program is new, but it is very similar to the MSF\u2019s existing state-funded Community Revitalization Program.  It will have unique grant agreement templates and reporting requirements. This specific element of the project is related to administrative and legal costs in 2025 and 2026 for this program.</t>
  </si>
  <si>
    <t>TPN-257888</t>
  </si>
  <si>
    <t>CWSRF - Staff Administrative and Legal Costs</t>
  </si>
  <si>
    <t>Administrative and legal expenses for the FRF funded Clean Water State Revolving Fund projects in 2025 and 2026</t>
  </si>
  <si>
    <t>TPN-259115</t>
  </si>
  <si>
    <t>MWUAC - U S Geological Survey 3</t>
  </si>
  <si>
    <t>The Water Use Advisory Council (WUAC) was established under Part 328 of the Natural Resources and Environmental Protection Act to study and make recommendations to the Quality of Life (QOL) agencies (EGLE, Department of Natural Resources, Department of Agriculture and Rural Development) on Michigan's Water Use Program. The Council has a diverse membership appointed by each of the Governor, the Senate Majority Leader, the Speaker of the House of Representatives, and the Director of EGLE.  The appointees represent the following industries and interests: business and manufacturing, public utilities, angling, agriculture, well drilling, local units of government, agricultural and non-agricultural irrigation, wetlands conservation, municipal water supplies, conservation, riparian landownership, professional hydrogeologists, Indian tribes, the aggregate industry, environmental organizations, and local watershed councils. Michigan law requires the entire lead service line be replaced.</t>
  </si>
  <si>
    <t>TPN-259114</t>
  </si>
  <si>
    <t>MWUAC - U S Geological Survey 2</t>
  </si>
  <si>
    <t>This is a health and welfare project for assuring accurate drinking water source and supply data in Michigan. Wellogic is the statewide database for water well records and the completeness of the data within the system is crucial for understanding groundwater use and location of freshwater aquifer resources. The well construction, geologic and hydrogeologic data within Wellogic is currently incomplete. The Wellogic database is missing data from over three hundred thousand historic scanned water well logs. In addition, the current data within Wellogic requires correction and validation. The lack of complete well record data with Wellogic limits the ability of to assess risks and protect public health.</t>
  </si>
  <si>
    <t>TPN-259113</t>
  </si>
  <si>
    <t>MWUAC - Fishbeck Thompson Carr &amp; Hube Inc</t>
  </si>
  <si>
    <t>TPN-259112</t>
  </si>
  <si>
    <t>MWUAC - Western Michigan University 2</t>
  </si>
  <si>
    <t>TPN-294558</t>
  </si>
  <si>
    <t>Drinking Water State Revolving Fund Revenue Loss Projects</t>
  </si>
  <si>
    <t>Drinking Water State Revolving Fund revenue loss funds used for portion of deposit into revolving fund for federal funding match.</t>
  </si>
  <si>
    <t>TPN-294557</t>
  </si>
  <si>
    <t>Clean Water State Revolving Fund Revenue Loss Projects</t>
  </si>
  <si>
    <t>Clean Water State Revolving Fund revenue loss funds used for portion of deposit into revolving fund for federal funding match.</t>
  </si>
  <si>
    <t>TPN-082169</t>
  </si>
  <si>
    <t>Child Caring Institutions Support Payment</t>
  </si>
  <si>
    <t>Supplemental payments to private child caring institutions to address the economic impact of the COVID-19 public health emergency.</t>
  </si>
  <si>
    <t>TPN-082163</t>
  </si>
  <si>
    <t>Growing MI Business</t>
  </si>
  <si>
    <t>Department of Treasury to create and operate an afflicted business relief program to provide aid to afflicted businesses in this state that have realized a financial hardship as a result of the COVID-19 emergency.</t>
  </si>
  <si>
    <t>TPN-082153</t>
  </si>
  <si>
    <t>Adult Foster Care/Homes for Aged COVID Relief</t>
  </si>
  <si>
    <t>The project is intended to provide aid to adult foster care and homes for the aged facilities in their COVID-19 mitigation and prevention activities by helping to offset additional costs that have been incurred due to COVID-19.</t>
  </si>
  <si>
    <t>TPN-082146</t>
  </si>
  <si>
    <t>GSRP State Fiscal Recovery Funds</t>
  </si>
  <si>
    <t>Funding to expand access for GSRP to provide part-day, school-day, or GSRP/Head Start blended comprehensive free compensatory classroom programs designed to improve the readiness and subsequent achievement of educationally and economically disadvantaged children who meet the participant eligibility and prioritization guidelines.</t>
  </si>
  <si>
    <t>TPN-100625</t>
  </si>
  <si>
    <t>State Parks and Trail Infrastructure - Deferred Maintenance</t>
  </si>
  <si>
    <t>State parks and trail infrastructure, the department of natural resources must develop, improve, repair, and maintain state parks, state recreation areas, and state-designated trails. Improvements to the state\u2019s recreation areas will help support and enhance tourism and related economic sectors in communities across the state that have been adversely impacted by the COVID-19 pandemic.</t>
  </si>
  <si>
    <t>TPN-100624</t>
  </si>
  <si>
    <t>Infrastructure Office</t>
  </si>
  <si>
    <t>The Michigan Infrastructure Office\u2019s commitment is to invest in Michigan\u2019s infrastructure, organize and execute the Governors vision for infrastructure, coordination across the state government, marshal resources, and partner with local officials, federal partners, and outside stakeholders. MIO ensures resources sent to Michigan under the BIL are used effectively and efficiently to repair roads and bridges, replace lead pipes, expand high-speed internet, and build up electric vehicle charging infrastructure.</t>
  </si>
  <si>
    <t>TPN-100613</t>
  </si>
  <si>
    <t>Work-based Learning Health Services Academies</t>
  </si>
  <si>
    <t>This project will help increase the number of health workers whose numbers were negatively impacted by the pandemic. The goal of this project is to increase the number of pupils who are college- and career-ready after high school graduation in the critical-needs occupations in health care services. Intended recipients are school districts who want to start career academies.</t>
  </si>
  <si>
    <t>TPN-100563</t>
  </si>
  <si>
    <t>Local Parks and Trails Infrastructure - Public Recreation Facilities</t>
  </si>
  <si>
    <t>Projects may include the development, renovation or redevelopment of public recreation facilities, and the provision of recreation-focused equipment and programs at public recreation spaces. Funds may be expended for activities such as, but not limited to, project review, planning, architecture and engineering services, construction, oversight and compliance activities associated with state and federal requirements, as applicable. The population being served by this project are those who use the parks and those within the communities where the facilities are being added/enhanced. The overall goal is to get critical funding to local units of government, public authorities legally established to provide public recreation, and regional or statewide organizations (such as planning regions and local community foundations) for projects that: Provide safe, accessible, public recreation facilities, and spaces to improve people\u2019s health; Introduce new recreation experiences; Build on existing park infrastructure; Make it easier for people to enjoy the outdoors.</t>
  </si>
  <si>
    <t>TPN-100564</t>
  </si>
  <si>
    <t>MI Housing Opportunities Promoting Energy Efficiency Program (MI-HOPE)</t>
  </si>
  <si>
    <t>Funding to incentivize energy efficiency and health improvements for single or multi-family properties and to provide energy assistance. Properties could be owner-occupied or rental properties. Allocations would be as follows: $10 million for rehabilitation of certain structural or mechanical repairs for both existing owner-occupied and rental properties; $20 million for activities that stabilize and enhance neighborhoods by nonprofits and local governments; $15 million to invest in and repair homes in the City of Detroit.</t>
  </si>
  <si>
    <t>TPN-100562</t>
  </si>
  <si>
    <t>State Parks and Trail Infrastructure - New State Park</t>
  </si>
  <si>
    <t>Creation of a new state park in the city of Flint. In March 2022, the State of Michigan announced it would establish a new state park in the city of Flint, a community disproportionately affected by COVID-19 \u2013 the first state park in Genesee County and the 104th state park in Michigan\u2019s parks and recreation system. The park is envisioned to consist of 230 acres that stretch approximately 3 miles east to west and more than 1.5 miles north to south. The area includes five park units and three trailway connections, providing visitors with nonmotorized access to the entirety of the completed park. This composition will provide diverse land types and recreation uses for everyone who visits the inviting new destination. The population being served are those who will use the parks and those within the communities where the parks are built.</t>
  </si>
  <si>
    <t>TPN-100561</t>
  </si>
  <si>
    <t>Multicultural Integration Funding - Public Health</t>
  </si>
  <si>
    <t>Use of funds for minor alterations to sub-recipients' work places where people come in for service, like acrylic dividers at reception and office space/desks of persons providing service, touch-free entry for bathroom doors, screening apparatus, including hiring people to conduct the screening. Funds will also be used for increased medical staff and screening staff to enable increased clinic hours.</t>
  </si>
  <si>
    <t>TPN-100560</t>
  </si>
  <si>
    <t>Nursing Home Respirators</t>
  </si>
  <si>
    <t>This program responds to an increased need for Personal Protective Equipment (PPE) that nursing homes have experienced because of the Covid-19 pandemic. The program will ensure that nursing homes have an adequate supply of N95 respirators and Fit Testing Kits. This program will also focus on ensuring that nursing homes have a self-sufficient training program so that respirators are worn correctly. The use of State Fiscal Recovery Funds to purchase PPE is an eligible use of funds as outlined in the U.S. Treasury Final Rule.</t>
  </si>
  <si>
    <t>TPN-100559</t>
  </si>
  <si>
    <t>Multicultural Integration Funding - PPE</t>
  </si>
  <si>
    <t>The COVID-19 public health emergency has called for an increased use of personal protective equipment (PPE) to contain the spread of the coronavirus. The Federal State and Local Fiscal Recovery Funds (SLFRF) final rule has explicitly called out the purchasing of PPE as an allowable expense that responds to and is a mitigation tactic of the COVID-19 public health response. Under this project, PPE kits will be handed out to economically disadvantaged individuals and households/families in need. PPE kits to be distributed include face masks, hand sanitizer, bleach wipes, and gloves.</t>
  </si>
  <si>
    <t>TPN-100558</t>
  </si>
  <si>
    <t>Hospital Airborne Pathogen Control Pilot Program</t>
  </si>
  <si>
    <t>The program will result in two hospitals running a pilot program for in-room ceiling installations and internet of things-connected Michigan-based ultraviolet control technology filtration and cleaning systems or other devices that reduce surface pathogens and airborne contaminants for control of harmful pathogens in the air and on settled surfaces.</t>
  </si>
  <si>
    <t>TPN-100557</t>
  </si>
  <si>
    <t>Nursing Home Infection Control Grants</t>
  </si>
  <si>
    <t>Support to nursing homes for capital changes to improve air quality and reduce spread of illness. Reimbursement to nursing homes for assessment and improvements to HVAC systems.</t>
  </si>
  <si>
    <t>TPN-100556</t>
  </si>
  <si>
    <t>Nursing Facility Room Conversion Pilot Project</t>
  </si>
  <si>
    <t>The purpose of the Nursing Facility Room Conversion Pilot Project is to reimburse nursing facilities for 50% of the cost to convert multi-resident rooms into single resident rooms. The Department of Health and Human Services shall prioritize awarding competitive grants for the conversion of rooms that have more than 2 residents into single resident rooms.  Eligible subrecipients for this project are Michigan Nursing Facilities. By definition, nursing homes within the state of Michigan are a nursing care facility, including a county medical care facility, that provides organized nursing care and medical treatment to 7 or more unrelated individuals suffering or recovering from illness, injury, or infirmity.</t>
  </si>
  <si>
    <t>TPN-100555</t>
  </si>
  <si>
    <t>Homeless Shelter Repair Grants</t>
  </si>
  <si>
    <t>This project provides funding for repairing the physical environment of homeless shelters in Michigan. The project aims to invest in the improvements that also serve to mitigate the spread of COVID-19 in congregate settings.</t>
  </si>
  <si>
    <t>TPN-100549</t>
  </si>
  <si>
    <t>Mobile Health Unit Pilot Program</t>
  </si>
  <si>
    <t>The formation of Michigan Mobile Health Corps (MMHC) a collaborative of mobile health providers to treat, control and prevent COVID-19, particularly in populations w/limited access to medical care and social service resources. Focus on Testing and Vaccinations into hard to reach communities. Also intended to help address health disparities among populations with limited access to medical care and social services resources.</t>
  </si>
  <si>
    <t>TPN-100542</t>
  </si>
  <si>
    <t>Kidney Disease Education, Research, and Prevention</t>
  </si>
  <si>
    <t>This project is applicable to the Public Health enumerated uses of State and Local Fiscal Recovery Fund SLFRF. There is a correlation between individuals who are at risk of chronic kidney disease and COVID-19 (particularly individuals who are hospitalized for COVID-19). As such, this project\u2019s purpose is to utilize a prevention strategy for chronic kidney disease through two primary domains: health care systems and high-risk communities.</t>
  </si>
  <si>
    <t>TPN-100541</t>
  </si>
  <si>
    <t>Healthcare Recruitment, Retention, and Training</t>
  </si>
  <si>
    <t>The focus of the program is to support recruitment, retention and training of health care professionals in response to the COVID-19 health crisis. The subrecipients include the Michigan Hospital Association (MHA), Michigan Primary Care Association (MPCA), and skilled nursing home facilities. The funds from this program will help provide supports to healthcare workers to increase staffing.</t>
  </si>
  <si>
    <t>TPN-100539</t>
  </si>
  <si>
    <t>Multicultural Integration Funding - Mental Health Services</t>
  </si>
  <si>
    <t>This project aims to provide mental health services that are designed to address/mitigate the impact of COVID-19 on school age children and their family members, schools, and faculty, along with young adults and adults experiencing increased social isolation and elevated rates of mental health and co-occurring disorder needs within communities. Services provided by this program can include, but are not limited to, funding of existing and/or new behavioral health and support staff, provision of outreach assessment and evaluation, referral to mental health and physical health services, and counseling and treatment and case management. Services provided by this project investment can include programs to identify the risks of and address social isolation, along with the academic, social, and emotional needs of students and the deterioration in memory, thinking and social abilities for persons with dementia, all of which have been exacerbated by the pandemic. This project also will capture the training of staff, who will better serve persons with mental health needs caused by the pandemic.</t>
  </si>
  <si>
    <t>TPN-100537</t>
  </si>
  <si>
    <t>Missing Middle Gap Program</t>
  </si>
  <si>
    <t>Appropriated $110.0 million federal Coronavirus State Fiscal Recovery Fund to create the Missing Middle Gap program to increase attainable housing supply for households with incomes between 60% and 120% of the area median income.  The grant funds will help by defraying costs for non-profit developers to invest in, construct or substantially rehabilitate properties.  To be in compliance, grant recipients are required to sell or lease their units to the target income levels and at a price that meet program affordability requirements.  Grant recipients are expected to maintain program requirements for a minimum of 10 years in order to stay compliant and ultimately have the grant forgiven.</t>
  </si>
  <si>
    <t>TPN-100536</t>
  </si>
  <si>
    <t>Multicultural Integration Funding - Affordable Housing</t>
  </si>
  <si>
    <t>This project aims to invest in affordable housing for new Americans and the socially and economically disadvantaged. The housing to be developed is a multi-building, subsidized housing complex. Those eligible for housing in this complex are families at or below 60% of the area median income.</t>
  </si>
  <si>
    <t>TPN-100535</t>
  </si>
  <si>
    <t>Pump Station Back-up Generators</t>
  </si>
  <si>
    <t>This project will install backup generators at 145 state-owned pump stations to better respond to large rain events that also damage the power grid and cause the pump stations to lose their primary source of power. The work done at each site will include the building of a concrete pad to place the generator on, a secure fence around the generator, the integration of the generator into the pump station monitoring system, and the installation of security cameras on site to protect the new equipment. The end result will be a secure backup power system that will automatically turn on in the event of a power outage, and its performance can be monitored remotely.</t>
  </si>
  <si>
    <t>TPN-100534</t>
  </si>
  <si>
    <t>Clean Water State Revolving Fund</t>
  </si>
  <si>
    <t>Allocates funds to provide communities with a source of funds for water pollution control projects, including wastewater treatment plant upgrades, combined or sanitary sewer overflow abatement, new sewers to reduce sources of pollution, stormwater management, and other publicly owned wastewater treatment efforts.</t>
  </si>
  <si>
    <t>TPN-100533</t>
  </si>
  <si>
    <t>Sewer Overflows</t>
  </si>
  <si>
    <t>Allocates $72 million to be used for priority wastewater infrastructure projects to address combined sewer overflows, pumping capacity, and sewer rehabilitation in Macomb County.</t>
  </si>
  <si>
    <t>TPN-100532</t>
  </si>
  <si>
    <t>Substantial Public Health Risk Project</t>
  </si>
  <si>
    <t>This project will provide resources to local governments to mitigate public health risk from treatment system failures. Funds will be targeted to wastewater systems with an EGLE consent order or judgement, determination from a local health department, failing sewage lagoon treatment systems, or are determined by EGLE to pose an immediate or substantial public health risk.</t>
  </si>
  <si>
    <t>TPN-100531</t>
  </si>
  <si>
    <t>Drinking Water Asset Management</t>
  </si>
  <si>
    <t>Grants to create asset management plans or distribution system material inventories for drinking water systems.</t>
  </si>
  <si>
    <t>TPN-100530</t>
  </si>
  <si>
    <t>Drinking Water State Revolving Fund</t>
  </si>
  <si>
    <t>The purpose of the program is to improve drinking water infrastructure by funding drinking water improvements including lead service line replacements, water main improvements, and water treatment plant upgrades.</t>
  </si>
  <si>
    <t>TPN-100529</t>
  </si>
  <si>
    <t>Lead Service Line Replacement - Benton Harbor</t>
  </si>
  <si>
    <t>This project is to support costs associated with lead service line replacements and provide safe drinking water to the community. Abonmarche will serve as overall project lead and will approve invoices in accordance with contracted work between the City of Benton Harbor and various contractors approved by the City. These approved invoices will be submitted to EGLE for reimbursement under this agreement. Where lead service lines are replaced, Michigan law requires the entire lead service line be replaced.</t>
  </si>
  <si>
    <t>TPN-100528</t>
  </si>
  <si>
    <t>Consolidation and Contamination Risk Reduction (C2R2)</t>
  </si>
  <si>
    <t>This project will provide funds to public drinking water systems to remove or reduce PFAS or other regulated contaminants.</t>
  </si>
  <si>
    <t>TPN-100525</t>
  </si>
  <si>
    <t>Child Welfare Mitigation Payments</t>
  </si>
  <si>
    <t>Additional financial support for foster parents, parenting foster youth, and foster youth living independently to mitigate the negative financial impacts of COVID, based on need. Lump sum payments to foster caregivers and independent living foster children for financial impacts of COVID public health emergency. Funds intended to support childcare costs, educational supports, and technology supporting virtual school or work.</t>
  </si>
  <si>
    <t>TPN-031881</t>
  </si>
  <si>
    <t>Coronavirus Response Activities Administration</t>
  </si>
  <si>
    <t>Costs related to the Covid Stimulus Project Management Office and the Covid-19 Office of Accountability responsible for providing strategic oversight, monitoring, and support of programs implemented with FRF.</t>
  </si>
  <si>
    <t>TPN-031872</t>
  </si>
  <si>
    <t>Unemployment Trust Fund Deposit</t>
  </si>
  <si>
    <t>Deposit to Unemployment Insurance Trust Fund to partially address negative economic impacts as a result of COVID-19.</t>
  </si>
  <si>
    <t>TPN-031755</t>
  </si>
  <si>
    <t>Pure Michigan</t>
  </si>
  <si>
    <t>Contractor will develop and implement a fully integrated travel marketing and promotional campaign to respond to the COVID-19 public health emergency and its negative economic impacts by addressing the economic harm resulting from or exacerbated by the COVID-19 pandemic.  The contractor shall ensure that the production work and medial placements made will result in a cumulative total of 936,842,105 media impressions during the period of November 1, 2021 through October 31, 2022. For the work performed in the period ending October 31, 2023, the Contractor shall ensure that the production work and media placements made will result in a cumulative total of 700,000,000 impressions during the period of November 1, 2022 through October 31, 2023.  For the work performed in the period ending October 31, 2025, the Contractor shall ensure that the production work and media placements made will result in a cumulative total of 825,684,061. The population being served are the communities within Michigan that benefit from tourists/rely on tourism as a form of income.</t>
  </si>
  <si>
    <t>TPN-031738</t>
  </si>
  <si>
    <t>Long-Term Care Facility Support for FY21/22</t>
  </si>
  <si>
    <t>Aid to long term care facilities to address the economic impact of the COVID-19 public health emergency on long term care providers in the fiscal year ending September 30, 2022.</t>
  </si>
  <si>
    <t>TPN-031734</t>
  </si>
  <si>
    <t>Long-Term Care Facility Support</t>
  </si>
  <si>
    <t>Provide aid to long-term care facilities that have experienced a decline in the long-term care facility\u2019s average daily census of 5% or more during the covered period when compared to the long-term care facility\u2019s average daily census as reported in the nursing facility\u2019s 2019 Medicaid cost report to ensure continued facility operations.</t>
  </si>
  <si>
    <t>TPN-031730</t>
  </si>
  <si>
    <t>Hospital COVID-19 Support</t>
  </si>
  <si>
    <t>Provide aid to hospitals to help cover negative economic impacts related to the COVID-19 pandemic.</t>
  </si>
  <si>
    <t>TPN-109547</t>
  </si>
  <si>
    <t>Payroll expenditures covered with revenue replacement funds.</t>
  </si>
  <si>
    <t>TPN-110316</t>
  </si>
  <si>
    <t>Drinking Water State Revolving Fund - Water Tower in Genessee County</t>
  </si>
  <si>
    <t>The project is an investment in water infrastructure. Access to clean drinking water will be improved by adding an elevated storage tank in an area where one does not currently exist. Emergency power will be installed at the water treatment plant to ensure a continuous supply of drinking water to the community during a power outage. Improvements to water transmission will be made, which will eliminate areas with stagnant water, which will result in higher quality drinking water. Treatment facilities will be improved.</t>
  </si>
  <si>
    <t>TPN-110315</t>
  </si>
  <si>
    <t>New State Public Health and Environmental Science Lab</t>
  </si>
  <si>
    <t>The new state public health and environmental science laboratory project will include the planning and construction of a comprehensive, consolidated, state-of-the-art laboratory to improve public health and safety laboratory response and capacity needs. This project results from a need for increased lab capacity and increased effectiveness of delivered services. The majority of lab square footage will be devoted to the MDHHS lab, which will be the state's highly complex public health laboratory responsible for deploying, testing, molecular sequencing, surveilling, and staff training of all Covid-19 related and all other public health-related laboratory services. Laboratory services are provided to all providers, local health departments, other states, federal agencies, teaching institutions, peer organizations, and regulatory bodies. Pre-pandemic and pandemic time infrastructure available to MDHHS laboratories has been qualitatively, quantitatively, and structurally deficient. COVID-19 test deployment easily proved that we could not perform even 150 tests per day when the demand was 100 fold for protecting Michiganders. As of January 2023, the State of Michigan averages 1300+ daily COVID-19 cases, and the demand for testing is still high. The construction of a consolidated modern laboratory with efficient equipment and adequate space for scientists will fulfill the state testing and surge testing needs for current and future testing demands.</t>
  </si>
  <si>
    <t>New comprehensive state public health and environmental science laboratory.</t>
  </si>
  <si>
    <t>TPN-110306</t>
  </si>
  <si>
    <t>Balanced Calendar Support Grants</t>
  </si>
  <si>
    <t>For matching grants to districts for HVAC and other one-time infrastructure or equipment costs necessary to operate a year-round, balanced calendar. School buildings are congregate settings in need of increased or updated HVAC equipment as an infection prevention method for the children and staff.</t>
  </si>
  <si>
    <t>TPN-116278</t>
  </si>
  <si>
    <t>ARPA Loan Program</t>
  </si>
  <si>
    <t>An agreement between the City of Birmingham and Citizens Trust Bank utilizing ARPA funding to operate and manage a Better Business Loan Program to assist small businesses located in the City of Birmingham that are experiencing financial hardship as a result of the COVID-19 pandemic providing loans up to $10,000 per business.</t>
  </si>
  <si>
    <t>TPN-116109</t>
  </si>
  <si>
    <t>Affordable Home Ownership</t>
  </si>
  <si>
    <t>A Housing Investment Partnership Program for the purpose of constructing 16 affordable single family new construction units in the Woodlawn Community; on-site infrastructure imporvements and mortgage assistance for the development of the project.</t>
  </si>
  <si>
    <t>TPN-153334</t>
  </si>
  <si>
    <t>Carraway Demolition</t>
  </si>
  <si>
    <t>Demolition of blighted properties to make way for affordable and other quality housing.</t>
  </si>
  <si>
    <t>TPN-153321</t>
  </si>
  <si>
    <t>Hardwick  Project</t>
  </si>
  <si>
    <t>Redevelopment of a vacant and blight of former light industrial property into a Class A, full-service mixed-use office and retail building.</t>
  </si>
  <si>
    <t>TPN-154805</t>
  </si>
  <si>
    <t>Shadow Brook</t>
  </si>
  <si>
    <t>Develop fifty-three (53) single family, energy-efficient, affordable house units for persons or families at or below 100% of the Area Median Income containing approximately 1000 \u2013 1350 square feet.</t>
  </si>
  <si>
    <t>TPN-173907</t>
  </si>
  <si>
    <t>Membership Dues</t>
  </si>
  <si>
    <t>Annual professional certification and dues for Chris Hatcher, Chief Community Planner/ARPA Team Lead.</t>
  </si>
  <si>
    <t>TPN-173906</t>
  </si>
  <si>
    <t>ARPA Custodial Fees</t>
  </si>
  <si>
    <t>City of Birmingham ARPA Custodial Fees.</t>
  </si>
  <si>
    <t>TPN-175070</t>
  </si>
  <si>
    <t>Enterprise Resource Planning (ERP) System</t>
  </si>
  <si>
    <t>An integrated Enterprise Resource Planning (ERP) system to managing all aspects of financial management, human resources, public safety, and service delivery with the City\u2019s core accounting function.</t>
  </si>
  <si>
    <t>TPN-185126</t>
  </si>
  <si>
    <t>Birmingham Landmarks</t>
  </si>
  <si>
    <t>Birmingham Landmarks suffered a 92% decrease in revenue during the past 2 years, theatre operations were essentially shut down for more than 18 months with over 150 events being cancelled, losing more than $2.5 million in revenue. Much needed repairs and routine maintenance were postponed. Capital investments to the facility that will improve the performing arts and cultural venue\u2019s ability to attract and host national touring musicians and comedians, locally produced performances, film screenings, school field trips and special events, graduations and recitals, charity fundraiser events and more, catering to a diverse group of event producers and attendees to make these historic cultural facilities available to the public. Birmingham Landmarks allocated amount of $50,000 will be used for window improvements and electrical improvements for dressing rooms.</t>
  </si>
  <si>
    <t>TPN-184657</t>
  </si>
  <si>
    <t>Leaders of Excellence</t>
  </si>
  <si>
    <t>Leaders of Excellence (LOE) serves as a bridge between circumstances and a brighter future \nfor children, particularly youth and young adults who would otherwise be at a disadvantage. LOE provides \neducational workshops focused on Career Readiness (P.O.W.E.R.), Tech Force (Tech Forward), and Personal \nDevelopment. These programs provide youth and young adults (ages 15-24) with high-demand jobs through \nworkforce education, paid student internships, and eliminating barriers to employment by connecting them to \nemployers who want to hire them. They create resumes, provide job application assistance, job placement, and \nprepare youth for the workforce. They will provide 3 cohorts of each program, paid internships, non-driver's \nidentification cards, HS resumes, and college scholarships for youth and young adults. Self-care group sessions will \nbe conducted by a licensed therapist at the beginning and end of each program.</t>
  </si>
  <si>
    <t>TPN-185680</t>
  </si>
  <si>
    <t>Morgan Stanley</t>
  </si>
  <si>
    <t>\u201cEarly in the ARP Committee Board\u2019s planning process to administer State and Local Fiscal Recovery Fund money under the American Rescue Plan Act, it was identified and understood that the City would employ various services to administrate these monies properly. To that end, the City at various points and via passage of appropriate resolutions has enlisted the services of a qualified consultant firm to ensure accurate tracking reporting and administration of the fund.\u201d</t>
  </si>
  <si>
    <t>TPN-185674</t>
  </si>
  <si>
    <t>Ernst  Young US LLC</t>
  </si>
  <si>
    <t>Professional services contract for ARPA program administration.</t>
  </si>
  <si>
    <t>TPN-185671</t>
  </si>
  <si>
    <t>A G Gaston Boys and Girls Club Inc</t>
  </si>
  <si>
    <t>As a result of the Covid-19 pandemic, the A.G. Gaston Boys &amp; Girls Club was negatively impacted economically because we could not fundraise adequately. With reduced funds, they had to reduce the number of youths we could serve in the community. For the past 56 years, A.G. Gaston Boys &amp; Girls Club has provided the children of Birmingham a safe place to learn and grow after-school and during the summer. Providing underserved youth with new, developmentally appropriate enrichment activities for in-school learning helps develop critical thinking and problem-solving skills and sparks their curiosity and a lifelong love of learning. A.G. Gaston Boys &amp; Girls Club will provide educational and enrichment services for youth, age 6-18, experiencing academic learning loss due to COVID restrictions on classroom learning and overall academic recovery for disproportionately impacted youth.</t>
  </si>
  <si>
    <t>TPN-185570</t>
  </si>
  <si>
    <t>Children's of Alabama Indy Grand Prix Workforce Development</t>
  </si>
  <si>
    <t>ZOOM Motorsports is the promoter and sole owner of the annual Children's of Alabama Indy  \n\nGrand Prix event in Birmingham. During the event weekend, ZOOM Motorsports conducts a comprehensive Work Force Development program to expose the youth of Birmingham to career opportunities in skilled labor. This 12,000 square feet area features hands on learning activities, vendor exhibits, opportunity to meet with industry professionals and interact with representatives from the state's two-year college system. Funding will be utilized to enhance the Work Force Development area by increasing the technology of the area to make it more interactive and the marketing of the program to reach more students. In addition, ZOOM Motorsports will increase the number of free student tickets we issue out to the schools to give the maximum amount of opportunity for students to attend.</t>
  </si>
  <si>
    <t>TPN-185557</t>
  </si>
  <si>
    <t>Eastlake Sidewalk Repairs</t>
  </si>
  <si>
    <t>Sidewalk repair to address trip hazards and ADA access at the following locations: 7600 2nd Ave North, 7622 2nd Ave North, Division Ave at Barrett Elementary School and 2nd Ave North and Oporto Madrid Blvd.</t>
  </si>
  <si>
    <t>TPN-185157</t>
  </si>
  <si>
    <t>The Literacy Council of Central Alabama</t>
  </si>
  <si>
    <t>The Literary Council offers a suite of programs to increase literacy levels, including adult basic literacy, adult basic literacy for justice-impacted adults, English for Speakers of Other Languages (ESOL), family literacy, workforce development, GED Preparation, digital literacy, soft skills, and volunteer tutor training. $100,000 of ARPA funds will support the implementation and oversight of programmatic services including operational expenses and the hiring of new staff to expand the internal team.</t>
  </si>
  <si>
    <t>TPN-186467</t>
  </si>
  <si>
    <t>Homeowner Fa\xe7ade Improvements (Metro Changers)</t>
  </si>
  <si>
    <t>Metro Changers will provide home repair/renovation to include 6 new roofs and completing 12 new exterior paint and cosmetic improvement projects to serve 12 qualified low-and moderate-income homeowners residing in Council District 9. For the Purposes of this Agreement, a low-and moderate Income person or family shall mean those persons or families with incomes that do not exceed the level or so percent of the median income for the applicable area1 as provided for under existing regulations promulgated by the United States Department of Housing and Urban Development currently contained within the provisions of 24 Code of Federal Regulations at Parts 813 arid 913, and such successor federal laws and regulations as may exist from time to time. Exterior paint and cosmetic improvement projects will include, but are riot limited to exterior paint, minor cosmetic improvements, exterior deck repair or replacement, and roof repair.</t>
  </si>
  <si>
    <t>TPN-186440</t>
  </si>
  <si>
    <t>Collegeville - Broadband Internet Access</t>
  </si>
  <si>
    <t>The Collegeville - Broadband Internet Access program will provide 350 households in the Collegeville Neighborhood (30% of the neighborhood's 1,200 homes) with improved access to broadband internet and faster connection speeds. This program will enable Woodlawn United to continue its mission to bridge the digital divide by providing access to reliable high-speed internet to Birmingham residents.</t>
  </si>
  <si>
    <t>TPN-186436</t>
  </si>
  <si>
    <t>CREATE Birmingham</t>
  </si>
  <si>
    <t>The Creative Sector Recovery Program will use $250,000 ARPA funding to assist small businesses and nonprofit organizations in the creative sector, located in the City of Birmingham, that endured negative impacts during the pandemic through $5,000.00 grants. CREATE Birmingham defines the creative sector as performing arts, visual arts and crafts, culture and heritage, media and film, design, and culinary arts.</t>
  </si>
  <si>
    <t>TPN-186425</t>
  </si>
  <si>
    <t>STREAM Innovations Coding Boot Camp Program</t>
  </si>
  <si>
    <t>The STREAM Innovations Coding Boot Camp provides an opportunity to expand a student's understanding of technology and careers that can change the socioeconomic status of individuals who choose tech careers. The target age range for program beneficiaries is 12 to 18 years of age. The six-week boot camp will provide students with interactive multimedia and project-based learning opportunities. Students will increase the depth of their understanding and use of technology, develop the ability to use programming languages to solve problems and have a place to learn and fail in a safe environment. STREAM Innovations will support and coordinate goods and services to the poor and needy through community outreach programs which will safeguard the public health and welfare through educational services to underprivileged and needy youth of the City.</t>
  </si>
  <si>
    <t>TPN-186422</t>
  </si>
  <si>
    <t>Small Business Assistance (CREED63)</t>
  </si>
  <si>
    <t>CREED63 will promote economic development through the operation of a co-working space and business incubator offering entrepreneurs, small businesses, and non-profit organizations, working space, virtual offices, podcast studio, business services, business programming and communal spaces (i.e.) training rooms, conference rooms, programming, and training for a period of one year.</t>
  </si>
  <si>
    <t>TPN-186414</t>
  </si>
  <si>
    <t>Build UP Program</t>
  </si>
  <si>
    <t>Build UP is an Alabama nonprofit community based organization that specializes in empowering youth, families and communities to lift themselves out of poverty to lead self-reliant lives by equipping youth to acquire self-directed, career-focused education; gain knowledge and skills in a high-demand field of their choosing; and build personal wealth and earn passive income by owning homes and rental properties.</t>
  </si>
  <si>
    <t>TPN-186397</t>
  </si>
  <si>
    <t>Children's Village Projects</t>
  </si>
  <si>
    <t>Children's Village an Alabama nonprofit corporation, that provides long-term residential \n(shelter, food, clothing) and educational services to children in the foster care system, was allocated $35,000 of ARPA funding to assist with providing a certified mental health counselor and play therapist for twelve weeks.</t>
  </si>
  <si>
    <t>TPN-187060</t>
  </si>
  <si>
    <t>Health Housing Initiative (NHSB)</t>
  </si>
  <si>
    <t>Agreement between the City and Neighborhood Housing Services of Birmingham, Inc. (NHSB), under which the City will provide funding, for the Healthy Housing Initiative program in Districts 4 and 9 in an amount not to exceed $800,000.00. The funds will be used for the repairs and replacement of major housing systems and structures, ADA compliance and site improvements.</t>
  </si>
  <si>
    <t>TPN-187059</t>
  </si>
  <si>
    <t>Bham/Aspen Justice in Governance Partnership</t>
  </si>
  <si>
    <t>The Aspen Institute will provide services to support the planning stage of the Birmingham/Aspen Justice and Governance Partnership (JGP), which is designed to improve analytical capacity and support policy improvements focused on ending overdependence on the criminal legal system, and stimulate reinvestment in the local people, institutions, and networks most knowledgeable about neighborhood safety and justice.</t>
  </si>
  <si>
    <t>TPN-186906</t>
  </si>
  <si>
    <t>Woodward Park Playground</t>
  </si>
  <si>
    <t>The purpose of the improvements made at the Woodward Park playground is to promote physical activity and recreational opportunities to disproportionally impacted populations residing in Arlington-West End neighborhoods. The $117,645 of ARPA funding for this project will be used to purchase and install the new playground equipment and demolish the existing playground.</t>
  </si>
  <si>
    <t>TPN-236653</t>
  </si>
  <si>
    <t>Titusville Cultural Arts Center</t>
  </si>
  <si>
    <t>The Titusville Cultural Center project scope is to help complete the Cultural Center Building 2 to continue serving the historically underserved communities nearby by offering a space to house nonprofits, entrepreneurs, and businesses all in one place. To support small businesses, access to education entities, workplace development programs, and fitness and wellness providers in one local, easily accessible area. The project will leverage $100,000 in American Rescue Plan Act(ARPA) funds to cover salaries, administrative, operational, and buildout cost.</t>
  </si>
  <si>
    <t>Rehabilitation and renovation of small business incubator</t>
  </si>
  <si>
    <t>TPN-236248</t>
  </si>
  <si>
    <t>East Pinson Valley Park Improvements</t>
  </si>
  <si>
    <t>This project seeks to make several improvements at East Pinson Valley Park to increase access to public spaces and improve the public health of the surrounding community that has been impacted by the COVID-19 pandemic. This project will include the installation of playground equipment and a drainage system on the soccer field to mitigate flooding issues, repairs to the walking track.</t>
  </si>
  <si>
    <t>TPN-236240</t>
  </si>
  <si>
    <t>Tom Bradford Park Improvements</t>
  </si>
  <si>
    <t>This project seeks to make several improvements at Tom Bradford Park to increase access to public spaces and improve the public health of the surrounding community that has been impacted by the COVID-19 pandemic. This project will include the installation of outdoor fitness equipment and sod replacement.</t>
  </si>
  <si>
    <t>TPN-237349</t>
  </si>
  <si>
    <t>Girls Inc of Central Alabama</t>
  </si>
  <si>
    <t>Girls Inc. proposes to serve over 1,000 girls throughout the Birmingham area, with particular attention to the neighborhoods impacted by COVID. The project targets girls attending Title 1 schools and living in neighborhoods with racial/ethnic concentrations of poverty. Through a recently conducted study, this program has worked and exhibited that these girls are less likely to use illegal substances, more likely to attend school, be excited about STEM, and ready to pursue college and careers.</t>
  </si>
  <si>
    <t>TPN-236705</t>
  </si>
  <si>
    <t>Master Solutions Consulting Services</t>
  </si>
  <si>
    <t>This project involves communication and coordination with quasi-judicial organizations, private-sector and non-profit organizations to identify and pursue federal, state and local competitive grant opportunites of mutual benefit.</t>
  </si>
  <si>
    <t>TPN-238178</t>
  </si>
  <si>
    <t>Property Acquisition (Positive Development)</t>
  </si>
  <si>
    <t>This project includes the acquisition of a blighted commercial building and vacant property located in the 700 block of 8th Avenue West. The property will be marketed for redevelopment.</t>
  </si>
  <si>
    <t>TPN-238177</t>
  </si>
  <si>
    <t>Levitate Legal Consulting Services</t>
  </si>
  <si>
    <t>Professional services for additional grant writing services.</t>
  </si>
  <si>
    <t>TPN-238176</t>
  </si>
  <si>
    <t>Gene8tor Health Conference</t>
  </si>
  <si>
    <t>Attracting Conferences and Conventions to host 2023 gener8tor Healthcare Conference.</t>
  </si>
  <si>
    <t>TPN-238174</t>
  </si>
  <si>
    <t>Transplant Games 2024</t>
  </si>
  <si>
    <t>Attracting Conferences and Conventions to host the 2024 Transplant Games of America.</t>
  </si>
  <si>
    <t>TPN-238173</t>
  </si>
  <si>
    <t>Brasfield and Gorrie (Roadway)</t>
  </si>
  <si>
    <t>BRT Roadway extending from 4802 Avenue W eastward to 5613 1st Avenue North.</t>
  </si>
  <si>
    <t>TPN-238171</t>
  </si>
  <si>
    <t>Birmingham Jefferson County Transit Authority Administration</t>
  </si>
  <si>
    <t>Administration and operating expenses for the Birmingham-Jefferson County Transit Authority.</t>
  </si>
  <si>
    <t>TPN-238147</t>
  </si>
  <si>
    <t>Port Birmingham Fire Hydrant</t>
  </si>
  <si>
    <t>Installation of a 6-inch tap on a 6-inch cast iron water main in the Warrior River Water Authority service area to support the construction of a 25,000 square foot warehouse facility at the Port Birmingham Terminal.</t>
  </si>
  <si>
    <t>TPN-238146</t>
  </si>
  <si>
    <t>Sloss Tech</t>
  </si>
  <si>
    <t>Attracting Conferences and Conventions to host the 2023 Sloss Tech Convention.</t>
  </si>
  <si>
    <t>TPN-238144</t>
  </si>
  <si>
    <t>EDT BRT Project</t>
  </si>
  <si>
    <t>The relocation and resizing of BRT Station locations, layout, and size.</t>
  </si>
  <si>
    <t>TPN-238143</t>
  </si>
  <si>
    <t>Nextec</t>
  </si>
  <si>
    <t>Nextec, LLC will undertake a project to redevelop and rehabilitate the approximately 65,000 square foot Edwards Motor Company Building (former Sticks 'N" Stuff Building) located at 1531 3rd Avenue North.</t>
  </si>
  <si>
    <t>TPN-238145</t>
  </si>
  <si>
    <t>Alta Planning + Design</t>
  </si>
  <si>
    <t>Professional services agreement with Alta Planning + Design to prepare the City's Reconnecting Communities and Neighborhood grant application.</t>
  </si>
  <si>
    <t>TPN-238142</t>
  </si>
  <si>
    <t>National Assoc. of Black Journalist Conference</t>
  </si>
  <si>
    <t>Attracting Conferences and Conventions to host closing reception at National Association of Black Journalist 2023 annual convention.</t>
  </si>
  <si>
    <t>TPN-238141</t>
  </si>
  <si>
    <t>HBCU Springcoming</t>
  </si>
  <si>
    <t>Attracting Conferences and Conventions to host the 2023 HBCU Springcoming Event.</t>
  </si>
  <si>
    <t>TPN-238140</t>
  </si>
  <si>
    <t>BDOT Accessibility Repairs</t>
  </si>
  <si>
    <t>The World Games Venues - ADA Improvements In Right-of-Way</t>
  </si>
  <si>
    <t>TPN-238139</t>
  </si>
  <si>
    <t>World Games Expenditures (DPW)</t>
  </si>
  <si>
    <t>The World Games Venues \u2013 DPW improvements to facilities and staffing.</t>
  </si>
  <si>
    <t>TPN-238138</t>
  </si>
  <si>
    <t>World Games Expenditures (Crossplex/Bill Harris Arena)</t>
  </si>
  <si>
    <t>The World Games Venues \u2013 Crossplex/Bill Harris Arena Improvements</t>
  </si>
  <si>
    <t>TPN-238137</t>
  </si>
  <si>
    <t>World Games Expenditure (Boutwell)</t>
  </si>
  <si>
    <t>The World Games Venues \u2013 Boutwell Auditorium Improvements</t>
  </si>
  <si>
    <t>TPN-238136</t>
  </si>
  <si>
    <t>World Games Expenditures (IMS)</t>
  </si>
  <si>
    <t>The World Games Venues \u2013 IMS managed all communication, audio/video upgrades and enhancements to World Game Venues.</t>
  </si>
  <si>
    <t>TPN-238135</t>
  </si>
  <si>
    <t>PITS/PIDS Services for Message Point Media-BRT</t>
  </si>
  <si>
    <t>BRT Station Messaging</t>
  </si>
  <si>
    <t>TPN-238134</t>
  </si>
  <si>
    <t>Crossplex Boilers</t>
  </si>
  <si>
    <t>TPN-239031</t>
  </si>
  <si>
    <t>Druid Hills Point Pre-Development Activities</t>
  </si>
  <si>
    <t>$200,000 in ARPA dollars will support pre-development activities only, to facilitate the development of Druid Hills Point, a proposed 35-to-40-unit residential development located at 1650-1808 Fred L. Shuttlesworth Lane in the Druid Hill neighborhood. The residential development will target first time homebuyers and first responders/essential works, such as teachers, police officers, firefighters, and other municipal employees.</t>
  </si>
  <si>
    <t>TPN-238814</t>
  </si>
  <si>
    <t>Jefferson County HVIP (Hospital-Linked Intervention Program)</t>
  </si>
  <si>
    <t>The Hospital-Linked Intervention Program (HVIP) is an evidence-based violence prevention and intervention program to reduce the revolving door of violent injury, specifically gun violence. Engaging survivors of gun violence while recovering in the hospital setting presents an opportunity to change and save lives while reducing retaliation and recidivism. The Jefferson County HVIP allocated amount of $2,103,212 will be used for salaries and direct costs from 2023 through 2026.</t>
  </si>
  <si>
    <t>TPN-238716</t>
  </si>
  <si>
    <t>West End Sidewalk Repairs</t>
  </si>
  <si>
    <t>The goal of this project is to help assist sidewalk repairs or replacing sections of existing sidewalk and improving pedestrian accessibility within a 2-block radius of Hemphill Elementary School located in West End area.</t>
  </si>
  <si>
    <t>TPN-239564</t>
  </si>
  <si>
    <t>Good School Food and Apprenticeship Program</t>
  </si>
  <si>
    <t>A multi-year investment in Jones Valley Teaching Farm's (JVTF) apprenticeship model and Center for Food Education will provide the critical resources needed to expand the impact of JVTF's work and deliver high-quality K-12 educational opportunities, economic mobility for Birmingham youth, and building a food resilient community.</t>
  </si>
  <si>
    <t>TPN-239794</t>
  </si>
  <si>
    <t>Morgan Stanley Fees are incurred for advisory services related to the investing of ARPA funding.</t>
  </si>
  <si>
    <t>TPN-239723</t>
  </si>
  <si>
    <t>Office Supplies expense relates to project supplies incurred for the ARPA program. This includes routine expenses such as pens, pencils, paper etc.</t>
  </si>
  <si>
    <t>TPN-239721</t>
  </si>
  <si>
    <t>Non-Capital Expenditures</t>
  </si>
  <si>
    <t>Non-Capital Expenditures related to program equipment and the furnishing of the office space for the ARPA team.</t>
  </si>
  <si>
    <t>TPN-239713</t>
  </si>
  <si>
    <t>Regions Bank Fees are related to bank administration fees related to the account holding ARPA funds.</t>
  </si>
  <si>
    <t>TPN-239708</t>
  </si>
  <si>
    <t>Salaries for 1099 Employees</t>
  </si>
  <si>
    <t>The Salaries for 1099 Employees project cover the salaries for the ARPA program manager and program analyst. Both the project owner and program analyst assist the chief community planner with the ARPA program.</t>
  </si>
  <si>
    <t>TPN-239699</t>
  </si>
  <si>
    <t>Conference Travel Expenses</t>
  </si>
  <si>
    <t>Travel Expenses related to any expenses incurred by the Chief Community Planner and ARPA team for travel related to ARPA conferences and workshops such as the GFOA Conference or AL/MS Chapter APA Conference in Starkville, MS.</t>
  </si>
  <si>
    <t>TPN-239675</t>
  </si>
  <si>
    <t>Professional Membership Fees are fees related to the American Planning Association Membership Fee for Chief Community Planner (ARPA administrator), ARPA project manager and ARPA project analyst</t>
  </si>
  <si>
    <t>TPN-240967</t>
  </si>
  <si>
    <t>YMCA of Birmingham</t>
  </si>
  <si>
    <t>The YMCA of Birmingham Project is geared to help assist in creating healthy childhood environments by using ARPA funding to build a new playground, develop a STEAM room, and refurbish the splash pad.</t>
  </si>
  <si>
    <t>TPN-241362</t>
  </si>
  <si>
    <t>The Salaries for 1099 Employees project cover the salaries for the ARPA program manager and program analyst Both the project owner and program analyst assist the chief community planner with the ARPA program.</t>
  </si>
  <si>
    <t>TPN-241359</t>
  </si>
  <si>
    <t>Roebuck Golf Course Cart Path Resurfacing Project</t>
  </si>
  <si>
    <t>The project scope includes resurfacing the entire golf course cart path as well as adding new paving in missing sections.</t>
  </si>
  <si>
    <t>TPN-241358</t>
  </si>
  <si>
    <t>Brother Let's Talk - H.E.A.L. - Healing through Education, Access, and Love</t>
  </si>
  <si>
    <t>The primary goal of H.E.A.L. (Healing through Education, Access, and Love) is to expand on the mental health services offered by Brother Let's Talk, include the physical health services provided by MedsPlus, and increase education to the communities of Birmingham.</t>
  </si>
  <si>
    <t>TPN-241357</t>
  </si>
  <si>
    <t>Shades Creek Walking Trail Project</t>
  </si>
  <si>
    <t>The Shades Creek Walking Trail project primarily aims to extend and connect the existing trails at the Flora Johnston Nature Park and Irondale Furnace Greenway The Shades Creek Walking Trail will provide active transportation access and connections to outdoor spaces and recreational opportunities to disproportionately impacted populations residing within a 14-mile walkshed of the trail The trail will also be open to the public at large, regardless of location, income level, neighborhood demographics, or physical ability.</t>
  </si>
  <si>
    <t>TPN-241356</t>
  </si>
  <si>
    <t>Birmingham Urban League Workforce Development</t>
  </si>
  <si>
    <t>The Birmingham Urban League BUL is a non-profit 501c3, community-based social service and civil rights organization The mission of the BUL is to assist all racial and ethnic groups, particularly African Americans and the urban poor, in achieving social and economic equality The BUL's Workforce Development Program will assist the City of Birmingham in reducing workforceeducational disparities brought on as a direct result of the Covid-19 pandemic</t>
  </si>
  <si>
    <t>TPN-241348</t>
  </si>
  <si>
    <t>BCRI- Pijeaux Library Renovations</t>
  </si>
  <si>
    <t>The Birmingham Civil Rights Institute (BCRI), a nonprofit 501(c)(3) organization, is a cultural and educational research center that is committed to educating high school youth about the significance of civil rights developments in Birmingham.</t>
  </si>
  <si>
    <t>TPN-251068</t>
  </si>
  <si>
    <t>YWomen Work - a Six-week Women\u2019s Entreprenurialship Program</t>
  </si>
  <si>
    <t>The YWomen Work Program offers training and support to women entrepreneurs on their journey to financial security.</t>
  </si>
  <si>
    <t>TPN-251586</t>
  </si>
  <si>
    <t>Mercy Deliverance Ministries Mobile Groceries</t>
  </si>
  <si>
    <t>Our goal at Mercy Delivery Ministries is to break cycles of poverty by providing educational opportunities, healthcare services, and access to affordable healthy food.</t>
  </si>
  <si>
    <t>TPN-251585</t>
  </si>
  <si>
    <t>Goodr Pop Grocery Market Series</t>
  </si>
  <si>
    <t>District 9 and Goodr are teaming up to launch a series of Pop-Up Market Food activations in Birmingham District 9. The goal is to serve hundreds of families groceries and meals to support them during hardships they are experiencing.</t>
  </si>
  <si>
    <t>TPN-251584</t>
  </si>
  <si>
    <t>Fountain Heights Farm</t>
  </si>
  <si>
    <t>This proposal seeks $17,000 in funding to support the We All Eat CSA program in providing 400 boxes of fresh, locally grown produce to families residing in Birmingham's District 9. To deepen food security in District 9, this program will be providing farm-fresh produce and deliveries to 50 families for eight weeks. The produce will be sourced exclusively from Fountain Heights Farms and other Alabama BIPOC farmers, ensuring that the funds directly support both the health of District 9 residents and the sustainability of local Black farmers.</t>
  </si>
  <si>
    <t>TPN-251583</t>
  </si>
  <si>
    <t>Daniels Pantry Meal Subscription Service Program</t>
  </si>
  <si>
    <t>ARPA funding will be utilized for the expansion of Daniel Payne Legacy Village Foundation\u2019s food service program increasing efficient access to healthy food options to residents of Birmingham.</t>
  </si>
  <si>
    <t>TPN-251582</t>
  </si>
  <si>
    <t>C&amp;E Groceries at Village Market</t>
  </si>
  <si>
    <t>The new grocery store will be in the existing Village Market located at 7737 2nd Ave S, Birmingham, AL 35206. Based on the need of the community, C &amp; E Groceries is poised to re-open the current (10,000 sq.ft, gross +/-) vacant grocery store in this urban area. The store will require removal of debris, cleaning of the existing floors, walls and ceilings, new electrical, lighting, data and equipment, along with startup grocery needs including but not limited to initial grocery stocking, new specialty equipment (pos systems, coolers and shelving) as needed, along with staff training and start up business funding.</t>
  </si>
  <si>
    <t>TPN-251352</t>
  </si>
  <si>
    <t>Certified Victim Service Officers</t>
  </si>
  <si>
    <t>The COVID-19 pandemic saw a significant increase in firearm purchases, driven by concerns over personal safety, civil unrest, and uncertainties surrounding the pandemic. With more firearms in homes, the need for safe storage solutions became more critical to prevent accidents and unauthorized access. The initiative aims to rebuild and enhance community connections by providing essential resources for firearm safety, thereby contributing to the overall community\u2019s well-being during and after the pandemic.</t>
  </si>
  <si>
    <t>TPN-251351</t>
  </si>
  <si>
    <t>Growing Kings Advocacy &amp; Outreach Initiative</t>
  </si>
  <si>
    <t>The COVID-19 pandemic saw a significant increase in firearm purchases, driven by concerns over personal safety, civil unrest, and uncertainties surrounding the pandemic With more firearms in homes, the need for safe storage solutions became more critical to prevent accidents and unauthorized access The initiative aims to rebuild and enhance community connections by providing essential resources for firearm safety, thereby contributing to the overall community's well-being during and after the pandemic</t>
  </si>
  <si>
    <t>TPN-251350</t>
  </si>
  <si>
    <t>Gun Safety Initiative</t>
  </si>
  <si>
    <t>TPN-251349</t>
  </si>
  <si>
    <t>UAB Arts in Medicine</t>
  </si>
  <si>
    <t>The University of Alabama Birmingham (UAB) Arts in Medicine (AIM) initiative will provide arts education to youth at the G. Ross Bell Youth Detention Center. Art education activities include music, visual arts, expressive writing, dance and movement and more on a weekly/monthly basis. This initiative provides additional support for the RESTORE Juvenile Reentry Program. The RESTORE program provides comprehensive services and support for youth ages 16 to 19 who have been placed in state custody for a minimum of 30 days at a Department of Youth Services placement, the G. Ross Bell Detention Center or any DYS diversion facility. Pursue Sole Source procurement based on the nature of services being provided and established relationship between the Detention Center and AIM program.</t>
  </si>
  <si>
    <t>TPN-251348</t>
  </si>
  <si>
    <t>OAA</t>
  </si>
  <si>
    <t>The Offender Alumni Association proposes to implement Phase II of the Violence Intervention &amp; Prevention Partners (VIP2) Program. This initiative serves injured victims of gun violence who have been admitted into UAB\u2019s Trauma and Acute Care Division.</t>
  </si>
  <si>
    <t>TPN-251347</t>
  </si>
  <si>
    <t>Live Free</t>
  </si>
  <si>
    <t>This programs approach encompasses both the street outreach and victim services scopes of work. It envisions an integrated program in which individuals at highest risk for lethal violence are engaged both in the streets and at the emergency room.</t>
  </si>
  <si>
    <t>TPN-251346</t>
  </si>
  <si>
    <t>IRSJA</t>
  </si>
  <si>
    <t>The Institute of Research for Social Justice in Action (IRSJA) is administering a comprehensive program that is designed to address systemic violence and inequities in Birmingham, Alabama, through evidence-based approaches, credible messengers, capacity building, and community engagement.</t>
  </si>
  <si>
    <t>TPN-251345</t>
  </si>
  <si>
    <t>Southern Research - Genomic Diagnostics Lab</t>
  </si>
  <si>
    <t>The Southern Research - Genomic Diagnostics Lab\u2019s objective is to address several infrastructure gaps in Birmingham\u2019s public health ecosystem such as the lack of diagnostic testing capacity and data infrastructure. ARPA funding will be used to fund the salaries of technical personnel and program personnel.</t>
  </si>
  <si>
    <t>TPN-251344</t>
  </si>
  <si>
    <t>HEART BIRMINGHAM Homeless Engagement Assistance Response Team</t>
  </si>
  <si>
    <t>Urban Alchemy will provide outreach teams and a call center facilitating multi-agency referrals and problem-solving for people experiencing homelessness, mental illness, addiction, or adjacent challenges. This initiative aims to yield positive outcomes for these individuals while reducing the call volume for Birmingham\u2019s law enforcement and fire departments.</t>
  </si>
  <si>
    <t>TPN-251343</t>
  </si>
  <si>
    <t>Community Violence Intervention (Dr. Chico Tillman)</t>
  </si>
  <si>
    <t>The Consultant shall provide its expertise to the Client for all things pertaining but not limited to working with staff and administration to develop best practices as it relates to technical assistance, training, capacity building, community canvassing, outreach work and other experiences front-line staff may encounter while working to fulfill the organization's mission</t>
  </si>
  <si>
    <t>TPN-251342</t>
  </si>
  <si>
    <t>Brother Let's Talk (Bham Cares Mental Health Campaign)</t>
  </si>
  <si>
    <t>Birmingham Cares About Your Mental Health campaign houses various projects to centralize mental health services for Birmingham residents. The project aims to create mental health partnerships with local businesses that have available space. This space will hold workshops, support groups, educational programs, and self-care events facilitated by mental health professionals from the community.</t>
  </si>
  <si>
    <t>TPN-251341</t>
  </si>
  <si>
    <t>Black Womens's Mental Health Institute</t>
  </si>
  <si>
    <t>The Black Women's Mental Health Institute's Community Counseling Program contracts interns in graduate programs to become licensed professional counselors and marriage and family therapists. They provide clinical supervision and a stipend to each intern as they provide free direct counseling services to the community. This program increases the number of black and culturally responsive mental health clinicians nationwide while benefiting the community.</t>
  </si>
  <si>
    <t>TPN-251340</t>
  </si>
  <si>
    <t>BAO - Birmingham Aids Outreach</t>
  </si>
  <si>
    <t>The BAO Project proposed appears to be an enumerated eligible use of funding. The final rule includes as an enumerated eligible use an array of services for prevention, treatment, recovery, and harm reduction for mental health, substance use, and other behavioral health challenges caused or exacerbated by the public health emergency. The final rule allows recipients to provide direct assistance to nonprofits that experienced public health or negative economic impacts of the pandemic. The BAO Project can be considered an enumerated use of funding if the recipients of the mental health counseling had a mental health need that was exacerbated or caused by the pandemic or if the nonprofit experienced a negative economic impact.</t>
  </si>
  <si>
    <t>TPN-251339</t>
  </si>
  <si>
    <t>Montclair Drainage Ditch Repair</t>
  </si>
  <si>
    <t>The objective of this project is to repair the drainage ditch along Montclair Road at Northumberland Road. The current issue with this drainage ditch is that the VA Clinic connected their ditch to the existing Montclair Road drainage ditch, but they only updated a very small portion of the ditch while the remainder of the drainage ditch has not been in updated for several years. Because there have been no updates for several years, the road is beginning to erode and wash away into the ditch, causing concern amongst the residents regarding the school buses that transport Putnam Middle School students, which is located on the same side of the street as the drainage ditch. The portion of the ditch that has not been updated is often filled with tree limbs and other debris that clogs the ditch and causes an ebb in the passage of water. A wooden guardrail is needed for the entire length of this road to separate the ditch and the roadway to prevent further road failure, as well as securing the road for the school buses transporting Putnam students. Also, fallen trees and limbs inside the ditch need to be removed and landscaping with new trees should be placed in grassy area across from the back side of the ditch that faces the residential side of the ditch. Additionally, there will be rocks added along the entirety of the ditch. This project is allocated $188,485.00 in ARPA funds and the entirety of that will go to construction.</t>
  </si>
  <si>
    <t>TPN-251338</t>
  </si>
  <si>
    <t>Caldwell Park / 26th Street South Drainage Improvements</t>
  </si>
  <si>
    <t>This study will evaluate the hydrology and hydraulics in the drainage basin encompassing Caldwell Park. In addition, it will determine the best courses of action for mitigation, along with the required construction to remedy the problem. This study will evaluate the hydrology and hydraulics in the drainage basin encompassing Caldwell Park to determine the cause of the excessive overland flow resulting in flooding at the Virginia Samford Theatre and the Episcopal Place Apartments. Once the cause of the flooding is determined, the best option for mitigation will be determined and a capital project will be developed, designed and constructed to address the problem. This project will use 2,000,000 amount in ARPA funding towards construction costs.</t>
  </si>
  <si>
    <t>TPN-251337</t>
  </si>
  <si>
    <t>Wenonah Oxmoor Rd. Drainage Improvements</t>
  </si>
  <si>
    <t>Project to improve stormwater drainage adjacent to 2300 Wenonah Oxmoor Road. This project is for drainage improvements primarily on the south side of Wenonah Oxmoor Road going eastward from Oslin Road terminating at a point approximately 500\u2019 to the east. Improvements including (but not limited to) 36\u201d RCP, 30\u201d HPDE Pipe, Ditch Work, grading, etc. This project will use $231,679.80 in ARPA funds and will go towards construction and materials.</t>
  </si>
  <si>
    <t>TPN-251336</t>
  </si>
  <si>
    <t>Garrison Ave SW Drainage Improvements</t>
  </si>
  <si>
    <t>The Garrison Ave SW Drainage Improvements project includes improving stormwater drainage along Garrison Ave from Valley Creek to 28th St SW. ARPA funds will be used towards constructing drainage infrastructure improvements along Garrison Ave from Valley Creek to 28th St SW to serve the adjacent neighborhood. This will include storm pipe and inlets improvements, and some open ditch if needed. This project will use $420,877.00 in ARPA funds and will go towards construction costs.</t>
  </si>
  <si>
    <t>TPN-251203</t>
  </si>
  <si>
    <t>Birmingham Land Bank Technology Upgrades</t>
  </si>
  <si>
    <t>Acquisition and deployment of a new and improved Property Management and Reporting software system that will vastly improve the Birmingham Land Bank Authority\u2019s ability to clear the titles of vacant, blighted properties enabling the Land Bank and development partners to accelerate redevelopment and revitalization efforts. The Birmingham Land Bank Authority will leverage $110,000 of ARPA dollars to facilitate the administrative expenses for this project.</t>
  </si>
  <si>
    <t>TPN-251972</t>
  </si>
  <si>
    <t>Villas at Titusville Daycare Expansion</t>
  </si>
  <si>
    <t>Housing Authority Birmingham District (HABD) plans to renovate and reopen the facility to provide early childhood education that will serve affordable housing residents, as well as eligible children within the designated city school zone(s). The facility involves HABD\u2019s partnership with Birmingham City Schools and would be primarily under the school board\u2019s direction to provide valuable support to families with young children. Birmingham City Schools will build a curriculum and provide professional development training for effective teaching practices. These renovation plans will be funded with the help from ARPA funds, public funds, and federal funds. Specifically, $600,000 of construction costs will be expensed using ARPA funds. The former day care is a 4,000 square foot facility with six classrooms, a commercial kitchen and administrative offices. It\u2019ll be surrounded by green space which will be utilized for a new playground and learning gardens. The facility is also connected to a gymnasium and covered pavilion, which will be shared space for the early learning center and the community.</t>
  </si>
  <si>
    <t>TPN-251971</t>
  </si>
  <si>
    <t>STEM &amp; Pre-K Classrooms (WEHCDC)</t>
  </si>
  <si>
    <t>WEHCDC plans to retro fit the first 15,000sq of the building for Pre-K and After School STEM classrooms. When the renovation is completed, the STEM &amp; Pre-K Classrooms project will serve upwards of 60 students per year. This program\u2019s overall goal is to expose students to academic courses that will lead to future careers in Science, Technology, Engineering, and Mathematics (STEM). The Pre-K program provides a focus on problem-solving, responsive listening, using language to learn, and social and collaborative skills.</t>
  </si>
  <si>
    <t>TPN-251970</t>
  </si>
  <si>
    <t>LoveJoy Ministries</t>
  </si>
  <si>
    <t>Our mission is to provide a safe, nurturing, and educational environment for children of all backgrounds, helping to lay a strong foundation for their future success As we continue to adapt to the evolving educational landscape, it has become increasingly clear that an early introduction to STEM education is crucial for preparing our children for the future However, implementing a comprehensive STEM program requires resources that are currently beyond our reach We are passionate about fostering curiosity, critical thinking, and problem-solving skills in our young learners A well-structured STEM program would provide our children with hands-on experiences and interactive learning opportunities that are essential to develop these skills</t>
  </si>
  <si>
    <t>TPN-251969</t>
  </si>
  <si>
    <t>Child Care Center of Excellence</t>
  </si>
  <si>
    <t>The Child Care Center of Excellence will serve community residents by providing quality, affordable, and accessible care for infants through First Class Pre-K. This pillar investment is two-fold. First, it provides early learning programming to children, while eliminating workforce barriers for working parents. In addition to providing early learning programming at the Center, the YMCA will provide additional supportive services for families such as swimming lessons, diabetes prevention, and mental health.</t>
  </si>
  <si>
    <t>TPN-251968</t>
  </si>
  <si>
    <t>Birmingham Talks</t>
  </si>
  <si>
    <t>Small Wonders (dba Birmingham Talks) has requested $500,000.00 in ARPA funding to expand their new early education innovation services program. Birmingham Talks provides families and caregivers with essential tools to enhance communication and conversation, addressing the \u201cword gap\u201d children face before kindergarten. Birmingham Talks provides a wearable device that counts the words children hear, creating clear, data-driven reports. Based on these weekly reports, caregivers can then celebrate progress and identify areas for improvement. Each caregiver is paired with a trained coach who works with them to review this information and make individualized plans for each child in their care. During this 10-week program, caregivers participate in weekly, small group classes, centered on enhancing interactive conversations with their children. Families use the talk pedometer to receive insightful, data-driven reports on their child\u2019s daily exposure to language, with personalized 1:1 coaching calls to celebrate achievements and set future goals. Families in the program also receive engaging, culturally responsive books and/or educational toys each week. The Start program is open to both English and Spanish-speaking families, with in-person and virtual options depending on each family\u2019s preferences. Under this project, roughly 750 children ($1,000) per child will be served.</t>
  </si>
  <si>
    <t>TPN-251936</t>
  </si>
  <si>
    <t>Head of the House Program</t>
  </si>
  <si>
    <t>The Dannon Project TDP will provide the Head of the House HOH program The HOH program will target individuals who may or may not report a homeless status, do not own or have access to a reliable vehicle; and, may be employed in a low-wage earning job The HOH program will provide education, training, supportive services, and access to resources to attain the following 1 stable housing, 2 transportation stabilization, and 3 economic independence</t>
  </si>
  <si>
    <t>TPN-251935</t>
  </si>
  <si>
    <t>Education and Workforce Development</t>
  </si>
  <si>
    <t>The Education and Workforce Development Center provides a range of administrative and supportive services through its partners and partnering agencies. Education and workforce development is crucial for participant success and their development of work and life management skills. Education and workforce development is at the heart of The Salvation Army Center of Hope and is dedicated to developing individuals who can sustain employment not only through job readiness preparedness but also life skills training and educational training as well.</t>
  </si>
  <si>
    <t>TPN-251934</t>
  </si>
  <si>
    <t>Birmingham Upskill Partnership Initiative</t>
  </si>
  <si>
    <t>The goal of the Birmingham Upskill Partnership Initiative is to invest in efforts to grow and establish Birmingham as an emerging tech hub. There is a shortage of experienced senior-level talent, which has hindered the growth and development of an innovative technology ecosystem. This partnership proposes to build on past successes and leverage continued engagement with the Birmingham Tech Council (BTC), organizational alignment, and post-pandemic opportunities to pilot and eventually launch a comprehensive program designed to effectively transition junior developers and engineers into senior-level talent, to help companies post-covid retain their workforce.</t>
  </si>
  <si>
    <t>TPN-252564</t>
  </si>
  <si>
    <t>Jefferson County Memorial Project JCMP Monument in Linn Park</t>
  </si>
  <si>
    <t>The JCMP's purpose is to offer historical remembrance of the county's past racial terror, reflect and understand Jefferson County's past and present racial injustice, and continue providing support in seeking justice for all victims. The project is a four-part mission of memorializing victims of racial violence and expanding Jefferson County\u2019s understanding of past and present issues of racial injustice. This project was allocated $350,000 of ARPA funding to cover administrative costs, interpretive signage, and lighting.</t>
  </si>
  <si>
    <t>TPN-252563</t>
  </si>
  <si>
    <t>Credible Messenger Mentoring Movement</t>
  </si>
  <si>
    <t>The Credible Messenger Mentoring Movement (CM3) proposes to assist in implementing the Birmingham Credible Messenger Initiative, designed to have a transformative impact on marginalized young people, their families, and the communities where they live. During an 18-month program, CM3 will provide intensive training, implementation and operational support, and ongoing technical assistance to a team of credible messenger mentors, organizational leadership, and other relevant staff. CM3 will also provide training to key City officials and other stakeholders. CM3 will also assist a local credible messenger mentoring provider in the process of finding one full-time credible lead and four full-time credible messengers. The provider will provide services to two core populations of youth and families: 1) youths and families involved in Jefferson County Family Court and 2) Jefferson County Youth Detention Center.</t>
  </si>
  <si>
    <t>TPN-252562</t>
  </si>
  <si>
    <t>CHORE</t>
  </si>
  <si>
    <t>The CHORE Champion Habits Overriding Reoccurring Emotions program is an essential initiative aimed at helping teenagers in Birmingham, Alabama, overcome emotional depression and behavioral challenges, particularly those exacerbated by the COVID-19 pandemic This program is well-suited for ARPA American Rescue Plan Act funding in the city of Birmingham, particularly in the context of In-School Suspension ISS CHORE seeks to transform ISS frameworks into supportive environments that promote personal growth and emotional resilience By seeking ARPA funding, the CHORE program outlines distinct pillars and core attributes to maximize its impact on both schools and local communities</t>
  </si>
  <si>
    <t>TPN-252561</t>
  </si>
  <si>
    <t>A.G. Gaston Legacy Project</t>
  </si>
  <si>
    <t>The goal of the A.G. Gaston Legacy project is to provide educational support to in high-poverty districts. The project aims to provide 250 underserved youth ages 12-18 with new, developmentally appropriate enrichment activities to enhance in-school learning. The focus is on cultivating critical thinking and problem-solving skills while fostering curiosity and a life-long love of learning. The program will establish a safe and supportive environment that is focused on improving academic performance by providing tutoring and homework assistance, and mentors for high school students. In addition, the project will extend learning opportunities to the summer.</t>
  </si>
  <si>
    <t>TPN-252523</t>
  </si>
  <si>
    <t>Homelessness/Vulnerable Populations (Juniper and Myrtle)</t>
  </si>
  <si>
    <t>The City of Birmingham has engaged Juniper and Myrtle, LLC ("Consultant") to provide professional consulting services to the City to develop a set of plans, strategies and recommendations to address homelessness and homeless prevention services. The Consultant will provide support for unhoused residents (Pallet pilot program that provides micro-shelters, also referred to as "Pallet" sleeping units) and support for disinvested communities.</t>
  </si>
  <si>
    <t>TPN-252513</t>
  </si>
  <si>
    <t>Veranda at Graymont School</t>
  </si>
  <si>
    <t>This project is a ground lease with Veranda at Graymont School LLC under which the City of Birmingham will lease the former Graymont School property located at 300 8th Avenue West to Veranda at Graymont School. The term will be 30 years at a rent of $1.00 per year with the property to be redeveloped to create 101 affordable rental housing units for senior citizens, and an affordable housing development and funding agreement with Veranda at Graymont School LLC. The City of Birmingham will provide $3,500,000.00 in American Rescue Plan Act (ARPA) funding to Veranda at Graymont School LLC in the form of a forgivable loan with such funding to be used in connection with the redevelopment of the former Graymont School property.</t>
  </si>
  <si>
    <t>TPN-252512</t>
  </si>
  <si>
    <t>Rising West Princeton</t>
  </si>
  <si>
    <t>Greater Birmingham Habitat for Humanity will build 8 new construction homes and complete FORTIFIED Roof repairs for existing owner-occupied homes in the Rising West Princeton Neighborhood</t>
  </si>
  <si>
    <t>TPN-252511</t>
  </si>
  <si>
    <t>Pathway to Homeownership Program</t>
  </si>
  <si>
    <t>Blight Free Birmingham (BFB) is dedicated to combating blight and revitalizing communities in Birmingham. With a focus on transforming abandoned properties into vibrant homes, we are seeking support from the American Rescue Plan Act State and Local Fiscal Recovery Fund (ARPA SLFRF) program to fund our Pathway to Homeownership Program. This program aims to convert tenants into homeowners through a structured three-step process, thereby revitalizing our impact and promoting community stability.</t>
  </si>
  <si>
    <t>TPN-252510</t>
  </si>
  <si>
    <t>Cottages at Georgia Road</t>
  </si>
  <si>
    <t>The Cottages on Georgia Road is in the third phase of the Woodlawn Foundation's mixed-income housing strategy. The development will be located in South Woodlawn, an established residential neighborhood within the Woodlawn Community. The project site formerly housed a failed multi-family complex that was a nuisance property, contributing to blight and drug activity in the area.</t>
  </si>
  <si>
    <t>TPN-253277</t>
  </si>
  <si>
    <t>Clover Verifone V400m Terminals</t>
  </si>
  <si>
    <t>This project includes the purchase of six Verifone V400m Terminals. These point-of-sale terminals will be used primarily at the Boutwell Auditorium for that city-owned facility's point of sale transactions.</t>
  </si>
  <si>
    <t>TPN-253276</t>
  </si>
  <si>
    <t>Brush Trucks</t>
  </si>
  <si>
    <t>The ARPA funds will be used to purchase four Petersen TL-3 Lightning Loader Brush Trucks under a Sourcewell cooperative contract.</t>
  </si>
  <si>
    <t>TPN-253275</t>
  </si>
  <si>
    <t>Automated External Defibrillators (AED)</t>
  </si>
  <si>
    <t>This project relates to the purchase of 115 Automatic External Defibrillators packages for Birmingham Police Department (BPD) patrol units.</t>
  </si>
  <si>
    <t>TPN-252869</t>
  </si>
  <si>
    <t>Urban Impact (Small Business Assistance)</t>
  </si>
  <si>
    <t>"Urban Impact (UI) is a 501(c)(3) nonprofit organization that is committed to removing barriers for Black owned businesses in underserved communities. The UI Small Business Assistance initiative will provide up to 18 small business grants to eligible businesses located in or expected to locate in Birmingham\u2019s 4th Avenue and Civil Rights District, that meet the U.S. Small Business Administration\u2019s applicable definitions of a micro-business or small business, to respond to the negative economic impacts of the COVID-19 public health emergency on Birmingham businesses. Businesses will receive grants, capacity building counseling, and or design services to assist with business recovery, including the rehabilitation of commercial properties; storefront and facade enhancements. Financial support to any one business will not exceed $4,100 in grants or professional services. To facilitate business relief, funds will be used to address operational shortfalls that small businesses have as a result of the pandemic and before that, longstanding inequities in economic opportunity and investment. UI will target these resources to businesses disproportionately impacted by the pandemic, including those owned by Blacks and women \u2013 businesses that are integral to the health of the Birmingham community and economy. The program structure will provide businesses with immediate access to the grants they need to stabilize and recover following the COVID-19 pandemic.</t>
  </si>
  <si>
    <t>TPN-252868</t>
  </si>
  <si>
    <t>Urban Farmer Grant Program</t>
  </si>
  <si>
    <t>The Urban Farmer Grant Program aims to strengthen existing and new urban farm and garden initiatives by providing grants for start-up, operational, and growth costs. The program goal is to increase access to fresh and affordable food options by providing financial assistance for costs that deter and limit an urban farmer\u2019s capacity to start, run, or expand an agricultural operation in the City of Birmingham. Grant funding is available to farmers of all races and gender identities. To ensure advancement of equity in agriculture, funding will prioritize BIMPOC (Black, Indigenous, Multi-racial, people of color), women, and gender non-conforming and trans farmers.</t>
  </si>
  <si>
    <t>TPN-252867</t>
  </si>
  <si>
    <t>Penny Foundation</t>
  </si>
  <si>
    <t>The Penny Foundation 'PF' is a Birmingham, Alabama-based, 501c3 community chest working to eliminating economic inequality in the Black community PF connects people, organizations, and resources - through technology and innovation - in the areas of education, economic development, and community development PF will be using ARPA funding to implement a grant program for small businesses located in Birmingham's District One, Five, Six, and Seven that were disproportionately impacted by the pandemic, including Black and women owned businesses that are integral to the health of the Birmingham community and economy This initiative will use the provided funding as allowed by federal regulations to respond to negative economic impacts of the COVID-19 public health emergency on Birmingham businesses Funds will be made available to eligible businesses located in Birmingham's District One, Five, Six and Seven that meet the US Small Business Administration's applicable definitions of a micro-business or small business To facilitate business relief, funds will be used to address operational shortfalls that small businesses have as a result of the pandemic and before that, longstanding inequities in economic opportunity and investment. The minimum grant award is 500 and the maximum award is 2,500.</t>
  </si>
  <si>
    <t>TPN-252838</t>
  </si>
  <si>
    <t>Urban Impact Small Business Incentives</t>
  </si>
  <si>
    <t>The ARPA funding will be utilized to support the District One Development Grant Initiative, a program designed to transform vacant and blighted facilities into usable spaces. This effort is part of Birmingham's broader commitment to fostering business growth and enhancing community infrastructure in District One. Through targeted financial assistance and expert guidance, the initiative aims to attract property owners and business investors to view District One as a prime destination for business development and community engagement. Ultimately, this initiative is intended to uplift, empower, and create a vibrant district through revitalization, enhancing the quality of life for everyone in the community. The initiative is open to property owners in District One who wish to transform vacant or blighted spaces for leasing to new entrepreneurs. Additionally, a retention component exists to assist property owners who have faced hardships during the pandemic in maintaining, modifying, or restoring their facilities to their former glory. Each approved grantee can receive a grant of up to $50,000 to support the restoration, modification, or revitalization of their property.</t>
  </si>
  <si>
    <t>TPN-252835</t>
  </si>
  <si>
    <t>Willow Wood Recreation Center</t>
  </si>
  <si>
    <t>The proposed scope of work for this project consists of repairing or replacing the roof, replacing front entry doors, and replacing tile due to cracks at Willow Wood Recreation Center.</t>
  </si>
  <si>
    <t>TPN-252834</t>
  </si>
  <si>
    <t>Wiggins Park</t>
  </si>
  <si>
    <t>The purpose of the improvements to park equipment and outdoor spaces at Wiggins Park is to promote physical activity and recreational opportunities to disproportionally impacted populations residing in Southwest Birmingham Communities.</t>
  </si>
  <si>
    <t>TPN-252833</t>
  </si>
  <si>
    <t>Visitor &amp; Education Center</t>
  </si>
  <si>
    <t>At the heart of our vision lies the creation of a transformative 13,000 square foot visitor center\u2014a visionary addition to the Sixteenth Street Baptist Church. Embodying the spirit of the civil rights movement, it will showcase special design elements aimed at inspiring visitors to become agents of positive change within their communities.</t>
  </si>
  <si>
    <t>Design of Visitor &amp; Education Center</t>
  </si>
  <si>
    <t>TPN-252832</t>
  </si>
  <si>
    <t>Valley Creek Rails to Trails</t>
  </si>
  <si>
    <t>ARPA funds will be utilized to acquire the 4.57-mile-long abandoned railroad corridor to develop the Valley Creek Rails-to-Trail. The trail is a transformational recreation and alternative transportation project planned for low-income, west Jefferson County residents. This will address overarching health and transportation needs, while providing a proven economic development tool in Qualified Census Tract communities.</t>
  </si>
  <si>
    <t>TPN-252831</t>
  </si>
  <si>
    <t>Trainfo - Train Detection Equipment and Software</t>
  </si>
  <si>
    <t>To address traffic issues in the City of Birmingham, the City is considering deploying the TRAINFO system TRAINFO has demonstrated the ability to reduce traffic congestion by as much as 30 surrounding rail crossings, vehicle interactions with the active crossing by roughly 20 and first responder delays at crossings by nearly 90 The deployment in the City of Birmingham is being considered with the objective of reducing congestion and vehicle interactions with the 40th , 17th, 24th and 31st St crossings For the Crossing Prediction solution, TRAINFO will produce real-time and predicted crossing status information; the information will be shared with motorists through DMS boards.</t>
  </si>
  <si>
    <t>Trainfo Sensors and related equipment to reduce unsafe behavior at blocked railroad crossings and to notify first responders of blocked crossings</t>
  </si>
  <si>
    <t>TPN-252830</t>
  </si>
  <si>
    <t>Smithfield Fitness Facility</t>
  </si>
  <si>
    <t>This project includes upgrades to improve the user experience at the city owned and operated Smithfield Fitness Facility located at 421 Reverend Abraham Woods Jr Blvd Upgrades to the Smithfield Fitness Facility include improvements to the building interior, new exercise equipment, new audio and video equipment, and security system.</t>
  </si>
  <si>
    <t>TPN-252829</t>
  </si>
  <si>
    <t>Rebirth Community Empowerment Initiative</t>
  </si>
  <si>
    <t>The project aims to implement restorative community projects inside a community that has been disproportionately impacted by the COVID-19 pandemic while fostering community engagement and resilience by addressing key areas outlined in ARPA guidelines. These initiatives will encompass youth engagement and development, as well as investing in the future by providing youth with educational and developmental opportunities, mentorship programs, and extracurricular activities to foster personal growth, civic responsibility, and a strengthened sense of community. The project will also facilitate financial literacy training, professional development opportunities, and neighborhood revitalization through organized cleanups, and community service.</t>
  </si>
  <si>
    <t>TPN-252828</t>
  </si>
  <si>
    <t>Princeton Healing Gardens</t>
  </si>
  <si>
    <t>The Princeton Healing Gardens has been left abandoned and needs to be renovated. It is designed to enrich the lives of the district six's residents and encourages healing through nature.</t>
  </si>
  <si>
    <t>TPN-252827</t>
  </si>
  <si>
    <t>Oxmoor Park Improvements</t>
  </si>
  <si>
    <t>The purpose of the improvements to Oxmoor Park is to promote physical activity and recreational opportunities to disproportionally impacted populations residing in Southwest Birmingham Communities.</t>
  </si>
  <si>
    <t>TPN-252826</t>
  </si>
  <si>
    <t>On-Site BCS Grocery Store</t>
  </si>
  <si>
    <t>Birmingham City Schools On-Site Grocery Store Initiative is designed to establish a fully operational grocery store within a strategically chosen school campus in the district to directly combat food insecurity among students and their families, a pressing issue exacerbated by the COVID-19 pandemic.</t>
  </si>
  <si>
    <t>TPN-252825</t>
  </si>
  <si>
    <t>Lewis Park Improvements</t>
  </si>
  <si>
    <t>The purpose of the improvements to park equipment and outdoor spaces at Lewis Park is to promote physical activity and recreational opportunities to disproportionally impacted populations residing in the South East Lake and Gate City Communities.</t>
  </si>
  <si>
    <t>TPN-252824</t>
  </si>
  <si>
    <t>Legion Field Improvements</t>
  </si>
  <si>
    <t>The Legion Field Improvements project aims to enhance the overall experience for visitors and staff by upgrading key components of the stadium environment. This includes improvements to signage, office furnishings, and concession stand equipment. The goal is to create a more inviting atmosphere that meets modern standards and improves operational efficiency.</t>
  </si>
  <si>
    <t>TPN-252823</t>
  </si>
  <si>
    <t>Huffman Station</t>
  </si>
  <si>
    <t>The Huffman area currently acts as a community center for northeast Birmingham with a collection of shops, restaurants, apartments, a major high school, churches, and other community destinations. The Huffman area also sits on the path of the second-highest ridership transit line in the Birmingham region. Yet, the area has no real bus stops, has very little sidewalks, and is divided up by large roadways and large parking lots that are major barriers for pedestrians, transit-users, and cyclists. This project would create a vision for how the area can evolve into a more transit and pedestrian focused area and would be anchored by the construction of a central bus station.</t>
  </si>
  <si>
    <t>TPN-252822</t>
  </si>
  <si>
    <t>Huffman Ball Park</t>
  </si>
  <si>
    <t>This project aims to enhance the community's recreational infrastructure, foster social engagement, and contribute to the overall well-being of community residents. Huffman Baseball Park serves as a central hub for community activities, providing a space for residents to engage in physical activity, socialize, and strengthen community bonds.</t>
  </si>
  <si>
    <t>TPN-252821</t>
  </si>
  <si>
    <t>Hooper City Phase V</t>
  </si>
  <si>
    <t>The Hooper City Phase V project is considered a streetscape and includes road resurfacing, sidewalks, sidewalk ramps, stormwater improvements, and sod. The objective is to improve street conditions, pedestrian access, drainage, and aesthetics.</t>
  </si>
  <si>
    <t>TPN-252820</t>
  </si>
  <si>
    <t>Heart of the Farm at Fountain Heights Farm</t>
  </si>
  <si>
    <t>ARPA funds will be utilized to support the installation of essential infrastructure, including city water access for 10 farm lots and constructing a neighborhood market and community kitchen. These investments will directly mitigate the negative impacts of the pandemic by increasing access to fresh, healthy food, creating sustainable economic opportunities for local farmers, and fostering a community-driven recovery.</t>
  </si>
  <si>
    <t>TPN-252819</t>
  </si>
  <si>
    <t>Harris Homes Pedestrian Tunnel Improvement</t>
  </si>
  <si>
    <t>Harris Homes is a 200-unit public housing building. A pedestrian tunnel beneath the east end tracks connects the complex to the intersection of Dublin Avenue and 6th Avenue south, near Oliver Elementary School and New Community Baptist Church. This project includes making the north and south entrances to the tunnel ADA accessible for school students and residents of the surrounding communities.</t>
  </si>
  <si>
    <t>TPN-252818</t>
  </si>
  <si>
    <t>Good School Food Expansion</t>
  </si>
  <si>
    <t>Jones Valley Teaching Farm\u2019s (JVTF) Good School Food program currently focuses on the Woodlawn feeder pattern, utilizing outdoor teaching farms integrated at 8 Birmingham City Schools (BCS) elementary, middle, and high school campuses to reach 3,500 students. In a phased approach, this project would expand JVTF's proven food-based model to all 7 feeder patterns reaching 20,000 students in BCS.</t>
  </si>
  <si>
    <t>TPN-252817</t>
  </si>
  <si>
    <t>Germania Park Upgrades</t>
  </si>
  <si>
    <t>The Germania Park Upgrades project includes improvements to Germania Park equipment and outdoor spaces to promote physical activity and recreational opportunities to disproportionally impacted populations residing in West Birmingham Communities.</t>
  </si>
  <si>
    <t>TPN-252816</t>
  </si>
  <si>
    <t>East Side Park</t>
  </si>
  <si>
    <t>The East Side Park project will improve the public infrastructure to become a pathway for advancing health equity and economic development This project will create access to the park for people of all abilities While this project can help be a catalyst to help make an everlasting change in communities that have suffered systematic racism, disinvestment, and devaluation by creating more equitable wealth This project also will advance health equity because multiple studies strongly correlate mental health in urban areas to proximity to parks and recreation.</t>
  </si>
  <si>
    <t>TPN-252815</t>
  </si>
  <si>
    <t>Don Hawkins Recreation Center (Roof Repair)</t>
  </si>
  <si>
    <t>The purpose of the improvements to the Don Hawkins Recreation Center roof is to promote physical activity and recreational opportunities to disproportionally impacted populations residing in the Roebuck and East Lake Communities.</t>
  </si>
  <si>
    <t>TPN-252814</t>
  </si>
  <si>
    <t>Don Hawkins Park Improvements</t>
  </si>
  <si>
    <t>This project includes improvements to Don Hawkins Park Upgrades will be made to the tennis courts, large gathering room and the weight room.</t>
  </si>
  <si>
    <t>TPN-252813</t>
  </si>
  <si>
    <t>Dolomite Recreation Center Improvement</t>
  </si>
  <si>
    <t>The Dolomite Recreation Center is a vital community hub that provides various recreational activities, including sports facilities for local teams and residents One of the key components of this center is its baseball field, which serves as a venue for youth leagues, adult recreational games, and community events Over time, the infield dirt of the baseball field has deteriorated due to weather conditions, heavy usage, and natural wear and tear This project aims to replace the infield dirt to enhance playability, safety, and overall aesthetics.</t>
  </si>
  <si>
    <t>TPN-252812</t>
  </si>
  <si>
    <t>District 9 Parks and Recreation Improvements</t>
  </si>
  <si>
    <t>The District 9 Parks and Recreation Improvements aims to enhance the recreational facilities and green spaces within Birmingham, Alabama. This initiative seeks to improve community engagement, promote physical activity, and provide a safe environment for residents of all ages. The project will focus on upgrading existing parks, developing new recreational areas, and implementing sustainable practices in park management.</t>
  </si>
  <si>
    <t>TPN-252811</t>
  </si>
  <si>
    <t>District 8 Canopy Restoration</t>
  </si>
  <si>
    <t>This goal of this project is to create a greenspace to serve the social and mental well-being of residents Trees will be planted and replaced in two sites within District 8.</t>
  </si>
  <si>
    <t>TPN-252810</t>
  </si>
  <si>
    <t>District 4 Park  Recreation Improvements</t>
  </si>
  <si>
    <t>The Birmingham Park and Recreation project aims to enhance the recreational facilities and green spaces within Birmingham, Alabama This initiative seeks to improve community engagement, promote physical activity, and provide a safe environment for residents of all ages The project will focus on upgrading existing parks, developing new recreational areas, and implementing sustainable practices in park management.</t>
  </si>
  <si>
    <t>TPN-252809</t>
  </si>
  <si>
    <t>District 3 Sidewalk Project</t>
  </si>
  <si>
    <t>Project replacing severely damaged sidewalks at 10 locations in the Forrest Park-South Avondale, Five Points South and Glen Iris Neighborhoods. These locations have severe sidewalk damage, and the sidewalks need to be replaced. The locations have been vetted by the Stimulus Command Center to confirm ARPA Qualification. The Glen Iris locations are in a Justice 40 zone, the Five Points South locations are in a dense walkable node, and the Forrest Park-South Avondale location provides access to Avondale Elementary School. $250,000 of ARPA dollars are going to the construction of multiple sidewalk repair locations.</t>
  </si>
  <si>
    <t>TPN-252808</t>
  </si>
  <si>
    <t>Daniel's Store &amp; Daniel's Place</t>
  </si>
  <si>
    <t>The Daniel Payne Village Legacy Foundation is requesting ARPA/SLFRF grant funds to establish the infrastructure to support a community health store alongside our recently funded community grocery store. The Foundation intends to dramatically expand its current food pantry capacity to not only have a low or no-cost full-service grocery store to serve the community but an added low or no-cost full-service health store.</t>
  </si>
  <si>
    <t>TPN-252807</t>
  </si>
  <si>
    <t>Clairmont Walking Trail</t>
  </si>
  <si>
    <t>The objective of this project is to provide sidewalk connections/extensions in the Crestwood area that will provide increased accessibility within and to adjacent neighborhoods as well as tie into the existing Clairmont Walking Trail. The locations include Clairmont Ave from Linwood Ct to Rockford Rd (1200\u2019), 52nd St S from Clairmont Ave to existing sidewalk (600\u2019), Clairmont/12th Ave S to 56th St to Crestwood Blvd (2500\u2019), and 56th St S from Crestwood Blvd to 6th Ct S (1900\u2019). The estimated ARPA budget for this work is $1,110,725.00 which will go towards construction costs.</t>
  </si>
  <si>
    <t>TPN-252806</t>
  </si>
  <si>
    <t>City Surveillance District 9</t>
  </si>
  <si>
    <t>The City of Birmingham has launched the DUMMY campaign, targeting those who are illegally dumping trash in the City District 9 proposes to use technology to help detour illegal dumping by installing of cameras to monitor various dumping hotspots across the District.</t>
  </si>
  <si>
    <t>TPN-252805</t>
  </si>
  <si>
    <t>Birmingham PAT</t>
  </si>
  <si>
    <t>The Police Athletic Teams (PAT) aim to create an inclusive and supportive environment for underserved youth aged 5 to 14 through the organization, financing, and facilitation of a youth basketball program. This initiative leverages the power of sports to foster mental, social, and emotional development among young participants while promoting positive interactions with local law enforcement.</t>
  </si>
  <si>
    <t>TPN-252804</t>
  </si>
  <si>
    <t>Bessie Estell Park Playground</t>
  </si>
  <si>
    <t>Bessie Estell Park Playground project includes the purchase and installation of playground equipment. This project will use $419,456.00 in ARPA funds for park installation of playground equipment, site furnishings, surfaces, shades structures, and a portal.</t>
  </si>
  <si>
    <t>TPN-252803</t>
  </si>
  <si>
    <t>Belview Heights Gateway</t>
  </si>
  <si>
    <t>The vision of the Belview Heights Gateway project is to construct a new public space for Belview Heights residents so that they have access to an outdoor space that facilitates recreation and safer socialization.</t>
  </si>
  <si>
    <t>TPN-252802</t>
  </si>
  <si>
    <t>Bama Wellness</t>
  </si>
  <si>
    <t>Athletic performance among scholastic athletes is significantly influenced by proper nutrition and hydration However, many adolescent athletes in underserved communities often lack access to nutritious foods and education on proper dietary habits This disparity has been further impacted by the negative impact of the COVID-19 pandemic This project seeks to address this issue by educating scholastic athletes, and their support teams and providing access to nutritious snacks, thereby improving athletic performance and fostering lifelong nutritional habits</t>
  </si>
  <si>
    <t>TPN-252671</t>
  </si>
  <si>
    <t>First Library</t>
  </si>
  <si>
    <t>The purpose of the First Library Project is to help build a personal home library for Pre-K and Kindergarten children that reflects the child\u2019s image, culture and / or experience, and language. The goal of this organization is to reduce crime and increase literacy rates among children in Birmingham Public Schools. First Library is one of I See Me, Inc\u2019s staple programs. The goal of this program is to ensure that Pre-K and Kindergarten children get off to a great start by creating their very own home library. Each book is carefully selected to allow mirrors of opportunities for each child. These books reflect each child\u2019s image, culture and / or experience, and language. The hope of this program is to allow children to build their sense of belonging, self-esteem, and value in the world. The target population for this program is Black Indigenous People of Color (BIPOC) children in Birmingham Public Schools. The organization is seeking $25,000 in ARPA funding to cover the cost of the program. Of the total cost, $2500 is allocated to administrative costs and the remaining $22,500 covers the program expenses. Program expenses include those cost incurred to help with setting up a home library for all children. Each child receives five books, a bookbag, bookmarks, crayons, a diverse coloring book, a bracelet, and a mini book buddy. The cost per child is $45 and this program intends to serve 500 students.</t>
  </si>
  <si>
    <t>TPN-252670</t>
  </si>
  <si>
    <t>UAB If I Had A Hammer Apprenticeship Project</t>
  </si>
  <si>
    <t>Hammer\u2019s Pre-Apprenticeship Employment Training program is designed to give students the tools they need to successfully transition into the workforce or post-secondary education. Each student who completes the program will receive a personalized portfolio/resume with up to 4 certifications. This portfolio will be automatically sent to partnering apprenticeship programs and employers. Each qualified student is guaranteed an interview with our apprenticeship and/or industry partners.</t>
  </si>
  <si>
    <t>TPN-252669</t>
  </si>
  <si>
    <t>Strengthening Good School Food Education &amp; Pathways</t>
  </si>
  <si>
    <t>The Strengthening Good School Food Education &amp; Pathways is a twofold program administered by the Jones Valley Teaching Farm (JVTF) in partnership with Food Crops, Neon Studies, Project Reflect, Barret Elementary and Hayes K-8 School. This project will focus on the expansion of the Good School Food Education and Pathways model that aims to provide K-12 students that advance pre-K-12 grade educational attainment, curiosity, and engagement through food-based experiential learning opportunities.</t>
  </si>
  <si>
    <t>TPN-252668</t>
  </si>
  <si>
    <t>Birmingham Public Library Foundation BPL - Mobile Library</t>
  </si>
  <si>
    <t>The Birmingham Public Library Foundation BPL seeks 52,685 to fund its new mobile library initiative The BPL reconfigured a vehicle, donated by the Birmingham-Jefferson County TransAuthority, for use as a bookmobile This mobile initiative will make the BPL's free services and library sources more accessible to preschoolers, children and teens, job-seekers, and older adults living in the underserved communities of Birmingham.</t>
  </si>
  <si>
    <t>TPN-252667</t>
  </si>
  <si>
    <t>Birmingham City Schools Athletic &amp; After School Programs District 1</t>
  </si>
  <si>
    <t>The Birmingham City Schools Athletic &amp; After School Programs District 1 is a three-fold project that that focuses on establishing a reading intervention program, implementing an afterschool program and providing essential athletic resources. The Ready Set Read Reading Intervention Program offers critical literacy support to students falling behind in reading skills. The program covers 48 students, providing 1.5 hours of small group instruction per week for 20 weeks. The After-School Enrichment Program support is designed to expand access to afterschool programs including academic support, social and emotional learning, and extracurricular activities.The athletic program is designed to bridge the funding gap for athletic programs.</t>
  </si>
  <si>
    <t>TPN-252659</t>
  </si>
  <si>
    <t>Mind Matters</t>
  </si>
  <si>
    <t>The project will leverage the evidence-based "Mind Matter: Building Resilience and Overcoming Adversity" curriculum, a comprehensive 12-week program designed to equip students with essential skills for navigating life's challenges. Through a strategic partnership with Huffman High School, Nurture will implement the program in four separate cohorts, tailored to the unique needs of student athletes. The goal of this project is to establish a safe environment for athletes to discuss their experiences and feelings without judgement and to destigmatize getting support. Additionally, this program will provide mental health support groups and counseling to provide high quality and affordable access to mental health support. Key components of the project include: Customized Workshops: Led by trained facilitators, each cohort will participate in interactive workshops focused on resilience-building strategies, stress management techniques, and goal-setting exercises. Mentorship and Support: Recognizing the importance of mentorship in fostering student success, the program will provide one-on-one support from educators, coaches, and mental health professionals. Sustainability Plan: By investing in the mental health and resilience of student athletes, "Empowering Student Athletes through 'Mind Matter' Resilience Program" aligns with the ARPA's goals of fostering academic achievement, social-emotional well-being, and equitable access to educational opportunities.</t>
  </si>
  <si>
    <t>TPN-252656</t>
  </si>
  <si>
    <t>Protecting Good</t>
  </si>
  <si>
    <t>Habitat for Humanity of Greater Birmingham will continue its Protecting Good Housing Renovation Program to low-to-moderate income homeowners.</t>
  </si>
  <si>
    <t>TPN-252655</t>
  </si>
  <si>
    <t>District 9 Homeowner Housing Rehabilitation</t>
  </si>
  <si>
    <t>HouseProud will provide exterior beautification and minor repairs for a minimum of 25 homes in the North Birmingham area of District 9 with the proposed funding</t>
  </si>
  <si>
    <t>TPN-252654</t>
  </si>
  <si>
    <t>District 8 Homeowner Housing Rehabilitation</t>
  </si>
  <si>
    <t>ARPA funds will be utilized to supplement the City\u2019s CDBG Critical Repair and/or Rehabilitation Program. These repairs will take place in various District 8 communities to revitalize neighborhoods according to framework plans and recommended city planning for housing.</t>
  </si>
  <si>
    <t>TPN-252653</t>
  </si>
  <si>
    <t>District 6 Houseproud Homeowner Housing Rehabilitation</t>
  </si>
  <si>
    <t>HouseProud will provide exterior beautification and minor repairs for up to 20 homes within the District 6 in Birmingham with the proposed funding</t>
  </si>
  <si>
    <t>TPN-252652</t>
  </si>
  <si>
    <t>District 6 Homeowner Housing Rehabilitation</t>
  </si>
  <si>
    <t>ARPA funds will be utilized to supplement the City\u2019s CDBG Critical Repair and/or Rehabilitation Program. These repairs will take place in various District 6 communities to revitalize neighborhoods according to framework plans and recommended city planning for housing.</t>
  </si>
  <si>
    <t>TPN-252651</t>
  </si>
  <si>
    <t>District 5 Homeowner Housing Rehabilitation</t>
  </si>
  <si>
    <t>HouseProud will provide exterior beautification and minor repairs for a minimum of 60 homes in the Graymont, College Hills, and Smithfield area of District 5 with the proposed funding.</t>
  </si>
  <si>
    <t>TPN-253610</t>
  </si>
  <si>
    <t>Smithfield Land Acquisition</t>
  </si>
  <si>
    <t>The project will include title clearance and strategic land acquisition of vacant, blighted, and underutilized properties in the Smithfield, College Hills, and Graymont neighborhoods. This project attempts to remove some of the barriers to infill development in these disadvantaged neighborhoods. The strategic land acquisitions of blighted properties are intended to leverage investments from the $50M Choice Neighborhoods Grant to increase housing, community, and economic development activities in these neighborhoods.</t>
  </si>
  <si>
    <t>TPN-253609</t>
  </si>
  <si>
    <t>Princeton Hospital Site Planning</t>
  </si>
  <si>
    <t>The ARPA funds will go towards the redevelopment of vacant underutilized property along Cotton Avenue SW for the development of affordable housing units. Brookwood Baptist Princeton Hospital will donate and deed the property to the City. Community Development has procured an architect, Poole &amp; Company Architects, to masterplan the project and perform pre-development activities. This project will focus on key areas such as the existing neighborhood housing inventory, existing and future connectivity, and overall urban design and masterplan improvements. Once the master plan is completed Community Development will release an RFP to identify a developer partner for the site. The master plan will focus on eleven blocks located along Cotton Avenue and 10th Street Southwest, surrounding Princeton Hospital, and connecting to the existing neighborhood.</t>
  </si>
  <si>
    <t>TPN-253608</t>
  </si>
  <si>
    <t>Jones Valley Housing Rehabilitation</t>
  </si>
  <si>
    <t>Own it Property Solutions will concentrate on the Hillman Gardens Neighborhood The 46th SW Block of Hillman Dr will make the most targeted success for multiple single family delipidated homes to be restored The purpose of this project is to restore and rehabilitate homes to create affordable homes for homebuyers The goal of this project is to attract people back into into the neighborhood and increase the property value of the surrounding homes.</t>
  </si>
  <si>
    <t>TPN-253602</t>
  </si>
  <si>
    <t>Prescott House Child Advocacy Center</t>
  </si>
  <si>
    <t>The Prescott House Child Advocacy Center ("Prescott House") aims to restore hope and reduce trauma to child victims of abuse by providing intervention services and support as well as coordinating investigation services and implementing community-based prevention. The primary project goal is to provide forensic interviews and therapy along with victim and family advocacy, by providing a safe and nurturing environment for children to talk about their lived experiences of abuse or witnessing violence and following up with trauma-informed therapy.</t>
  </si>
  <si>
    <t>TPN-253583</t>
  </si>
  <si>
    <t>Non-Profit Small Business Accelerator</t>
  </si>
  <si>
    <t>Through partnerships with the Small Business Administration (SBA), The University of Alabama Birmingham, The Auburn University Harbert School of Management, the Central Alabama Redevelopment Alliance, (CARA) proposes to open a Non-profit Small Business Accelerator to strengthen Non-Governmental Organizations (NGOs) that work to strengthen at-risk individuals and families. The Non-Profit Small Business Accelerator program aims to provide technical assistance and business improvement teams to strengthen their organizational structures, business processes, and executive leadership capacity. Upon successful completion of the program, businesses will have a \u201c3D Small Business Model\u201d that has a Program Model, A Funding Model, and a Policy Model that prepares them to do business with government and private funders. Also, businesses will have the capability to know their metrics and track their impact upon individuals and families that they serve. The Non-Profit Business Accelerator Center will provide in-person learning and virtual learning certificate modules in Accounting, Organizational Structure, Multi-generational Board Strategy, Organizational Management and making their organization fundable and attractive to grantors. In addition to the modules, business will have access to the business labs onsite at the organization\u2019s place of business.</t>
  </si>
  <si>
    <t>TPN-253497</t>
  </si>
  <si>
    <t>UAB Alys Stephens Center</t>
  </si>
  <si>
    <t>The University of Alabama at Birmingham (UAB) Alys Stephens Center (ASC) is a nonprofit performing arts center. The ASC is seeking $50,000 to support an existing program, ASC performances and educational arts programming for the community. The UAB ASC will provide free arts and educational programming to youth in underserved communities \u2013 this includes the cost of buses to transport students to the ASC. One of the ASC\u2019s most significant partnerships is with Birmingham City Schools. This program will introduce and expose our Birmingham City School and students attending schools in the City to everything from internationally acclaimed dance companies, classical musicians, and Grammy-award winning artists. The program is expected to serve more than 6,000 children, grades K-12, in the City of Birmingham.</t>
  </si>
  <si>
    <t>TPN-253496</t>
  </si>
  <si>
    <t>The Lovelady Center Medical Clinic Relief</t>
  </si>
  <si>
    <t>Freedom Rain, Inc, DBA The Lovelady Center TLC, is a 501c3 nonprofit organization that envisions a world free of the obstacles created by cycles of addiction, incarceration, poverty, and homelessness The goal of the TLC Medical Clinic Relief project is to give low-income residents of Birmingham and surrounding areas, who are in need of housing and services, a safe place to recover while they learn essential skills to lead successful, productive and meaningful lives TLC will measure the impact of the medical relief clinic based upon the number of people it serves TLC is requesting 25,000; 10 of their annual budget for to assist with the renovations of the operations room that support this program Private funding of 1,200 will also contribute towards the renovations These renovations include removing the old plumbing and replacing it with new plumbing.</t>
  </si>
  <si>
    <t>TPN-253495</t>
  </si>
  <si>
    <t>One Place - Non Profit Assistance</t>
  </si>
  <si>
    <t>One Place Metro Alabama Family Justice Center is allocated $50,000 in ARPA funding to support its daily operations providing onsite coordinated services for victims of Domestic and Sexual Violence and its Camp Hope Alabama program. The requested funds will directly cover operational costs such as staff salaries, facility upkeep, utilities, summer camp expenses, and program costs, ensuring that we can continue to meet the growing demand for our services. This critical funding will help sustain the center's comprehensive services for victims of domestic violence including safety planning, and case management, court advocacy, legal advocacy, counseling and forensic nursing exams. The center serves as a vital lifeline for individuals and families in crisis, providing them with the tools and resources they need to escape abuse and rebuild their lives in safety. The trauma-informed and survivor centered space provides a place for victims to receive support, case management and meet with law enforcement in a safe and healing environment that is not offered anywhere else in Birmingham. In addition to supporting daily operations, the funding will support the Camp Hope Alabama program, which uses a nationally based curriculum to provide mentoring, positive childhood experiences and pathways to hope to children impacted by family violence, trauma and abuse.</t>
  </si>
  <si>
    <t>TPN-253494</t>
  </si>
  <si>
    <t>\xa0Dropping Science: Hip Hop Interactive Program</t>
  </si>
  <si>
    <t>McWane Science Center respectfully requests support for a capacity building project within our museum Dropping Science Hip Hop Interactive is a proposed 5,000 square foot exhibit and Hop Hop science, technology, engineering, art, and math STEAM education program that inspires visitors to use basic STEAM principles to build creative thinking, problem-solving, cooperation, innovation, and communication skills This exhibit experience has been developed by our staff along with an advisory committee, who represent hip hop practitioners, educators and academics from around the nation</t>
  </si>
  <si>
    <t>TPN-253493</t>
  </si>
  <si>
    <t>Birmingham Tool Bank</t>
  </si>
  <si>
    <t>ToolBanks empowers community-based organizations across a wide variety of impact areas at their precise point of need by eliminating cost barriers to tools and equipment This in turn empowers them to achieve even their most ambitious community goals The money saved by borrowing ToolBank tools leaves more available to support their specific missions, and programs and to perform essential work to combat some of the most deeply rooted problems facing our shared communities Hundreds of community-based organizations and nonprofits utilize our resources throughout the country to amplify their missions while delivering critical services to multiple populations across a spectrum of needs ToolBank employs an empathetic approach to respond to the needs of our community-based partners, and consistently seeks education on what those needs are We listen, engage, respond, and ultimately serve all qualified community-based partners This is our driving purpose and the philosophy that guides our decision-making process</t>
  </si>
  <si>
    <t>tool acquisition</t>
  </si>
  <si>
    <t>TPN-253478</t>
  </si>
  <si>
    <t>East Lake Initiative</t>
  </si>
  <si>
    <t>The East Lake Initiative (ELI) Thrive Program ""Coach Birmingham!"" will provide one to three years of family centered coaching to 25 families in Birmingham neighborhoods including - East Lake, Woodlawn, Titusville, and Ensley. This coaching, with an emphasis on safe and affordable housing opportunities, will be designed to help families impacted by Covid to get back on their feet and make long term economic gains for their families. The target participants for Coach Birmingham! are primarily single moms, of color, living at or below the poverty threshold in the City of Birmingham; they also work with families with both parents in the home. Parents are given the opportunity to choose what areas are most important to them and an individualized pathway is created to achieve those goals; homeownership, becoming free from government assistance, furthering education for themselves or their children, starting a career that will result in economic stability or owning their own business. The coaching pathway is structured to help families that are in crisis become stable, by offering wrap-around services including monthly access to their food market, utility assistance with bills twice a year, and rent subsidy assistance many families can begin to stabilize in the first year. Once this is achieved families begin to thrive, research has shown that intensive coaching and required budgeting are two keys to bridging this gap.</t>
  </si>
  <si>
    <t>TPN-253298</t>
  </si>
  <si>
    <t>Grant Match - Rebuilding American Infrastructure with Sustainability and Equity</t>
  </si>
  <si>
    <t>This project allocates $4,000,000 in ARPA funds to satisfy the grant match requirement related to $30,000,000 in grant funding with the U.S. Department of Transportation for Rebuilding American Infrastructure with Sustainability and Equity (RAISE)</t>
  </si>
  <si>
    <t>TPN-253297</t>
  </si>
  <si>
    <t>Whitney B Events and Styling</t>
  </si>
  <si>
    <t>Whitney B Events will coordinate, manage, and execute a series of economic development activations in 2025, focused on boosting Birmingham's economic growth and supporting local festivals and cultural events.</t>
  </si>
  <si>
    <t>TPN-253296</t>
  </si>
  <si>
    <t>Vulcan City Dental</t>
  </si>
  <si>
    <t>ARPA funds will be used for an economic development incentive for Vulcan City Dental.</t>
  </si>
  <si>
    <t>TPN-253295</t>
  </si>
  <si>
    <t>Small Business Support Training &amp; Technical Assistance</t>
  </si>
  <si>
    <t>The funding for this project will support a turnkey BRE platform offering an on-demand training curriculum. It will also create and fund a web-based platform, reporting &amp; analytics, and enrollment &amp; engagement support.</t>
  </si>
  <si>
    <t>TPN-253294</t>
  </si>
  <si>
    <t>River North (Via Expansion)</t>
  </si>
  <si>
    <t>River North Transit LLC is to provide micro transit services along with the technology, and professional services for the design, marketing, launch, operation, maintenance, and performance evaluation of the city\u2019s Microtransit Pilot program.</t>
  </si>
  <si>
    <t>TPN-253293</t>
  </si>
  <si>
    <t>RAM Enterprises, Inc.</t>
  </si>
  <si>
    <t>This project includes the resurfacing of the MondoTrack for CrossPlex Venue to include the surrounding areas outside of oval.</t>
  </si>
  <si>
    <t>TPN-253292</t>
  </si>
  <si>
    <t>Pine Knoll Vista Drainage Improvement Project</t>
  </si>
  <si>
    <t>This project is for consulting services associated with the design and preparation of construction documents for the Pine Knoll Vista Drainage Improvement Project.</t>
  </si>
  <si>
    <t>TPN-253291</t>
  </si>
  <si>
    <t>Parker High School Surplus Property Acquisition</t>
  </si>
  <si>
    <t>The City of Birmingham entered into an agreement with Birmingham Board of Education for the purchase of two (2) parcels of vacant real estate located at 10th Avenue North. The vacant lot will be used to construct affordable housing.</t>
  </si>
  <si>
    <t>TPN-253290</t>
  </si>
  <si>
    <t>Northeast YMCA Roebuck Revitalization</t>
  </si>
  <si>
    <t>The Northeast YMCA Roebuck Revitalization project will entail Renovations to the 25,000-square-foot Northeast YMCA facility and create a community resource center for an economically disadvantaged community.</t>
  </si>
  <si>
    <t>TPN-253289</t>
  </si>
  <si>
    <t>NICJR</t>
  </si>
  <si>
    <t>The National Institute for Criminal Justice Reform (NICJR) project will strategize and support the City of Birmingham with gun violence intervention.</t>
  </si>
  <si>
    <t>TPN-253288</t>
  </si>
  <si>
    <t>Moe's Original BBQ Lakeview</t>
  </si>
  <si>
    <t>Moe\u2019s had a kitchen fire that caused significant water, smoke, and fire damage. This economic incentive would contribute to fixing the damage and to get them operational again.</t>
  </si>
  <si>
    <t>TPN-253287</t>
  </si>
  <si>
    <t>MoCaFi Professional Services</t>
  </si>
  <si>
    <t>The city entered into an agreement with Mobility Capital Finance Inc. to establish a payment card program for municipal ID and response cards to support the management and administration of the City\u2019s Emergency Rental Assistance Program (ERAP).</t>
  </si>
  <si>
    <t>TPN-253286</t>
  </si>
  <si>
    <t>Magic City Classic Gospel Concert</t>
  </si>
  <si>
    <t>The City of Birmingham and the Office of the Mayor presents \u201cA CLASSIC GOSPEL CELEBRATION.\u201d This will be held on October 20, 2024, at City Walk in Birmingham, Alabama.</t>
  </si>
  <si>
    <t>TPN-253285</t>
  </si>
  <si>
    <t>IMS Network Disruption and Mainframe</t>
  </si>
  <si>
    <t>This project will make investment in upgrades to the city\u2019s mainframe and cyber security infrastructure operations.</t>
  </si>
  <si>
    <t>TPN-253284</t>
  </si>
  <si>
    <t>HBCU Engagement Marketing and Promotional Services</t>
  </si>
  <si>
    <t>The selected consultant will engage with HBCUs across Alabama to promote collaboration, attract talent, and foster economic development through targeted marketing and promotional strategies.</t>
  </si>
  <si>
    <t>TPN-253283</t>
  </si>
  <si>
    <t>Greensprings Highway HAWK Pedestrian Crossing</t>
  </si>
  <si>
    <t>The City of Birmingham will install a new Pedestrian Hybrid Beacons HAWK traffic signal along Greenspring\u2019s Highway near the Goodwill Outlet Store. The project improvements will include sidewalks, curbs, striping, and pedestrian traffic signals.</t>
  </si>
  <si>
    <t>TPN-253282</t>
  </si>
  <si>
    <t>EMS Ambulance Units</t>
  </si>
  <si>
    <t>The ARPA funds will be used to purchase five 2025 F550 4x2 TraumaHawk X-Series ambulance units.</t>
  </si>
  <si>
    <t>TPN-253281</t>
  </si>
  <si>
    <t>Education and Visitors Center - Commercial Kitchen</t>
  </si>
  <si>
    <t>The city is embarking on an exciting new project - the development of the 16th Street Baptist Church Education and Visitors Center. This state-of-the-art facility will serve as a hub for educational programs, community events, and tourism.</t>
  </si>
  <si>
    <t>TPN-253280</t>
  </si>
  <si>
    <t>District 4 Street Resurfacing Project</t>
  </si>
  <si>
    <t>The Birmingham Department of Transportation maintains a list of streets that need to be resurfaced. BDOT is adding several streets in Council District 4 to the 2024 Citywide Street Resurfacing contract.</t>
  </si>
  <si>
    <t>TPN-253279</t>
  </si>
  <si>
    <t>Crimcard Consulting Services - Redistricting Plan</t>
  </si>
  <si>
    <t>Crimcard Consulting Services, LLC to review the 2020 federal census data for the City of Birmingham and, if needed, propose changes to the current council districts to provide compliance with the principle of "one person, one vote".</t>
  </si>
  <si>
    <t>TPN-271117</t>
  </si>
  <si>
    <t>ARPA Fund Custodial Fees (Regions)</t>
  </si>
  <si>
    <t>TPN-099941</t>
  </si>
  <si>
    <t>Single Family Home Development</t>
  </si>
  <si>
    <t>The City of Birmingham partnered with the Housing Reinvestment Corporation of America (\u201cRedeveloper\u201d) to transfer vacant lots to develop single family housing units on each lot. The Redeveloper will complete the development of housing units and sell homes both as market rate and affordable homes. Forty percent (40%) of the total housing units shall be reserved as affordable housing and be sold to low to moderate income purchasers as described in Ala. Code 11-96A-2.  Qualified purchasers of the affordable homes must be 80% or below the Area Median Income (AMI). There shall be a 15-year affordability period for qualified purchasers that shall be enforced through deed restrictions.</t>
  </si>
  <si>
    <t>TPN-100477</t>
  </si>
  <si>
    <t>Through the reporting date of September 30, 2023, $18 million in revenue replacement funds were appropriated to cover rising construction costs for the Birmingham Xpress bus rapid transit project due to the supply chain and labor challenges of the COVID-19 pandemic and $15,372,429.11 has been expended; $5 million has been obligated and $3,097,863.40 has been expended to support World Games operational and facility needs; $1,000,000 has been obligated to support conferences and conventions in Birmingham and $950,000 has been expended;$1,499.5 million has been obligated and $1,497,448.03 expended to extend micro transit services to the underserved citizens of Birmingham;$384,000 has been obligated and $268,850.00 has been expended to support grant writing and strategy services; $250,000 has been obligated for Equity, Impact and Community engagement support services and $150,000 has been expended; $175,000 has been obligated and expensed to provide redistricting services to The City of Birmingham(i.e. City Council and Board of Education); $6 million has been obligated and expensed to Birmingham Jefferson County Transit Authority to provide fixed route transit along existing routes and paratransit routes;$7,128,048.00 has been allocated for Competitive Grant Match funding with quasi-jurisdictional authorities  and $91,666.64 has been expended.</t>
  </si>
  <si>
    <t>TPN-023542</t>
  </si>
  <si>
    <t>Magic City Recovery Plan Employee Premium Pay Subrecipient Grants</t>
  </si>
  <si>
    <t>The City of Birmingham issued grants to the Birmingham Public Library Board and the Jefferson County Committee of Economic Opportunity to provide premium pay to employees who are performing essential work during the COVID-19 public health emergency. Grants were used to make premium payments of $5,000 for full-time employees and $2,500 for part time employees of the Library and the Department of Youth Services of the Jefferson County Committee of Economic Opportunity.</t>
  </si>
  <si>
    <t>TPN-023391</t>
  </si>
  <si>
    <t>Magic City Recovery Plan Employee Premium Pay</t>
  </si>
  <si>
    <t>The City of Birmingham provided premium pay to City of Birmingham employees who are performing essential work during the COVID-19 public health emergency:  \n\n \n\nFull-time employees of the City of Birmingham in good standing as of June 4, 2021 received a payment of $5,000 \n\nPermanent part-time employees of the City of Birmingham, in good standing on June 4, 2021, who worked on the average of at least 20 hours each week over the last year (2020-2021) received a payment of $2,500 \n\nFull-time employees of the Council of the City of Birmingham in good standing as of June 4, 2021 received a payment of $5,000 \n\nPermanent part-time employees of the Council of City of Birmingham, in good standing on June 4, 2021, who worked on the average of at least 20 hours each week over the last year (2020-2021) received a payment of $2,500</t>
  </si>
  <si>
    <t>TPN-108320</t>
  </si>
  <si>
    <t>District 5 Project - Underpass Lighting</t>
  </si>
  <si>
    <t>Repair, maintenance and continued operation of the artistic LED display</t>
  </si>
  <si>
    <t>TPN-108982</t>
  </si>
  <si>
    <t>COVID Response for Existing Small Businesses</t>
  </si>
  <si>
    <t>To provide Existing Small Businesses with loans</t>
  </si>
  <si>
    <t>TPN-108749</t>
  </si>
  <si>
    <t>One-time retention salary supplements for select members of our Birmingham Police, Public Works, and Fire and Rescue Services employees who have made personal sacrifices as the City continues to face increased services, staffing shortages, and the ongoing COVID-19 health crisis.</t>
  </si>
  <si>
    <t>TPN-113615</t>
  </si>
  <si>
    <t>Children\u2019s Home Society/Increasing Availability of Foster Families for Children</t>
  </si>
  <si>
    <t>With this project CHS will recruit, train, and license foster families to meet the needs of children referred by Guilford DSS offices. To meet the current demand, we need to add 150 licensed foster families in Guilford County. To measure impact, we will monitor recruitment efforts (# families participating in recruitment activities), family training (# families successfully completing training requirements), licensing (# families completing all licensing requirements), and children served (#/% of children placed).\u202f\n\nThe running total on Current Period Expenditure was out of alignment with the Total Cumulative Expenditure. The actual current period expenditure for this project was $71,285.56, however, the amount entered is done so to correct the running total on the project to align with the total cumulative expenditure.</t>
  </si>
  <si>
    <t>TPN-131957</t>
  </si>
  <si>
    <t>EMT/Paramedic Academy Expansion</t>
  </si>
  <si>
    <t>The number of candidates for employment within EMS has steadily declined over the past several years, and recruitment has nearly stopped during the pandemic. This has been paired with unprecedented attrition within healthcare, and specifically EMS. As such, EMS has recently started an EMT academy, and hiring candidates without credentials and putting them through inhouse training. This has placed increased demand on space, training staff, and equipment. This also have validated the need to expand the current paramedic academy to increase prehospital providers at both he EMT and Paramedic level. We are also using this "training academy" concept to continue focused work on increasing workforce diversity. The current cost of EMT or Paramedic training at community colleges is expensive, and requires students to attend at night and on weekends. This is a major limitation for those that are balancing other full time commitments.\n\nReduction in program budget and obligations is due to reallocation of budget for this project to County Operating Expenses to ensure compliance with the obligation deadline. This project is continuing with use of county funding under our ARPA Enabled Department.</t>
  </si>
  <si>
    <t>TPN-131938</t>
  </si>
  <si>
    <t>Triad Food Pantry</t>
  </si>
  <si>
    <t>The Triad Food Pantry, Inc. works to ensure residents of Greater High Point receive food, over the counter medicine, backpacks, and assistance with special needs to improve their quality of life. Services included in the outreach program include food pick-up 7 days a week from over 15 different grocery and convenient stores, food distribution in the form of outreach deliveries on specific days of the week, and mobile food delivery to housing authority communities, churches, seniors, schools through the backpack program, and nonprofit agency partners.</t>
  </si>
  <si>
    <t>TPN-131935</t>
  </si>
  <si>
    <t>Stokesdale Water System</t>
  </si>
  <si>
    <t>To run approximately 4 miles of additional water main line to secure a second water main for the town of Stokesdale into the Town Core.  From the Town Core, the water system spiders out in different directions to our customer.  A second inlet source provides assurance of water supply should there be a failure on the water line on HWY 158 (such as the failure from 2018 caused by a landslide from rain from the remnants of Hurricane Michael. In addition, a second water main, provides interconnectivity of water throughout the town improving water quality and fire protection. Lastly, a secondary water main into town will provide municipal drinking water to citizens historically undeserved by the Town\u2019s Municipal Water System.</t>
  </si>
  <si>
    <t>TPN-131931</t>
  </si>
  <si>
    <t>Oak Ridge Water Infrastructure</t>
  </si>
  <si>
    <t>Support for the Town's strategy to construct water infrastructure which includes an investment in the Town's municipal water system through construction of an elevated water storage tank at Oak Ridge Fire Department (ORFD) and water access for ORFD; and the construction of a water main to connect the elevated tank with Winston-Salem/Forsyth County Utilities.  The project will benefit all residents of Oak Ridge, by improving fire department access to water, and by providing locally controlled potable water for a small but growing segment of Oak Ridge's population.</t>
  </si>
  <si>
    <t>TPN-131927</t>
  </si>
  <si>
    <t>Gibsonville Water Tank</t>
  </si>
  <si>
    <t>Construction of a new water tank which will provide increased fire flow throughout the Town's system. This new tank would double the storage capacity of water for the town and eliminate both existing tanks which have become maintenance burdens on the town. Both existing tanks have served the town beyond their expected life span and are limiting factors for the town's growth</t>
  </si>
  <si>
    <t>TPN-131928</t>
  </si>
  <si>
    <t>Oak Ridge Town Park</t>
  </si>
  <si>
    <t>The renovation of the historic Redmon House, which is located on the southwest corner of the park, within the boundaries of the town\u2019s Historic District. The Redmon House, which is the last surviving farmhouse connected to the 140 acres of farmland that now makes up our Town Park and new Heritage Farm Park, will serve as a community center for groups of all kinds \u2013 from area scout troops to area clubs, families, farmers markets, and vendors. Recently completed architectural plans and construction documents envision a 1,415sf renovation including over 1,000sf of meeting space, plus a prep kitchen, handicap accessible bathrooms, storage and entry areas, as well as parking and wheelchair access to the building. The house includes a 200sf deck that will lead to an outdoor area that will include hardscapes, landscaping, and other features to be determined.</t>
  </si>
  <si>
    <t>TPN-131885</t>
  </si>
  <si>
    <t>Gibsonville Highway 61 Water Connector</t>
  </si>
  <si>
    <t>Installation of a 12" water line along highway 61 to cone club road that will connect to the existing 8" waterline that feeds into town. By adding a 12" waterline that follows highway 61 before turning west at Steel St the North to connect to existing water distribution lines; the town will improve water quality in the historically underserved northwest part of town. This new 12" waterline would provide more consistent water pressure and increased fire flow for residents on the western side of Gibsonville while allowing large areas of development opportunities for the town.</t>
  </si>
  <si>
    <t>TPN-131881</t>
  </si>
  <si>
    <t>A bi-annual process for three years to have the Fire Districts select candidates for inclusion in this \u201cacademy\u201d concept. The ARPA funding is used to cover wage for the candidates as they go through fire and EMT training at the community college. The candidates will be employed by the Fire Districts and reimbursed through this funding mechanism to cover the training process. Once complete with training, the candidates will become employees of the Fire District that sponsored them.</t>
  </si>
  <si>
    <t>TPN-172080</t>
  </si>
  <si>
    <t>Expand Navigation Services</t>
  </si>
  <si>
    <t>This agreement will support 4 Community Navigators in OB/GYN and pediatric practices in Guilford County. The Navigators support young families and increase access to resources that support the healthy growth and development of babies and young children with the goal of kindergarten readiness.</t>
  </si>
  <si>
    <t>TPN-172079</t>
  </si>
  <si>
    <t>Forging Equitable Opportunities for Equal Outcomes at The Steelhouse</t>
  </si>
  <si>
    <t>"The Steelhouse\u201d will create a unique center of urban manufacturing and innovation as part of a vital cluster site in the long under-utilized former Carolina Steel factory at 1431 S Elm-Eugene Street. The Steelhouse\u2019s 15-acre campus offers minimal access barriers for wide-ranging opportunities in an institutionally historically marginalized neighborhood. Along with 20,000 square feet of adaptable workspace, The Steelhouse will house local retail and eating establishments. The Steelhouse will have an ongoing farmer\u2019s market where fresh, nutritious, locally produced food can be accessed with opportunities for nutrition and health education programs. There will also be artist studios and various meeting spaces. Guilford County funding will be utilized by NCFE to begin improvements on the section of The Steelhouse designated as Phase 2. They will create an insulated shell (roof, walls, and floors) and upfit bathrooms to accommodate tenants in The Steelhouse.</t>
  </si>
  <si>
    <t>TPN-172077</t>
  </si>
  <si>
    <t>Sedalia Community Park and Sidewalk Project</t>
  </si>
  <si>
    <t>The Town of Sedalia will utilize its $500,000 in ARPA funds to cover a portion of the costs to design and construct its first public park and walking trail, and to install sidewalks and crosswalks along Blue Lantern Road. This will increase safety within the community.</t>
  </si>
  <si>
    <t>TPN-172038</t>
  </si>
  <si>
    <t>Southwest Water Supply for Fire Service</t>
  </si>
  <si>
    <t>The funds provided through this agreement will be used to install eleven (11) fire hydrants on to the existing water line that runs from the Randleman Lake to the City of High Point. These hydrant locations were strategically placed in an area of the Pinecroft Sedgefield Fire District that currently has no pressurized water source.  Currently, when then is a fire in this area that needs more water than carried on the fire apparatus, it must be drafted from the nearest pond. The addition of these fire hydrants will drastically improve the water supply operation in the event of a fire in this area.</t>
  </si>
  <si>
    <t>TPN-172035</t>
  </si>
  <si>
    <t>Jamestown Stormwater</t>
  </si>
  <si>
    <t>The Town of Jamestown will replace a crucial stormwater infrastructure feature at Jamestown Park Golf Course. The stormwater project will prevent failure of a small dam which is adjacent to a major water supply lake. Will allow for better sewer management.</t>
  </si>
  <si>
    <t>TPN-172031</t>
  </si>
  <si>
    <t>Jamestown Sidewalk</t>
  </si>
  <si>
    <t>Sidewalk improvement to complete gaps in pedestrian network to connect to critical public locations. Sidewalk system saw significant increase in use during and since the beginning of the COVID-19 pandemic. Project increases connectivity to public schools libraries, and parks.</t>
  </si>
  <si>
    <t>TPN-172030</t>
  </si>
  <si>
    <t>Jamestown Parks Accessability</t>
  </si>
  <si>
    <t>This project will improve Jamestown Park with the addition of two shelters, a dog park, relocating the sand volleyball area, developing a natural play area and trail, and renovating the basketball court and sidewalks. New play equipment will also be installed with funds from an AFP grant. The new play equipment will be upgraded for all accessible usage to benefit individuals of all abilities and ages.</t>
  </si>
  <si>
    <t>TPN-172200</t>
  </si>
  <si>
    <t>Tomorrow's Titans</t>
  </si>
  <si>
    <t>Tomorrow's Titans will utilize methods to support mental, physical, financial, social and overall safety and well-being for youth ages 14-24. The program aims to decrease violence among youth, reduce the number of youth and young adults entering and re-entering the detention and criminal justice systems, and encourage skills training and full-time employment that provides a living wage and benefits for young adults.</t>
  </si>
  <si>
    <t>TPN-172195</t>
  </si>
  <si>
    <t>School Telehealth</t>
  </si>
  <si>
    <t>This project supports Cone Health to operate 10 school-based telehealth clinics in rank ordered Title One elementary schools by the end of the 2023-24 school term. 10 additional clinics will be deployed by the 2024-25 school year.  \nSchools that will have the program implemented by the end of the 2023-24 school term include Bessemer Elementary, Bluford STEM Academy, Cone Elementary, Fairview Elementary, Gillespie Park, Parkview Village Elementary, Peck Elementary, Washington Montessori, and Wiley Elementary. Additional schools for the 2024-25 school term will be determined by Cone Health as the project progresses.</t>
  </si>
  <si>
    <t>TPN-172193</t>
  </si>
  <si>
    <t>New Creative Investment</t>
  </si>
  <si>
    <t>AG envisions the ARPA investment as both a way to alleviate current problems and provide a framework for a new, more sustainable arts sector. The investment will provide creatives, artists, and arts organizations tools and resources to become financially stronger and better able to serve the community. With an emphasis on entrepreneurship, professional and business skills development, cooperation, and collaboration, artists and organizations working within the creative economy will emerge to be more sustainable and better prepared to succeed and thrive in a post-pandemic environment.</t>
  </si>
  <si>
    <t>TPN-172190</t>
  </si>
  <si>
    <t>Expanding Sustainable Impact at the Forge</t>
  </si>
  <si>
    <t>Forge Greensboro is a community makerspace that reduces or removes barriers of access to cost prohibitive tools and equipment. Project involves improving maintenance and development of core program activities of Forge through the hiring of 1 leadership position and to increase the funding for several part time positions, as well as the maintenance of equipment and materials.</t>
  </si>
  <si>
    <t>TPN-172187</t>
  </si>
  <si>
    <t>Emerging Talent Career &amp; Professional Development</t>
  </si>
  <si>
    <t>Action Greensboro connects talented college students and young professionals to Guilford County, preparing emerging talent for the 21st century workforce. Building and strengthening relationships between emerging talent and industry enables the community to equitably meet economic and business demands. This ability to attract and retain a diverse, well-educated, skilled workforce is essential in today\u2019s knowledge-based economy. Action Greensboro\u2019s Emerging Talent Career &amp; Professional Development Programs provide high-touch cohort-based learning modules to increase existing industry awareness and professional development opportunities for college students and young professionals. Campus Greensboro\u2018s programming and operational systems allow students to discover meaningful, equitable employment directly in Guilford County.</t>
  </si>
  <si>
    <t>TPN-177663</t>
  </si>
  <si>
    <t>Shift_Ed</t>
  </si>
  <si>
    <t>Program dedicated to address barriers impacting student success from birth through a career by using an Educational Continuum of Care approach. This approach aims to create an evidence-based talent pipeline that positively impacts individuals, communities, and industries located in Guilford County.\n\nFunds were obligated in Q3 2023 as indicated in "Total Cumulative Obligation". The "Current Period Obligation" entry this period is to correct the running total in that field across all reporting cycles. There were no new obligations this period.</t>
  </si>
  <si>
    <t>TPN-179297</t>
  </si>
  <si>
    <t>NC Growing Rural Economies with Access to Technology Grant Match</t>
  </si>
  <si>
    <t>This project will provide matching funds to Internet Service Providers who receive a NC Growing Rural Economies Access to Technology (G.R.E.A.T.) grant from the State of North Carolina Broadband Infrastructure Office.</t>
  </si>
  <si>
    <t>TPN-188244</t>
  </si>
  <si>
    <t>Washington Street Enhancement Project</t>
  </si>
  <si>
    <t>D-UP serves youth and their families in the Washington Street and East Central communities. Since the onset of COVID and currently, D-UP serves 125 individuals weekly including youth participating in its Enrichment Program and their families with food and necessary resources. Community members in the 27260-zip code that we serve are faced with challenges such as obesity, chronic diseases, hunger, poverty, violence, and mental illness.\u202f After demolition of a building, D-Up will build and create a new structure in it's place to engage in their mission to provide comprehensive wraparound services for children, adults, and families by promoting health; education; and life readiness; D-Up shares the goal of maximizing individual life experiences and increasing the economic self-sufficiency of families with the community at large. D-UP vision is to provide quality, fun, and structured activities for youth and adults in a safe environment that fosters courage, hope, belief, and pride to live healthier lifestyles.\n\nCurrent period obligations were incorrectly entered as $300,000 instead of $3,000,000 when the obligation occurred. Current period obligations this period were entered to correct the running total on the project. There were no new obligations this period.</t>
  </si>
  <si>
    <t>TPN-188242</t>
  </si>
  <si>
    <t>Out of School Time Program</t>
  </si>
  <si>
    <t>The Out of School Time (OST) Social and Emotional Learning (SEL) and Enrichment/Physical Activity Program will develop youth\u2019s confidence, create friendships and build a sense of belonging. Learning Centers will be housed in the YMCA of High Point Hartley and Chavis Branches.   \n\n \n\nCollaboration with partner organizations such as YWCA, Boys and Girls Club, United Way, High Point Housing Authority, Communities in Schools, etc. for participant recruitment.</t>
  </si>
  <si>
    <t>TPN-188241</t>
  </si>
  <si>
    <t>Mobile Broadband for Rural Fire Departments</t>
  </si>
  <si>
    <t>This project will allow Guilford County Rural Fire Departments to connect to the emergency services FirstNet broadband network. Fire Districts will use funding for FirstNet hardware devices including phones, tablets, mobile gateways, and computers, as well as associated mounting hardware. Fire Districts will also use funds for FirstNet service costs to allow access for the devices to the FirstNet network. The districts will use the government pricing through AT&amp;T for their monthly service.</t>
  </si>
  <si>
    <t>TPN-207537</t>
  </si>
  <si>
    <t>Summerfield Water Infrastructure</t>
  </si>
  <si>
    <t>The Town of Summerfield does not have its own water system, and 11,000 residents use private or community wells and septic systems. District fire departments rely on available water points and external hydrants. The Town was recently allocated $1.1M from the State to support water infrastructure. This project will expand the Town\u2019s water and connectivity by 1) completing a required Preliminary Engineering Report (PER) to assess route(s), connection(s), &amp; provider, as well as design and permitting. The project would begin construction, make initial connections, build a pump station, and install 1 or more miles of water line. Further, the project would build an elevated tank sourced by ground water (only helps with fire protection).</t>
  </si>
  <si>
    <t>TPN-254713</t>
  </si>
  <si>
    <t>Food Security Program Personnel</t>
  </si>
  <si>
    <t>To address food insecurity in the community that has existed before and during the Pandemic, the Food Security Plan involves coordinating data sharing and communication between agencies in Guilford County. 2 staff positions and funding for VISTA positions will develop a county-wide security Plan to align strategies for the community.</t>
  </si>
  <si>
    <t>TPN-051846</t>
  </si>
  <si>
    <t>Pandemic Recovery Team</t>
  </si>
  <si>
    <t>To fund central support for ARPA Fund Management. The pandemic recovery team will coordinate funded projects, manage federal compliance and reporting, respond to Commissioner requests, and evaluate programs.</t>
  </si>
  <si>
    <t>TPN-056578</t>
  </si>
  <si>
    <t>Public Health Salaries</t>
  </si>
  <si>
    <t>To cover salaries and covered benefits for specific personnel (Nursing Services Manager, Nursing Services Consultant, DHHS IT Manager, Public Health Director, PH Physician/Medical Director, Assistant Health Director, PH Program Manager, Community Health Educator, and Epidemiologist) in public health supporting the COVID-19 public health response. Allocating said funds will enable the Public Health department to further support infant mortality through Every Baby Guilford.</t>
  </si>
  <si>
    <t>TPN-056572</t>
  </si>
  <si>
    <t>GCSTOP - Opioid Use Disorder &amp; Targeted Pandemic-Related Health Improvements</t>
  </si>
  <si>
    <t>For opioid use disorder and other targeted pandemic-related health improvements including medication-assisted treatment induction post-overdose.</t>
  </si>
  <si>
    <t>TPN-094602</t>
  </si>
  <si>
    <t>Infant Mortality</t>
  </si>
  <si>
    <t>To support a collective action movement building collaborative solutions that centers and works together with the community to disrupt longstanding health outcomes and racial disparities in addressing infant mortality. Funds enable the following opportunities: 1) centering infants and birthing people, 2) crafting a radically inclusive, community-driven planning and design process, 3) designing innovations with intentional considerations of racial/ethnic disparities, 4) filling the gaps in current coordination of services, 5) facilitating opportunities for lifelong and holistic care. These opportunities will help lift Guilford County out of its high rates of infant mortality.</t>
  </si>
  <si>
    <t>TPN-094317</t>
  </si>
  <si>
    <t>Continuum of Care Core Staffing</t>
  </si>
  <si>
    <t>This project will fund the Continuum of Care Core Staffing positions which include: \n1. Compliance Coordinator \n2. Community Support &amp; Engagement Coordinator \n3. Compliance Coordinator/Engagement Coordinator (50/50 split of duties) \nThe goal of this team is to help facilitate collaboration and support allocation of funds in alignment with County priorities. This team will also provide technical assistance and data entry capacity.\nFluctuations in obligation amounts are due to employees leaving these positions and then positions being refilled by the County.</t>
  </si>
  <si>
    <t>TPN-094316</t>
  </si>
  <si>
    <t>Detention and Paramedic/EMT Incentive Program</t>
  </si>
  <si>
    <t>Attraction and retention incentive program to fill in the gap of 70 vacancies in law enforcement detention and address the 12 percent vacancy rate in the Emergency Services department in specified positions.\xa0Structured incentive program intended to assist with maintenance of existing staff in a primary role in EMS field operations to provide medical care to the community and in detention services.  This retention program was directed at \u201chard to fill\u201d positions.  Also intended to recruit credentialed applicants for Guilford County to fill existing vacancies.  Both initiatives are intended to increase the number of staffed unit hours with full time staff. \n\nRequirements for Recruitment Incentive: \n- Must be hired for a full-time position after May 5, 2022 within the department  \n- Recruitment incentive payments will be made in installments after a designation amount of time of employment</t>
  </si>
  <si>
    <t>TPN-094308</t>
  </si>
  <si>
    <t>Detention Center Medical and Mental Health Services</t>
  </si>
  <si>
    <t>Expanding the Wellpath, LLC contract to include mental health support and MAT program at Greensboro and High Point detention centers and for Juvenile detention. Expanding the Wellpath, LLC to include additional FTEs to meet staffing needs for effective service delivery. Amending the Wellpath, LLC contract to cover necessary increases in staffing costs due to escalating labor market.\xa0\xa0</t>
  </si>
  <si>
    <t>TPN-094297</t>
  </si>
  <si>
    <t>Law Enforcement BDA/DAS</t>
  </si>
  <si>
    <t>Active equipment refresh for the existing 800MHz Public Safety DAS and the 850 MHz Verizon Cellular DAS at Guilford County Jail and Courthouse.\xa0</t>
  </si>
  <si>
    <t>TPN-094314</t>
  </si>
  <si>
    <t>Evictions Diversion</t>
  </si>
  <si>
    <t>To support UNC-Greensboro Center for Housing and Community Studies' Eviction Mediation and Tenant Support Program from July 2022 to October 2022. CHCS also partners with Legal Aid of North Carolina to operate an eviction court clinic once a week in Greensboro that provides legal assistance to individuals and households in court for eviction cases. The funds will enable CHCS and Legal Aid of North Carolina to expand the program to 1) increase the number of days that they operate onsite in both Greensboro and High Point Courthouses to a total of 4 days per week with 2 held in Greensboro and 2 in High Point, and 2) expand the scope of the program to add a Landlord Outreach Coordinator in the Eviction Mediation program and three attorneys and one paralegal to provide capacity for Legal Aid of NC to expand their days in the County's courthouses\xa0\n\nDuring Q2 2023 reporting the "Current Period Obligations" should have been -13,244.20. Entry this period is to correct running total on the project, and no new obligations were added or removed this period. Total Period Obligations have remained correct.</t>
  </si>
  <si>
    <t>TPN-005860</t>
  </si>
  <si>
    <t>Broadband Gaps and Needs Infrastructure Analysis</t>
  </si>
  <si>
    <t>The analysis will identify broadband infrastructure gaps and needs to inform more impactful strategy, action, and investment.  Deliverables include a comprehensive understanding of the broadband access and adoption landscape across the county and QCTs, asset inventories, community stakeholder engagement activities, an understanding of resident access and adoption needs and issues, establishment of an inter-agency task force to mobilize county-wide activities directed at broadband development, a strategy to address access and adoption barriers and needs and to improve digital equity and inclusion.</t>
  </si>
  <si>
    <t>TPN-011916</t>
  </si>
  <si>
    <t>COVID-19 Disinfection Supplies</t>
  </si>
  <si>
    <t>Disinfection sprayers and chemicals to disinfect areas where COVID-19 positive individuals have been and to prevent the spread of the virus.</t>
  </si>
  <si>
    <t>TPN-011835</t>
  </si>
  <si>
    <t>Personal protective equipment (PPE) to support safe county operations and prevent the spread of COVID-19.  PPE includes gloves, N95 respirators, surgical masks, gowns, and other protective items.</t>
  </si>
  <si>
    <t>TPN-011817</t>
  </si>
  <si>
    <t>Workforce Impact and Recovery Analysis</t>
  </si>
  <si>
    <t>The analysis will help our community better understand the global pandemic's short-term and long-term impacts on Guilford County\u2019s economy, workforce, and industrial base.  This project will use relevant data to identify how the pandemic has negatively impacted employment and career trends to inform reemployment strategies and identify the skills, competencies, and training necessary for residents to return to work or transition to in-demand roles.  The deliverables of this analysis will be used to inform investment and workforce development strategies to help those residents most impacted by the pandemic.</t>
  </si>
  <si>
    <t>TPN-011684</t>
  </si>
  <si>
    <t>Community Engagement for ARPA Investment Strategy</t>
  </si>
  <si>
    <t>Conduct a comprehensive public engagement process to solicit and receive resident, non-profit, for-profit, and other stakeholder feedback on the pandemic\u2019s impact on our community and our residents and ideas for the strategic use and investment of American Rescue Plan Act\u2019s (ARPA) State and Local Fiscal Recovery Funds.  Deliverables include the creation and implementation of an engagement strategy, production and distribution of marketing and outreach materials and activities, facilitation of community conversations (in-person, virtual), obtaining and analyzing quantitative and qualitative data from surveys and conversations, summarizing feedback and identifying pandemic impacts and prevalent recovery needs, a prioritization of community recovery needs, and cohesive and intentional strategy and investment recommendations.  Special attention will include soliciting and receiving feedback from areas most impacted by the pandemic.</t>
  </si>
  <si>
    <t>TPN-105713</t>
  </si>
  <si>
    <t>FJC/DSS Protective Services Team</t>
  </si>
  <si>
    <t>Establish a unique Department of Social Services (DSS) team that is designed specifically for the FJC in order to meet the complex challenges of vulnerable families living in Guilford County. This project focuses on the most crucial areas of need as defined by the staff and community partners of the Guilford County Family Justice Center (FJC).</t>
  </si>
  <si>
    <t>TPN-113808</t>
  </si>
  <si>
    <t>County Operating Expenses</t>
  </si>
  <si>
    <t>Animal Services - $651,122 (Salaries and Benefits, Utilities, Fuel)\nBehavioral Health - $4,040,709 (Remittance to Authorities)\nCourt Services - $265,048 (Salaries and Benefits)\nCulture &amp; Libraries - $2,239,116 (Professional Services)\nRecreation - Parks - $1,346,649 (Salaries and Benefits, Utilities, Fuel)\nLaw Enforcement - $6,610,889 (Salaries and Benefits, Utilities, Fuel)\nPlanning &amp; Development - $246,202 (Salaries and Benefits)\nPublic Health - $1,358,073 (Salaries and Benefits)\nSocial Services - $2,242,192 (Human Services Assistance)\nGuilford County Schools - $28,644,859 (Operating Expenses)</t>
  </si>
  <si>
    <t>TPN-113791</t>
  </si>
  <si>
    <t>Developing a county-wide plan for Food Security, coordinating data sharing and communication to align resources, and improve communication between agencies in Guilford County.\n\nReduction in program budget and obligations is due to reallocation of budget for this project to County Operating Expenses to ensure compliance with the obligation deadline. This project is continuing with use of county funding under our ARPA Enabled Department.</t>
  </si>
  <si>
    <t>TPN-191212</t>
  </si>
  <si>
    <t>Summerfield Bandera Farms Park</t>
  </si>
  <si>
    <t>A 115-acre site along Bunch Road, I-73, and Reedy Fork Creek has been purchased as part of a multi-jurisdictional conservation effort. The property has long been called Bandera Farms and it will be a critical part of the future Piedmont Greenway that\u2019s expected to connect Greensboro and Winston-Salem. The site will be developed as an equestrian-focused trails preserve and will create additional buffers along Reedy Fork Creek, which supplies Greensboro's drinking water. The acquisition is the first time the four governments (towns of Summerfield and Oak Ridge, City of Greensboro, and Guilford County), along with the Piedmont Land Conservancy (PLC), have collaborated on a preservation and recreational project. The project highlights the benefits of collaboration in the watershed and is a prime example of a successful One Water initiative. It offers water quality and open space protection. \n \nThe Piedmont Greenway is a proposed 19-mile, multi-use greenway trail that will connect Forsyth and Guilford Counties. This multi-jurisdictional planning effort will offer significant benefits including regional connectivity, economic development, opportunities for healthy activity, and preservation and enhancement of green space. The greenway will allow walkers, runners, and bicyclists to connect to existing city and county greenway and trail systems.</t>
  </si>
  <si>
    <t>TPN-116493</t>
  </si>
  <si>
    <t>Lanc. Co. Human Srvc. - Willard Community Center</t>
  </si>
  <si>
    <t>The Lancaster County ARPA funds awarded to Willard Community Center to provide funding for office equipment, purchase of a van and ongoing program expenses.</t>
  </si>
  <si>
    <t>TPN-116478</t>
  </si>
  <si>
    <t>Lanc. Co. Human Srvc. - Foundation for LPS</t>
  </si>
  <si>
    <t>The Lancaster County ARPA funds awarded to Foundation for Lincoln Public Schools will be used to provide direct financial assistance for students/families facing homelessness.</t>
  </si>
  <si>
    <t>TPN-116475</t>
  </si>
  <si>
    <t>Lanc. Co. Human Srvc. - Good Neighbor</t>
  </si>
  <si>
    <t>The Lancaster County ARPA funds awarded to Good Neighbor Community Center\nwill be used to provide funding for building improvements internally &amp; externally, vehicle\nmaintenance, technological upgrades, and provide funding for direct financial assistance\nto clients.</t>
  </si>
  <si>
    <t>TPN-116467</t>
  </si>
  <si>
    <t>Lanc. Co. Human Srvc. - Karen Society</t>
  </si>
  <si>
    <t>Karen Society of Nebraska will be used to provide funding for video equipment, contractual services costs, and administration costs to help with prevention and educational presentations.</t>
  </si>
  <si>
    <t>TPN-116442</t>
  </si>
  <si>
    <t>Lanc. Co. Aid to Tourism - Community</t>
  </si>
  <si>
    <t>The County has worked with the City to establish the Tourism Support Grants. The program allows Lincoln-Lancaster County based non-profit business in the tourism industry to apply for ARPA funds.</t>
  </si>
  <si>
    <t>TPN-116327</t>
  </si>
  <si>
    <t>Lanc. Co. Public Health - IT Systems</t>
  </si>
  <si>
    <t>Critical investment in cybersecurity for sensitive and protected health information.</t>
  </si>
  <si>
    <t>TPN-116263</t>
  </si>
  <si>
    <t>Lanc. Co. Public Health - DMV HVAC</t>
  </si>
  <si>
    <t>HVAC Replacement for DMV locations.</t>
  </si>
  <si>
    <t>TPN-116253</t>
  </si>
  <si>
    <t>Lanc. Co. Public Health - YSC HVAC</t>
  </si>
  <si>
    <t>HVAC-Chiller Replacement at the Youth Services Center.</t>
  </si>
  <si>
    <t>TPN-116950</t>
  </si>
  <si>
    <t>Lanc. Co. Engineer Culvert- Project 22-30</t>
  </si>
  <si>
    <t>Obtain the services of qualified professionals to provide engineering services such as conducting preliminary survey, preliminary and final design of the replacement of fifteen (15) County culverts County culverts and for right-of-way payments. (Phase III)</t>
  </si>
  <si>
    <t>TPN-116947</t>
  </si>
  <si>
    <t>Lanc. Co. Engineer Culvert- Project 22-29</t>
  </si>
  <si>
    <t>Render professional engineering services and such other services as may be required and as hereinafter set forth in the scope of work for preliminary survey and preliminary and final design of the replacement of fifteen (15) County culverts County culverts and for right-of-way payments. (Phase II)</t>
  </si>
  <si>
    <t>TPN-116943</t>
  </si>
  <si>
    <t>Lanc. Co. Engineer Culvert- Project 22-28</t>
  </si>
  <si>
    <t>Qualified professionals to provide engineering services such as conducting a preliminary survey and preliminary final design of the replacement of fifteen (15) County culverts and for right-of-way payments. (Phase I)</t>
  </si>
  <si>
    <t>TPN-117529</t>
  </si>
  <si>
    <t>Lanc. Co. Engineer Culvert- Project 22-26</t>
  </si>
  <si>
    <t>Lanc. Co. Culvert Projects in house planning payroll.</t>
  </si>
  <si>
    <t>TPN-135616</t>
  </si>
  <si>
    <t>Lanc. Co. Human Srvc. - Lincoln Community Foundation</t>
  </si>
  <si>
    <t>The Lancaster County ARPA funds awarded to Lincoln Community Foundation-Lincoln Littles will be used to provide direct assistance through grants to childcare centers.</t>
  </si>
  <si>
    <t>TPN-135522</t>
  </si>
  <si>
    <t>Lanc. Co. Human Srvc. - Fresh Start</t>
  </si>
  <si>
    <t>The Lancaster County ARPA funds awarded to Fresh Start will be used to provide\nfunding to complete renovations and provide additional programming and housing for\nwomen experiencing homelessness.</t>
  </si>
  <si>
    <t>TPN-135449</t>
  </si>
  <si>
    <t>Lanc. Co. Human Srvc. - Cultural Centers of Lincoln</t>
  </si>
  <si>
    <t>The Lancaster County ARPA funds awarded to the Cultural Centers of Lincoln will be used to provide funding for the renovation of the Multicultural Community Center for various local cultural-community groups to enable cross-cultural communication and planning.</t>
  </si>
  <si>
    <t>TPN-136121</t>
  </si>
  <si>
    <t>Lanc. Co. Human Srvc. - St. Monica's</t>
  </si>
  <si>
    <t>Funds used for capital outlay for the Therapeutic Community and Project Mother Child Programs.</t>
  </si>
  <si>
    <t>TPN-135920</t>
  </si>
  <si>
    <t>Lanc. Co. Human Srvc. - Mental Health Association</t>
  </si>
  <si>
    <t>Fund will be used for renovations for the Keya House and to purchase land for Honu Home.</t>
  </si>
  <si>
    <t>TPN-136885</t>
  </si>
  <si>
    <t>Lanc. Co. Engineer Culvert-Project 22-31</t>
  </si>
  <si>
    <t>Qualified professionals to provide engineering services and preliminary final deisgn of the replacements of fifteen (15) County culverts and for right-of-way payments.</t>
  </si>
  <si>
    <t>TPN-138025</t>
  </si>
  <si>
    <t>Lanc. Co. RR - Waverly Pool</t>
  </si>
  <si>
    <t>Establish or erect a new swimming pool in the City of Waverly, Nebraska.</t>
  </si>
  <si>
    <t>TPN-137955</t>
  </si>
  <si>
    <t>Lanc. Co. Infrastructure - Rural Water</t>
  </si>
  <si>
    <t>To improve water supply and distribution to its services areas in a two-phase project that involves construction of a new well, extensions of watermains, and construction of a booster station.</t>
  </si>
  <si>
    <t>TPN-137909</t>
  </si>
  <si>
    <t>Lanc. Co. RR - Indian Center</t>
  </si>
  <si>
    <t>The County desires to aid Grantee in making structural repairs, replace windows and upper-level doors, and replace electrical equipment including panelboards, electrical disconnects, GFCI devices, and the shunt trip panel for the kitchen, based upon the recommendations made in the professional building assessment.</t>
  </si>
  <si>
    <t>TPN-137855</t>
  </si>
  <si>
    <t>Lanc. Co. Human Srvc. - CPC Design</t>
  </si>
  <si>
    <t>Remodel existing property to operate a Civil Protective Custody Center.</t>
  </si>
  <si>
    <t>TPN-139950</t>
  </si>
  <si>
    <t>Lanc. Co. Administrative - ARPA HR</t>
  </si>
  <si>
    <t>Hiring of and salary for temporary nurse to provide COVID-19 vaccine as part of the Vaccine Incentives Program.</t>
  </si>
  <si>
    <t>TPN-166711</t>
  </si>
  <si>
    <t>Lanc. Co. Human Srvc. - UNL OSP</t>
  </si>
  <si>
    <t>Completion of a data analysis and presentation with regard to funding distributed to non-profit agencies through the ARPA funding.</t>
  </si>
  <si>
    <t>TPN-166701</t>
  </si>
  <si>
    <t>Lanc. Co. Human Srvc. - Lincoln Literacy</t>
  </si>
  <si>
    <t>Purchase, refurbish, remodel, and repurpose a location for their Skill-Building Center to operate their Bridgeway to a Better Life program.</t>
  </si>
  <si>
    <t>TPN-166693</t>
  </si>
  <si>
    <t>Lanc. Co. Human Srvc. - Center for People in Need</t>
  </si>
  <si>
    <t>Funds awarded to the Center for People in Need will be used to purchase and outfit a mobile diaper distribution van to serve low-income families.</t>
  </si>
  <si>
    <t>TPN-180914</t>
  </si>
  <si>
    <t>Lanc. Co. Human. Srvc. - Matt Talbot</t>
  </si>
  <si>
    <t>Funds will be used to provide funding for the renovations of a north addition to the current facility to include offices and meeting/training spaces to accommodate social distancing.</t>
  </si>
  <si>
    <t>TPN-180894</t>
  </si>
  <si>
    <t>Lanc. Co. Aid to Tourism</t>
  </si>
  <si>
    <t>Due to the FAA Revenue Diversion restrictions, Lincoln Airport generated revenue can\u2019t be used for Minimum Revenue Guarantees (MRG). The purpose of these funds is to help the Lincoln Airport Authority is to establish MRGs. Minimum Revenue Guarantees helps entice airlines to come to an airport of Lincoln\u2019s size.</t>
  </si>
  <si>
    <t>TPN-186427</t>
  </si>
  <si>
    <t>Lanc. Co. Human Srvc. - Catholic Social Services</t>
  </si>
  <si>
    <t>Building renovation, computer equipment, office furniture.</t>
  </si>
  <si>
    <t>TPN-187383</t>
  </si>
  <si>
    <t>Lanc. Co. Human. Srvc.  - St. Monica's Sacred Spaces</t>
  </si>
  <si>
    <t>Renovations of buildings for additional mental health/substance use disorder residential treatment.</t>
  </si>
  <si>
    <t>TPN-187380</t>
  </si>
  <si>
    <t>Lanc. Co. Human Srvc. - Friendship Home</t>
  </si>
  <si>
    <t>Provide funding for domestic violence client services, costs, food/household supplies, and administrative costs.</t>
  </si>
  <si>
    <t>TPN-187377</t>
  </si>
  <si>
    <t>Lanc. Co. Human Srvc. - CAP</t>
  </si>
  <si>
    <t>Renovate a facility to increase the number of youths served in Head Start and provide funding for the Gathering Place to upgrade and improve their meal program due to the increased need in the community.</t>
  </si>
  <si>
    <t>TPN-211689</t>
  </si>
  <si>
    <t>Integrated Behavioral Health Services</t>
  </si>
  <si>
    <t>Purchase building for behavioral health services</t>
  </si>
  <si>
    <t>TPN-211670</t>
  </si>
  <si>
    <t>Purchase a building to provide a family resource center.</t>
  </si>
  <si>
    <t>TPN-234764</t>
  </si>
  <si>
    <t>Bridge and Road Project</t>
  </si>
  <si>
    <t>Malcolm Bridge and SW 14th Street Road Improvement</t>
  </si>
  <si>
    <t>TPN-241790</t>
  </si>
  <si>
    <t>Youth Sports Complex</t>
  </si>
  <si>
    <t>Lancaster will partially fund the construction of a new sports complex. The complex consists of eight turf fields which will be used for softball, baseball, flag football, soccer, lacrosse, and more. It will allow for greater opportunities for youth sports throughout the City of Lincoln and Lancaster County and will draw many individuals and families to the complex.</t>
  </si>
  <si>
    <t>TPN-253364</t>
  </si>
  <si>
    <t>Lanc. Co. Infrastructure - Waverly Water</t>
  </si>
  <si>
    <t>The funds will support the expansion of the City of Waverly's water supply infrastructure. These funds are allocated to ensure that the City can meet the growing water needs of its residents and enhance its infrastructure's capacity and reliability.</t>
  </si>
  <si>
    <t>TPN-253362</t>
  </si>
  <si>
    <t>Lanc. Co. Human Srvc. - Family Services Lincoln</t>
  </si>
  <si>
    <t>The Lancaster County ARPA funds awarded to Family Service Lincoln will be used\nto provide funding to create a mixed-use program that provides a STEM activity center\nfor school aged youth.</t>
  </si>
  <si>
    <t>TPN-044184</t>
  </si>
  <si>
    <t>Lanc. Co. Public Health - Body Scanners</t>
  </si>
  <si>
    <t>Lancaster County will be purchasing three body scanners. Two will be for Lancaster County Corrections and one will be for Lancaster County Youth Services Center. The use of these body scanners will help staff and individuals served remain safe and allow for social distancing while maintaining security in both facilities. It will reduce the number of body searches and reduces the introduction and sharing of contraband. The scanners have thermal sensors that read body temperature and are regulated by the FDA.</t>
  </si>
  <si>
    <t>TPN-067767</t>
  </si>
  <si>
    <t>Lanc. Co. Human Srvc. - RFK</t>
  </si>
  <si>
    <t>The contract with RFK is to obtain services of qualified professionals to provide design, programming, and staffing technical assistance for respite and shelter care particularly for youth in the Lancaster County Youth Services Center.</t>
  </si>
  <si>
    <t>TPN-097043</t>
  </si>
  <si>
    <t>Lanc. Co. Human Srvc. - Cedars Youth Services</t>
  </si>
  <si>
    <t>ARPA funds awarded to Cedars Youth Services will be used to renovating and repurposing administrative space, hire a HR consultation to create a more inclusive workplace, and to purchase transportation vehicles.</t>
  </si>
  <si>
    <t>TPN-097013</t>
  </si>
  <si>
    <t>Lanc. Co. Public Health - YSC HVAC Design</t>
  </si>
  <si>
    <t>To provide professional design services for the Youth Services Center HVAC.</t>
  </si>
  <si>
    <t>TPN-096995</t>
  </si>
  <si>
    <t>Lanc. Co. Revenue Replacement - Indian Center Match</t>
  </si>
  <si>
    <t>To support the Indian Center, a non-profit, to obtain funding from the Nebraska Investment Finance Authority.</t>
  </si>
  <si>
    <t>TPN-097054</t>
  </si>
  <si>
    <t>Lanc. Co. Human Srvc. - Yazda</t>
  </si>
  <si>
    <t>ARPA funds awarded to Yazda - Yezidi Cultural Center will be used to fund the purchase of equipment and administrative costs.</t>
  </si>
  <si>
    <t>TPN-097048</t>
  </si>
  <si>
    <t>Lanc. Co. Human Srvc. - Child Advocacy Center</t>
  </si>
  <si>
    <t>ARPA funds awarded to Child Advocacy Center will be used to provide funding for renovations to provide forensic interviews, advocacy, and comprehensive medical exam for child victims of abuse under one roof to reduce the trauma experience.</t>
  </si>
  <si>
    <t>TPN-011272</t>
  </si>
  <si>
    <t>Lanc. Co. Revenue Replacement- Vaccine Incentive</t>
  </si>
  <si>
    <t>To provide County employees incentives for getting fully vaccinated.</t>
  </si>
  <si>
    <t>TPN-011260</t>
  </si>
  <si>
    <t>Lanc. Co. Administrative - ARPA Coordinator</t>
  </si>
  <si>
    <t>Employ an ARPA Coordinator to help with the management of the grant.</t>
  </si>
  <si>
    <t>TPN-011248</t>
  </si>
  <si>
    <t>Lanc. Co. Human Srvc. - Community Action Partnership</t>
  </si>
  <si>
    <t>Expand the number of operational classrooms to serve Lincoln's most at-risk children.</t>
  </si>
  <si>
    <t>TPN-011229</t>
  </si>
  <si>
    <t>Lanc. Co. Revenue Replacement- Isolation Rooms</t>
  </si>
  <si>
    <t>Improvements to two County facilities to develop space for isolation for individuals testing positive with COVID-19.</t>
  </si>
  <si>
    <t>TPN-011218</t>
  </si>
  <si>
    <t>Lanc. Co. Aid to Tourism - CVB</t>
  </si>
  <si>
    <t>Aid to Lincoln Chamber of Commerce's Convention and Visitors Bureau to promote tourism, travel and hospitality in the County.</t>
  </si>
  <si>
    <t>TPN-107771</t>
  </si>
  <si>
    <t>Lanc. Co. Revenue Replacement - Fire District Emergency Response Equipment</t>
  </si>
  <si>
    <t>The Lancaster County will use their ARPA funds to purchase equipment for the rural fire districts.</t>
  </si>
  <si>
    <t>TPN-107762</t>
  </si>
  <si>
    <t>Lanc. Co. Revenue Replacement - Indian Center Building Assessment</t>
  </si>
  <si>
    <t>The Lancaster County ARPA funds used to complete a feasibility study on the Indian Center building.</t>
  </si>
  <si>
    <t>TPN-107716</t>
  </si>
  <si>
    <t>Lanc. Co. Human Srvc. - Voices of Hope</t>
  </si>
  <si>
    <t>The Lancaster County ARPA funds awarded to Voices of Hope will be used to provide funding for equipment and capital outlay expenses.</t>
  </si>
  <si>
    <t>TPN-107710</t>
  </si>
  <si>
    <t>Lanc. Co. Human Srvc. - Rabble Mill</t>
  </si>
  <si>
    <t>The Lancaster County ARPA funds awarded to Rabble Mill will be used to fund the purchase of equipment for the Bay Out of School Program.</t>
  </si>
  <si>
    <t>TPN-107708</t>
  </si>
  <si>
    <t>Lanc. Co. Human Srvc. - Mourning Hope</t>
  </si>
  <si>
    <t>The Lancaster County ARPA funds awarded to Mourning Hope Grief Center will be used to provide funding to renovate the remainder of their facility construction costs.</t>
  </si>
  <si>
    <t>TPN-107691</t>
  </si>
  <si>
    <t>Lanc. Co. Human Srvc. - Malone Center</t>
  </si>
  <si>
    <t>The Lancaster County ARPA funds awarded to Malone Center will be used to provide funding for capital outlay for demolitions and architecture.</t>
  </si>
  <si>
    <t>TPN-107590</t>
  </si>
  <si>
    <t>Lanc. Co. Human Srvc. - The HUB</t>
  </si>
  <si>
    <t>The Lancaster County ARPA funds awarded to The HUB will be used to provide funding for building improvements and personnel/administrative costs.</t>
  </si>
  <si>
    <t>TPN-107582</t>
  </si>
  <si>
    <t>Lanc. Co. Human Srvc. - HopeSpoke</t>
  </si>
  <si>
    <t>The Lancaster County ARPA funds awarded to HopeSpoke will be used to provide\nfunding for interior building improvements.</t>
  </si>
  <si>
    <t>TPN-107573</t>
  </si>
  <si>
    <t>Lanc. Co. Human Srvc. - Educare</t>
  </si>
  <si>
    <t>The Lancaster County ARPA funds awarded to Educare of Lincoln, Inc. will be used\nto provide funding for outdoor learning upgrades and new classroom furnishings.</t>
  </si>
  <si>
    <t>TPN-107569</t>
  </si>
  <si>
    <t>Lanc. Co. Human Srvc. - CenterPointe</t>
  </si>
  <si>
    <t>The Lancaster County ARPA funds awarded to CenterPointe is to provide funding\nfor renovation of the Health &amp; Well-being Center to provide integrated medical and\nbehavioral health care.</t>
  </si>
  <si>
    <t>TPN-107561</t>
  </si>
  <si>
    <t>Lanc. Co. Human Srvc. - Boys &amp; Girls Club</t>
  </si>
  <si>
    <t>The Lancaster County ARPA funds awarded to the Boys &amp; Girls Club will be used to\nreplace the current soft covered furniture with new furniture to help maintain a clean environment for their members and staff.</t>
  </si>
  <si>
    <t>TPN-107825</t>
  </si>
  <si>
    <t>Lanc. Co. Human Srvc. - Center for Legal Immigration</t>
  </si>
  <si>
    <t>The Lancaster County ARPA funds awarded to the Center for Legal Immigration Assistance will be used to purchase office equipment and databases for finance and client tracking.</t>
  </si>
  <si>
    <t>TPN-107822</t>
  </si>
  <si>
    <t>Lanc. Co. Infrastructure - Broadband</t>
  </si>
  <si>
    <t>The Lancaster County Broadband Infrastructure project will place an estimated 175 miles of conduit in the County road right-of-way, strategically routing to and between the County\u2019s 12 incorporated cities/villages and 10 unincorporated communities.\n\nJEO Consulting Group, a local civil engineering firm, will complete the design, permitting, and construction administration for this project.\nFollowing the development of bid packages, contractors will be procured for construction.\nOnce the conduit is placed, telecommunications companies can install their fiber in this conduit and build out additional segments to bring services, like high-speed internet, to County residents and businesses.\nEach community in the County can coordinate with telecommunications providers regarding services.\nThis project is funded by a $10 million allocation of Lancaster County\u2019s American Rescue Plan Act (ARPA) funding.</t>
  </si>
  <si>
    <t>TPN-107775</t>
  </si>
  <si>
    <t>Lanc. Co. Revenue Replacement - Public Health</t>
  </si>
  <si>
    <t>The Lancaster County has determine to utilize ARPA funds for the Public Health Department.</t>
  </si>
  <si>
    <t>TPN-120350</t>
  </si>
  <si>
    <t>COVID-19 Recovery Task Force</t>
  </si>
  <si>
    <t>To ensure the City\u2019s planned and current use of COVID-19 related funds captures diverse feedback from constituents, community-based organizations, and the communities themselves, the City is convening and staffing a Citywide, cross-sector, community-based COVID-19 Recovery Task Force (Task Force) that would provide recommendations to the City Council on matters of COVID-19 economic and social recovery.</t>
  </si>
  <si>
    <t>TPN-120219</t>
  </si>
  <si>
    <t>Child and Youth Services - Library</t>
  </si>
  <si>
    <t>This project funds the development of the City of San Jose Children and Youth Services Master Plan (Cradle to Career) for grass-roots, community-based organizations and other providers to deliver a coordinated, cross-system of resources and support services to the community and families, as well as address the emerging mental and physical health needs of children and youth.</t>
  </si>
  <si>
    <t>TPN-157088</t>
  </si>
  <si>
    <t>BUILDING RESILIENCY: PROPERTY BUSINESS IMPROVEMENT DISTRICTS</t>
  </si>
  <si>
    <t>This project would fund outreach, studies, consulting, and legal work to facilitate PBIDs in Japantown, one of only three remaining active Japantowns in the U.S.; The Alameda, one of California's most historic highways, now a key gateway to downtown San Jos\xe9; East Santa Clara Street and Alum Rock Avenue, key Latino and Portuguese commercial centers for the region; Monterey Corridor, a manufacturing and industrial hub that supplies critical living-wage jobs to residents without a college degree; and Tully Road/Eastridge, one of the City's Vietnamese cultural and commercial centers. Through the formation of strong Business Associations, the City will work to lay a foundation for the formation of PBIDs through this project.</t>
  </si>
  <si>
    <t>TPN-175617</t>
  </si>
  <si>
    <t>Public Safety Personal Services</t>
  </si>
  <si>
    <t>Revenue loss replacement funding to supplement lost General Fund revenue as a result of the COVID-19 pandemic was used to fund core City governmental services, including  to partially support Police Department field patrol and 9-1-1 public safety dispatcher personnel, as well as Fire Department personnel</t>
  </si>
  <si>
    <t>TPN-175612</t>
  </si>
  <si>
    <t>Convention Center and Cultural Affairs Fund Balancing</t>
  </si>
  <si>
    <t>Transfer to the Convention Center and Cultural Affairs Fund to ensure that sufficient resources are available to support basic operating expenses related to the Convention Center and other cultural facilities.</t>
  </si>
  <si>
    <t>TPN-047099</t>
  </si>
  <si>
    <t>Supplemental Economic Development Association Capacity Building</t>
  </si>
  <si>
    <t>Build capacity in business districts while directing resources to underserved communities most impacted by the pandemic and the economic fallout.</t>
  </si>
  <si>
    <t>TPN-047090</t>
  </si>
  <si>
    <t>Supplemental Business Development Communications</t>
  </si>
  <si>
    <t>Research, develop and implement communications tactics and channels that effectively reach non-English-speaking and less advantaged business owners throughout San Jos\xe9 to maximize their ability to upgrade their business practices, get free consultant support and access sources of business funding.</t>
  </si>
  <si>
    <t>TPN-047075</t>
  </si>
  <si>
    <t>South Hall Demobilization + Housing Assistance Center</t>
  </si>
  <si>
    <t>Provide housing assistance, support services and temporary housing to individuals transitioning from temporary shelters or the Services Outreach Assistance and Resources (\u201cSOAR\u201d) encampment program.</t>
  </si>
  <si>
    <t>TPN-047046</t>
  </si>
  <si>
    <t>San Jose Abierto- Council District Outdoor Activation</t>
  </si>
  <si>
    <t>Expand the Viva Parks program from a summer program to a year-round, City-wide program that includes Downtown San Jos\xe9 Parks (St. James Park/ Plaza de Cesar Chavez), as well as to include four Viva CalleSJ activations. This funding serves to promote activation of arts in public spaces within San Jos\xe9.</t>
  </si>
  <si>
    <t>TPN-047033</t>
  </si>
  <si>
    <t>Continued Child Care Services</t>
  </si>
  <si>
    <t>Continue to prioritize childcare by administering high quality and affordable childcare through a variety of programs and services throughout the City of San Jos\xe9.</t>
  </si>
  <si>
    <t>TPN-046822</t>
  </si>
  <si>
    <t>Digital Access</t>
  </si>
  <si>
    <t>Provide high quality connectivity and computing devices to the public \nthrough school distributions and the San Jos\xe9 Public Library.</t>
  </si>
  <si>
    <t>TPN-093264</t>
  </si>
  <si>
    <t>Energy Saving Retrofits</t>
  </si>
  <si>
    <t>Supplement the San Jos\xe9 Single-Family Residential Program authorized by the California Public Utilities Commission (CPUC) to incentivize energy-saving retrofits in low-income homes.</t>
  </si>
  <si>
    <t>TPN-093233</t>
  </si>
  <si>
    <t>Child and Youth Success</t>
  </si>
  <si>
    <t>Create a comprehensive "Cradle to Career" Youth Development Master Plan and identify potential consolidation of existing multi-departmental services.</t>
  </si>
  <si>
    <t>TPN-095849</t>
  </si>
  <si>
    <t>Community Wifi</t>
  </si>
  <si>
    <t>Build free and accessible outdoor wireless networks available for the community to use in areas of low digital equity.</t>
  </si>
  <si>
    <t>TPN-095846</t>
  </si>
  <si>
    <t>Safe Workplace</t>
  </si>
  <si>
    <t>Fund a program manager to educate staff, track injuries, and document trends to reduce overall injuries and costs associated with injuries.</t>
  </si>
  <si>
    <t>TPN-021344</t>
  </si>
  <si>
    <t>COVID-19 Recovery Taskforce + Community Engagement</t>
  </si>
  <si>
    <t>Fund activities of a newly formed, Citywide, cross-sector, community-based COVID-19 Recovery Task Force that would provide recommendations to the City Council on matters of COVID-19 economic and social recovery.</t>
  </si>
  <si>
    <t>TPN-021343</t>
  </si>
  <si>
    <t>Recovery Management, Coordination and Compliance</t>
  </si>
  <si>
    <t>Recovery management, coordination and compliance staffing for the City Manager\u2019s Office and Finance Department to ensure the City properly documents and monitors funding streams to ensure maximum reimbursement and compliance.</t>
  </si>
  <si>
    <t>TPN-021342</t>
  </si>
  <si>
    <t>Emergency Public Information</t>
  </si>
  <si>
    <t>Providing timely, accurate and, where feasible, transcribed information to residents and business to aid in community and economic recovery and safety.</t>
  </si>
  <si>
    <t>TPN-021878</t>
  </si>
  <si>
    <t>Food Distribution Resilience Corps</t>
  </si>
  <si>
    <t>Provide workforce support to Second Harvest Food Bank of Silicon Valley for its food distribution services through San Jos\xe9 Conservation Corps.</t>
  </si>
  <si>
    <t>TPN-021871</t>
  </si>
  <si>
    <t>Eviction Help Center</t>
  </si>
  <si>
    <t>Provide outreach engagement, emergency rental assistance, legal assistance and tenants' rights to impacted tenants and landlords in the rental community while targeting low and extremely low income households.</t>
  </si>
  <si>
    <t>TPN-021860</t>
  </si>
  <si>
    <t>Hotel Sheltering Operation + Services</t>
  </si>
  <si>
    <t>Provide interim housing and support services at hotels for households while transitioning to more stable housing opportunities.</t>
  </si>
  <si>
    <t>TPN-021859</t>
  </si>
  <si>
    <t>San Jos\xe9 Abierto</t>
  </si>
  <si>
    <t>TPN-021858</t>
  </si>
  <si>
    <t>Small Business + Manufacturing Recovery Initiative</t>
  </si>
  <si>
    <t>Provide small businesses and manufacturers negatively impacted by COVID the technical assistance and support resources they need to rebuild their business, adapt to change, and build resilience to survive the next crisis.</t>
  </si>
  <si>
    <t>TPN-021857</t>
  </si>
  <si>
    <t>San Jos\xe9 Al Fresco</t>
  </si>
  <si>
    <t>As a result of the COVID19 pandemic, customers will likely be more discerning about the operational set-up of businesses they patronize. This initiative will assist businesses struggling to recover from decreased customer counts during the pandemic to permanently expand the footprint of their business operations outside at a reduced expense.</t>
  </si>
  <si>
    <t>TPN-021855</t>
  </si>
  <si>
    <t>Storefront Activation Grants</t>
  </si>
  <si>
    <t>The Storefronts Assistance Grant program was created to assist small businesses to succeed against the high cost of Silicon Valley. Now, due to the COVID-19 pandemic, many businesses are further burdened to meet operational expenses and will need aid to ensure their storefronts are active and inviting and can accommodate outdoor business operations.</t>
  </si>
  <si>
    <t>TPN-021854</t>
  </si>
  <si>
    <t>Small Business Direct Outreach (Spanish + Vietnamese)</t>
  </si>
  <si>
    <t>Fund two multi-lingual staff members within the Office of Economic Development focused on business outreach within the Spanish-speaking and Vietnamese-speaking community. The goal of the program is to better assist these business communities with access to resources that enhance their ability to start up or grow in San Jos\xe9.</t>
  </si>
  <si>
    <t>TPN-021853</t>
  </si>
  <si>
    <t>Small Business Technical Assistance Revamp</t>
  </si>
  <si>
    <t>Increase access to free services provided by the Business Ownership Space (\u201cBOS\u201d) partners to all San Jos\xe9-based small businesses. The project will refresh the BOS website, materials and enhance communications to businesses. BOS will encourage new partners to join and develop new models of city-wide and local support.</t>
  </si>
  <si>
    <t>TPN-021850</t>
  </si>
  <si>
    <t>Downtown Outdoor Activities Marketing Campaign</t>
  </si>
  <si>
    <t>Combat the negative effects of the COVID-19 pandemic over the past 18 months, providing much-needed support to struggling businesses in San Jos\xe9's city center through targeted marketing and promotional campaigns and outdoor events.</t>
  </si>
  <si>
    <t>TPN-021849</t>
  </si>
  <si>
    <t>Sheltering and Enhanced Encampment Services</t>
  </si>
  <si>
    <t>Provide basic needs support along with street-based case management to unsheltered residents.</t>
  </si>
  <si>
    <t>TPN-021847</t>
  </si>
  <si>
    <t>Learning Resilience Corps</t>
  </si>
  <si>
    <t>The Resilience Corps Learning Pathway pilot, a workforce development program, aims to accelerate learning growth among low-income K-12 students by connecting qualified Resilience Corps associates to high-quality and well-established expanded learning program providers serving San Jos\xe9 students, including City agency program providers.</t>
  </si>
  <si>
    <t>TPN-021846</t>
  </si>
  <si>
    <t>Guadalupe River Park + Coyote Creek Clean-Up Resilience Corps</t>
  </si>
  <si>
    <t>Guadalupe River Park + Coyote Creek Clean-Up is a job program for adults residing in high-poverty, high-unemployment neighborhoods. This program will provide participants with comprehensive job training providing them the skill sets needed to seek permanent employment with the City of San Jos\xe9 or its partners.</t>
  </si>
  <si>
    <t>TPN-021845</t>
  </si>
  <si>
    <t>Environment Resilience Corps</t>
  </si>
  <si>
    <t>The Resilience Corps is a job program for adults residing in high-poverty, high-unemployment neighborhoods. This program will provide participants with comprehensive job training providing them the skill sets needed to seek permanent employment with the City of San Jos\xe9 or its partners.</t>
  </si>
  <si>
    <t>TPN-021844</t>
  </si>
  <si>
    <t>YIGBY Land Use Policy Development</t>
  </si>
  <si>
    <t>Perform outreach for a \u201cYes, In My Back Yard\u201d (YIGBY) Public/Quasi-Public (PQP) policy to leverage private fundraising for affordable housing, and to examine PQP-conversion of school-district-owned lands.</t>
  </si>
  <si>
    <t>TPN-021768</t>
  </si>
  <si>
    <t>San Jose Learns</t>
  </si>
  <si>
    <t>Support eligible expanded learning programs in efforts to mitigate adverse impacts of the pandemic on high-risk youth.</t>
  </si>
  <si>
    <t>TPN-021763</t>
  </si>
  <si>
    <t>Digital Equity Communications, Outreach, + Education</t>
  </si>
  <si>
    <t>Provide the community with additional digital learning resources as well as awareness of resources available to them through the San Jos\xe9 Public Library.</t>
  </si>
  <si>
    <t>TPN-021643</t>
  </si>
  <si>
    <t>Recovery Recruiting/Hiring</t>
  </si>
  <si>
    <t>Increase capacity in Human Resources to hire recovery-focused staff positions for critical community and economic recovery priorities on the City Roadmap, such as Small Business Recovery, Day Care, Digital Equity, BeautifySJ, etc.</t>
  </si>
  <si>
    <t>TPN-021639</t>
  </si>
  <si>
    <t>San Jos\xe9 Aspires Administrative Support</t>
  </si>
  <si>
    <t>This project funds administrative support for the San Jos\xe9 Aspires program.</t>
  </si>
  <si>
    <t>TPN-027133</t>
  </si>
  <si>
    <t>Continued Food Services</t>
  </si>
  <si>
    <t>Provide support for at-risk communities and populations, including food and necessities distribution, homeless support, and local assistance for families and businesses.</t>
  </si>
  <si>
    <t>TPN-027125</t>
  </si>
  <si>
    <t>Small Business Resilience Corps</t>
  </si>
  <si>
    <t>Assist small businesses in San Jos\xe9 to engage in Digital Marketing to grow their business, and to assist residents of San Jos\xe9 to gain new skills in Digital Marketing to re-enter the job market.</t>
  </si>
  <si>
    <t>TPN-027110</t>
  </si>
  <si>
    <t>BeautifySJ Consolidated Model</t>
  </si>
  <si>
    <t>Provide waste removal (trash, debris, biohazards and household hazardous waste) at 190+ homeless encampment sites throughout the City of San Jos\xe9 as part of the Encampment Trash Program. This program is part of the City Encampment Management Strategy.</t>
  </si>
  <si>
    <t>TPN-107011</t>
  </si>
  <si>
    <t>Downtown Homeless Health Response and Support</t>
  </si>
  <si>
    <t>The Downtown Crisis Response Program deploys a crisis response team dedicated to immediate dispatch and address mental health crises within the Downtown\u2019s homeless population. Crisis dispatch clinicians will be rapidly deployed across the downtown core upon notification of a homeless concern with a corresponding mental health or substance use issue.</t>
  </si>
  <si>
    <t>TPN-107003</t>
  </si>
  <si>
    <t>San Jose Bridge Program</t>
  </si>
  <si>
    <t>SJ Bridge will employ homeless individuals, assist in job training and long-term career goals and placement, as well as housing search and placement in San Jos\xe9. This previously implemented program employed homeless individuals as part of cleaning crews to combat blight and supported homeless individuals to reclaim a path to self-sufficiency in the form of job training and good wages.</t>
  </si>
  <si>
    <t>TPN-106997</t>
  </si>
  <si>
    <t>Emergency Housing Construction and Operation</t>
  </si>
  <si>
    <t>This project enables the development, construction, and ongoing operations of emergency and interim housing at six sites, including quick-build communities and converted motels. The goal is to have 1,000 pandemic-era housing beds under development by the end of the calendar year by identifying sites and resources for another 403 quick-build units</t>
  </si>
  <si>
    <t>TPN-106982</t>
  </si>
  <si>
    <t>This will be a citywide business grant program designed to attract applications from eligible small business physically located in San Jos\xe9. The grant program would serve 100-150 small businesses and target applications from businesses located in underserved communities and low income census tracts. The City will use the knowledge and experience gained from funding two COVID-19 business grant programs in 2020 to inform the design, eligibility criteria and user experience. It is anticipated the number of applications will exceed the funds available and the City aims to support business owners by using existing free technical assistance through a Business Owner Space (BOS) partnership.</t>
  </si>
  <si>
    <t>TPN-106978</t>
  </si>
  <si>
    <t>Quetzal Gardens Business Center</t>
  </si>
  <si>
    <t>This project will enable the Latino Business Foundation (LBF) to support standing up a new small business center at Quetzal Gardens on Alum Rock Avenue in East San Jos\xe9. The 1900 square feet of new ground floor office space will host a unique partnership including LBF, the Excite Credit Union and community-based organization Somos Mayfair.</t>
  </si>
  <si>
    <t>TPN-112462</t>
  </si>
  <si>
    <t>Targeted Schools</t>
  </si>
  <si>
    <t>Targeted school supports in the CAC identified most impacted schools from COVID. Teacher recruitment and retention as well as  student supports in high vacancy schools.</t>
  </si>
  <si>
    <t>TPN-172148</t>
  </si>
  <si>
    <t>Lab Facility</t>
  </si>
  <si>
    <t>Public health lab addition</t>
  </si>
  <si>
    <t>TPN-190163</t>
  </si>
  <si>
    <t>Childcare/ School Incubator</t>
  </si>
  <si>
    <t>This program will establish a location to increase access to childcare for essential personnel and serve as an incubator for charter school to increase access to high quality education options for North Las Vegas residents.</t>
  </si>
  <si>
    <t>TPN-192344</t>
  </si>
  <si>
    <t>Rapid re-housing program focuses on providing safe, temporary housing options that adhere to HUD guidelines while ensuring residents have access to sanitation facilities, hygiene supplies, and PPE.</t>
  </si>
  <si>
    <t>TPN-200421</t>
  </si>
  <si>
    <t>Community Grant Program assists nonprofits located in North Las Vegas or serving North Las Vegas residents. To provide the resources necessary for community organizations to implement innovative and impactful projects that align with the results of the City's public input sessions, education economic development job creation public health and housing to promote an equitable and effective recovery.</t>
  </si>
  <si>
    <t>TPN-218719</t>
  </si>
  <si>
    <t>Teacher Pipeline</t>
  </si>
  <si>
    <t>This program seeks to attract and retain teachers in North Las Vegas schools. SSEF will recruit high quality candidates from Canyon Springs High School, located in North Las Vegas, and provide them with comprehensive support, so they become teachers and remain teachers in North Las Vegas, Nevada.</t>
  </si>
  <si>
    <t>TPN-234196</t>
  </si>
  <si>
    <t>Senior Meals</t>
  </si>
  <si>
    <t>The Senior Meals program provides free nutritious meals to seniors who might otherwise struggle with viable food options. Besides meeting their nutritional needs, the program fosters a sense of community through regular interactions with dedicated volunteers.\nPreviously, the program had a waitlist and was funded by limited CDBG funds, which were insufficient to sustain. By utilizing  the program with ARPA funds, the City can ensure the continuous serving of high-quality meals for free, expand the program, and replace aging equipment.</t>
  </si>
  <si>
    <t>TPN-236524</t>
  </si>
  <si>
    <t>Dolores Huerta Resource Center</t>
  </si>
  <si>
    <t>The Dolores Huerta Resource Center aims to identify and overcome the barriers faced by the large Hispanic community in North Las Vegas through providing a one stop shop for much needed services. These include legal services, education, workforce development training, arts and culture, physical and mental health support, and technology training.</t>
  </si>
  <si>
    <t>TPN-241906</t>
  </si>
  <si>
    <t>Public Safety Overtime</t>
  </si>
  <si>
    <t>Public Safety overtime costs.</t>
  </si>
  <si>
    <t>TPN-241884</t>
  </si>
  <si>
    <t>Offender Re-Entry</t>
  </si>
  <si>
    <t>Enhancements to rehabilitative programs for in-custody offenders. This initiative will extend the re-entry housing voucher stipends from 1 month to 3 months, providing stability for job training, and employment workforce programs.  Empowerment planners will assist with case management and follow through.</t>
  </si>
  <si>
    <t>TPN-241881</t>
  </si>
  <si>
    <t>Kiel Ranch Park Improvements</t>
  </si>
  <si>
    <t>Kiel ranch improvements including planting an orchard in the park and removing invasive species of cattails around the streams.</t>
  </si>
  <si>
    <t>TPN-241880</t>
  </si>
  <si>
    <t>Parking Services</t>
  </si>
  <si>
    <t>The Nevada Department of Public Safety with the State of Nevada has recently undergone a modernization in their DMV parking software, rendering the City's current software incompatible. In order to continue providing parking enforcement services, the City must upgrade the new LEMS software as mandated by the State.</t>
  </si>
  <si>
    <t>TPN-241876</t>
  </si>
  <si>
    <t>Homeless Initiatives</t>
  </si>
  <si>
    <t>This project funds a weekend street outreach team targeting unhoused individuals. The street outreach team currently operates during the week but this project ensures outreach on weekends as well. The street outreach team conducts assessments, provides resources, and refers individuals to services that may be of assistance. This project also funds sober living, housing, and treatment options.</t>
  </si>
  <si>
    <t>TPN-241860</t>
  </si>
  <si>
    <t>Library Outreach</t>
  </si>
  <si>
    <t>STEM supplies for library educational outreach</t>
  </si>
  <si>
    <t>TPN-253651</t>
  </si>
  <si>
    <t>Public Service Vehicles</t>
  </si>
  <si>
    <t>The City of North Las Vegas purchased several ambulances, fire trucks, and police crisis unit vehicles in order to meet the increased public safety needs due to the Covid-19 pandemic. Several street sweepers were also purchased to support the growing need for public services.</t>
  </si>
  <si>
    <t>TPN-254742</t>
  </si>
  <si>
    <t>The intent of this project is to upgrade outdated technology from 2015 with current technology. \nAdditionally, this technology provides intangible safety benefits to our team members, by allowing them to accurately provide offset line locates, While not having to enter the roadway with vehicular traffic. \nThis project allows staff to increase efficiency while simultaneously mitigating the safety liability of our team members in conjunction with mitigating the liability</t>
  </si>
  <si>
    <t>TPN-254535</t>
  </si>
  <si>
    <t>Satellite Leak Detection</t>
  </si>
  <si>
    <t>The City of North Las Vegas Utilities Department will utilize ASTERRA satellite leak detection services to receive heat map data for the detection of underground leakage due to infrastructure deterioration. CNLV will use this data to prioritize leak repair and maintenance in an effort to preserve and upgrade water infrastructure. The purchase will l provide a baseline leak analysis, four satellite scans, temporal and spatial leak analysis, and prioritized leak locations for field investigation. Accurate detection of leaks is crucial to prevent water loss and mitigate potential health issues. The service will assist in prioritizing urgent leak repairs and maintenance, ensuring water supply and public safety. The pandemic highlighted the importance of sustainable resource management, and leak detection plays a vital role in conserving water, which aligns with increased environmental awareness</t>
  </si>
  <si>
    <t>TPN-254962</t>
  </si>
  <si>
    <t>Community Grant Program R3</t>
  </si>
  <si>
    <t>This round of nonprofit funding</t>
  </si>
  <si>
    <t>Contribution to a capital campaign for the Justice and Advocacy complex, which will provide free legal services.</t>
  </si>
  <si>
    <t>TPN-094521</t>
  </si>
  <si>
    <t>Business Connector - UNLV</t>
  </si>
  <si>
    <t>The struggles of our small business community - particularly those owned by disadvantaged groups \u2013 throughout the pandemic is well documented.  In order to widen the pathway to recovery for our small businesses and ensure a strong economic environment for the City and the region, North Las Vegas has launched the Small Business Connector (SBC) on the ground floor of City Hall.  Centrally located within the jurisdiction and conveniently set in the same building as the City\u2019s permitting and planning departments \u2013 in addition to the Nevada Secretary of State\u2019s office \u2013 the Connector provides a one-stop resources for new and existing small business owners.  Partners include the UNLV Small Business Development Center, and Workforce Connections EmployNV Hub.  Businesses can access technical assistance, workforce development resources, and working capital. Marketing and outreach for the SBC targets MBE, WBE, and veteran-owned business enterprises to ensure these underserved groups are aware and can access the services and support.  Additional funding has been obligated to increase services and to extend the project to September 30, 2024</t>
  </si>
  <si>
    <t>TPN-095016</t>
  </si>
  <si>
    <t>Indirect Charges</t>
  </si>
  <si>
    <t>The city has a IDCR of 28.48% which i s charge on eligble costs.</t>
  </si>
  <si>
    <t>TPN-095014</t>
  </si>
  <si>
    <t>PD HQ Additional Offices</t>
  </si>
  <si>
    <t>It was necessary for additional police officers to be hired to meet the needs of the city. The current buidling layout does not have sufficient space for the new personnel. The existing office will be remodeled to allow for more officers to be co-located.</t>
  </si>
  <si>
    <t>TPN-095013</t>
  </si>
  <si>
    <t>Educational Initiatives</t>
  </si>
  <si>
    <t>Initiatives to aid schools in high need areas</t>
  </si>
  <si>
    <t>TPN-095012</t>
  </si>
  <si>
    <t>Veterans Resource Center</t>
  </si>
  <si>
    <t>The City will create a the facility and provide services deticated to helping military veterans and active duty personnel. Including job development, mental health services and housing security.</t>
  </si>
  <si>
    <t>Veterans job development, mental health services and housing security.</t>
  </si>
  <si>
    <t>TPN-096681</t>
  </si>
  <si>
    <t>Affordable Housing Land</t>
  </si>
  <si>
    <t>Land purchase to partner with developer and create affordable housing project.</t>
  </si>
  <si>
    <t>TPN-096679</t>
  </si>
  <si>
    <t>Non-profit Incubator</t>
  </si>
  <si>
    <t>Assistance for non-profits to seek grants and enhance their grant seeking skill set.</t>
  </si>
  <si>
    <t>TPN-096676</t>
  </si>
  <si>
    <t>To provide the resources necessary for community organizations to implement innovative and impactful projects that align with the results of the City's public input sessions, education economic development job creation public health and housing to promote an equitable and effective recovery.</t>
  </si>
  <si>
    <t>TPN-096674</t>
  </si>
  <si>
    <t>Downtown Business Improvements</t>
  </si>
  <si>
    <t>North Las Vegas Downtown Redevelopment Underground Utility Improvements (relocation) made on the premise(s) owned or controlled by KL QOZB II, LLC commonly known as 604 Lake Mead</t>
  </si>
  <si>
    <t>TPN-007624</t>
  </si>
  <si>
    <t>Southern Nevada Urban Micro Academy</t>
  </si>
  <si>
    <t>An innovative micro school program for North Las Vegas families and children of first responders that provides safe, free, in-person learning opportunities with individualized lessons for children in grades 1-8. Students follow online homeschooling lessons aligned with Nevada Academic Content Standards with live in-class support from a trained teacher, along with enrichment and extracurricular activities, referrals, and wraparound services. Classroom sizes are capped at 18 children per room. The program includes breakfast, lunch and an afternoon snack.</t>
  </si>
  <si>
    <t>TPN-007603</t>
  </si>
  <si>
    <t>The Fire Department has an agreement with UMC Hospital to perform PCR COVID tests for City employees. These tests are used only as a last resort, should rapid tests not be available. CARES funds were previously used to secure the purchase order for the testing contract. It is imperative to maintain our agreement should COVID testing needs ramp up with the new variant and the rapid test kits become unavailable or prove ineffective with the new variant of COVID. This also includes a mass testing site at Texas Station, which will be staffed by NLVFD EMT personnel. Expenses include backfill salary and benefits and supplies for the testing site.</t>
  </si>
  <si>
    <t>TPN-007598</t>
  </si>
  <si>
    <t>Oracle PnG Upgrades</t>
  </si>
  <si>
    <t>A contract to upgrade the City's grant management module in the financial system to adequately track and report on SLFRF and other federal COVID relief expenditures.</t>
  </si>
  <si>
    <t>TPN-007584</t>
  </si>
  <si>
    <t>Fire Station 51 Design</t>
  </si>
  <si>
    <t>Fire Station 51 was opened in 1973 and is the oldest active fire station in the area and serves the area with highest concentration of low-income and historically disenfranchised people. The station houses 4 units (Battalion Chief, Engine, Rescue (ambulance) and a Squad staffed with a minimum of 9 personnel per day. The station has a great deal of mechanical and electrical deficiencies, plumbing issues, and is not energy efficient. The building has been assessed and it has been determined that the best course of action to deal with the aforementioned issues is to demolish the station and build new. This project will develop the design for a building.</t>
  </si>
  <si>
    <t>TPN-007553</t>
  </si>
  <si>
    <t>NLV Small Business Connector - Revolving Loan Program</t>
  </si>
  <si>
    <t>The struggles of our small business community - particularly those owned by disadvantaged groups \u2013 throughout the pandemic is well documented.  In order to widen the pathway to recovery for our small businesses and ensure a strong economic environment for the City and the region, North Las Vegas has launched a revolving loan program. Businesses can access working capital to meeting the ongoing demands and changes of the pandemic. working capital. The revolving loan fund provides low interest loans from $1,000-$45,000  for small businesses based in the jurisdiction.  Marketing and outreach for the SBC targets MBE, WBE, and veteran-owned business enterprises to ensure these underserved groups are aware and can access the services and support. The primary partner in the project is Access Community Capital.</t>
  </si>
  <si>
    <t>TPN-250310</t>
  </si>
  <si>
    <t>Provide general government public safety services at pre-pandemic levels.</t>
  </si>
  <si>
    <t>TPN-011316</t>
  </si>
  <si>
    <t>Grants Coordinator Position</t>
  </si>
  <si>
    <t>The Grants Coordinator position was created to assist the County to fulfill its purpose to oversee a cross-community collaborative approach for impactful investment in Berks County that addresses the needs of our residents and the vulnerabilities of our economy and the outcome of effectively utilizing ARP funds; leveraging available resources and collaborating with community partners to ensure the maximum level of positive and lasting impact for our residents.  \n\nPayroll for Grants Coordinator:\nFrom start date 08/04/2021 to 12/31/2021:\nSalary - $18,702.03 \nTraining- $893 \nTotal: $19,595.03.  \n\n01/1/2022-03/31/2022: \nSalary - $22,221.91. \nActual Fringe - $2,584.94. \nTraining - $1,675.36\nTotal:  $26,482.21\n\n04/01/2022 - 06/30/2022:\nSalary: $10,553.20\nTraining: $174.00\nTotal: $10,727.20\n\n07/1/2022 - 09/30/2022:\nSalary: $12,947.72\nTraining: $199.00\nTotal: $13,146.72\n\nProject is completed. There will not be ongoing expenses.</t>
  </si>
  <si>
    <t>TPN-114031</t>
  </si>
  <si>
    <t>EMS Reporting Software for Fire Department</t>
  </si>
  <si>
    <t>Quarter 1 Reporting:\nStatus To Completion\tNot Started\nAdopted Budget\t$350,000.00\nProgram Income Earned\t$0.00\nProgram Income Expended\t$0.00\nTotal Cumulative Obligations\t$0.00\nTotal Cumulative Expenditures\t$0.00\nCurrent Period Obligations\t$0.00\nCurrent Period Expenditures\t$0.00\n\nFunds to the Anne Arundel County Fire Department to procure emergency medical service (EMS) reporting software to support the department's efforts to provide high-quality, science-based emergency medical care to the community and improve patient outcomes. FirstWatch software utilizes computer-aided dispatch (CAD) system data to create real-time EMS reporting and visualization allowing Fire Department leadership to monitor performance and promote situational awareness. The software collects data on hospital wait times, COVID transports, and opioid overdoses. FirstWatch would automate the department's QA/QI process alleviating the need for manual reviews of BLS reports, ALS reports, and patient refusals by every station officer.\nThe Fire Department believes the automation gained from this software will drastically reduce the time it takes to identify an issue as well as the time it takes to coach/counsel / re-train a crew. This program will can also track a 911 call from intake (at the 911 center - EMD card, etc.) through arrival at the hospital to ensure calls are being triaged appropriately, dispatched appropriately, and treated/transported appropriately. The Department estimates implementation of this software could save 7,000+ hours of work in manual report review.</t>
  </si>
  <si>
    <t>TPN-114030</t>
  </si>
  <si>
    <t>Fire Tower Ladder Truck</t>
  </si>
  <si>
    <t>Quarter 1 2023:\nStatus To Completion\tNot Started\nAdopted Budget\t$1,912,300.00\nProgram Income Earned\t$0.00\nProgram Income Expended\t$0.00\nTotal Cumulative Obligations\t$1,912,271.00\nTotal Cumulative Expenditures\t$1,912,271.00\nCurrent Period Obligations\t$1,912,271.00\nCurrent Period Expenditures\t$1,912,271.00\n\nFunding to the Anne Arundel County Fire Department to procure a tower ladder truck. The tower ladder is a key component of the Fire Department\u2019s first responder model, which ensures each emergency response will be staffed by licensed basic life support EMTs or advanced life support paramedics. Trucks respond to medical calls to ensure a full complement of medical personnel is available to provide emergency medical services. Having a minimum of six first responders increases survivability for patients on high acuity calls, such as cardiac arrest.</t>
  </si>
  <si>
    <t>TPN-114027</t>
  </si>
  <si>
    <t>Internet Essentials Plus for Low Income Families</t>
  </si>
  <si>
    <t>Quarter 1 2023:\nStatus To Completion\tNot Started\nAdopted Budget\t$43,400.00\nProgram Income Earned\t$0.00\nProgram Income Expended\t$0.00\nTotal Cumulative Obligations\t$0.00\nTotal Cumulative Expenditures\t$0.00\nCurrent Period Obligations\t$0.00\nCurrent Period Expenditures\t$0.00\n\nFunding to the Partnership for Children, Youth and Families to provide high speed internet service to low income Anne Arundel County Public School children and their families. The funding will provide up to 161 families with high speed internet service through the end of the school year and cover expenses incurred since July 2022.</t>
  </si>
  <si>
    <t>TPN-114021</t>
  </si>
  <si>
    <t>RP Capital Equipment Request #2</t>
  </si>
  <si>
    <t>Additional equipment costs incurred by the Department of Recreation &amp; Parks for the new Hot Socks Park and for the 4th maintenance district. Additionally, vehicles are requested to replace the warehouse van, which is on loan and has over 150,000 miles on it, and to provide programmatic support. This equipment is ARP eligible.</t>
  </si>
  <si>
    <t>TPN-114009</t>
  </si>
  <si>
    <t>Warming Centers</t>
  </si>
  <si>
    <t>Quarter 1 2023: \nStatus To Completion: Completed less than 50%\nAdopted Budget: $48,489.00\n Program Income Earned: $0.00\nProgram Income Expended: $0.00\n Total Cumulative Obligations: $10,411.00\nTotal Cumulative Expenditures: $10,411.00\n Current Period Obligations: $10,411.00\n\n\nFunding to the Office of Emergency Management for a two Warming Centers in northern Anne Arundel County to be operated by two different non-profits. The centers will operate from 6pm to 7am any night the temperature is expected to go below 32 degrees Fahrenheit. The costs will include staffing, transportation service, rent and utilities, furniture and equipment. This cost will cover services from January 1 through April 15, 2023.</t>
  </si>
  <si>
    <t>TPN-113994</t>
  </si>
  <si>
    <t>Detention Officer Recruitment - WMAR</t>
  </si>
  <si>
    <t>Quarter 1 2023: \nStatus To Completion: Not Started\nAdopted Budget: $53,100.00\n Program Income Earned: $0.00\nProgram Income Expended: $0.00\n Total Cumulative Obligations: $0.00\nTotal Cumulative Expenditures: $0.00\n Current Period Obligations: $0.00\n\n\nThe Department of Detention Facilities is partnering with the Office of Personnel to recruit Detention Officers. WMAR (TV station affiliated to ABC in Baltimore, MD) has submitted a proposal for a six month advertising campaign to include commercials, streaming and Midday Maryland segments that will also be featured on social media platforms in an effort to fill 50 Detention Officer vacancies. The 20% vacancy rate could have dire consequences for the public safety of staff, inmates and the citizens of Anne Arundel County. The negative economic impact is an increasing overtime expense within the Detention Facilities annual budget. The impact on public safety cannot be overstated.</t>
  </si>
  <si>
    <t>TPN-113977</t>
  </si>
  <si>
    <t>Turn Around Thursday Anne Arundel County</t>
  </si>
  <si>
    <t>Quarter 1 2023:\n\nQuarter 1 2023: \nStatus To Completion: Not Started\nAdopted Budget:$0.00\n Program Income Earned:$0.00\nProgram Income Expended: $0.00\n Total Cumulative Obligations: $0.00\nTotal Cumulative Expenditures: $0.00\n Current Period Obligations: $0.00\n\nThis request, added to the already approved request in an earlier project, would cover one full year of expenses related to serving 100 people:\n1) Salaries and benefits for:\na. Executive director\nb. Two full-time case managers\nc. One part-time community outreach director\n2) Training contract with Turnaround Tuesday Baltimore and other IAF affiliates in the area.\n3) Program Administrative Costs (5%)</t>
  </si>
  <si>
    <t>TPN-113975</t>
  </si>
  <si>
    <t>Neighbors United: Community Building Initiative</t>
  </si>
  <si>
    <t>Quarter 1 2023: \nStatus To Completion: Not Started\nAdopted Budget:$140,003.00,\n Program Income Earned:$0.00\nProgram Income Expended: $0.00\n Total Cumulative Obligations: $0.00\nTotal Cumulative Expenditures: $0.00\n Current Period Obligations: $0.00</t>
  </si>
  <si>
    <t>TPN-114198</t>
  </si>
  <si>
    <t>Temporary Assistance ARP</t>
  </si>
  <si>
    <t>Quarter 1 2023: \nStatus To Completion\tCompleted less than 50%\nAdopted Budget\t$115,000.00\nProgram Income Earned\t$0.00\nProgram Income Expended\t$0.00\nTotal Cumulative Obligations\t$8,498.74\nTotal Cumulative Expenditures\t$8,498.74\nCurrent Period Obligations\t$13,349.61\nCurrent Period Expenditures\t$13,349.61\n\nIn an effort to assist the County in reporting and monitoring the ARP funding, hire a retiree as a contractual employee to work on an as needed basis. His scope of work may include other duties. However, ARP related duties should be paid from the ARP funding. The request for $115,000 is based on a maximum number of hours (1,500) of temporary pay at contract rate, but we expect the total hours (and thus cost) to be considerably less than that.</t>
  </si>
  <si>
    <t>TPN-116096</t>
  </si>
  <si>
    <t>Neighbors United</t>
  </si>
  <si>
    <t>Quarter 1 2023: \nStatus To Completion: Completed less than 50%\nAdopted Budget: $139,023.00\n Program Income Earned: $0.00\nProgram Income Expended: $0.00\n Total Cumulative Obligations: $81,607.73\nTotal Cumulative Expenditures: $81,607.73\nCurrent Period Obligations: $81,607.73\nCurrent Period Expenditures: $81,607.73\n\n\nThis funding supports Neighbors United in strengthening the Partnership\u2019s West County Community of Hope. Neighbors United will use the funding to encourage residents in the Severn area of West County to implement positive change in their community through evidence-based, community-level interventions and activities that will address either fair housing practices or child and youth trauma.</t>
  </si>
  <si>
    <t>TPN-116095</t>
  </si>
  <si>
    <t>Recruitment &amp; Retention Bonuses for Licensed Clinicians, YEAR 2</t>
  </si>
  <si>
    <t>Quarter 1 2023:\nStatus To Completion\tNot Started\nAdopted Budget\t$162,034.00\nProgram Income Earned\t$0.00\nProgram Income Expended\t$0.00\nTotal Cumulative Obligations\t$0.00\nTotal Cumulative Expenditures\t$0.00\nCurrent Period Obligations\t$0.00\nCurrent Period Expenditures\t$0.00\n\n\nThis funding provides premium pay for essential mental health clinicians. These clinicians are required to do most of their work in-person and are part of a critical sector.</t>
  </si>
  <si>
    <t>TPN-116083</t>
  </si>
  <si>
    <t>Kindergarten Readiness</t>
  </si>
  <si>
    <t>Quarter 1 2023: \nStatus To Completion: Completed less than 50%\nAdopted Budget: $90,300.00\n Program Income Earned: $0.00\nProgram Income Expended: $0.00\n Total Cumulative Obligations: $63,462.69\nTotal Cumulative Expenditures: $63,462.69\n Current Period Obligations: $21,784.00\nCurrent Period Expenditures: $21,784.00\n\n\nThis initiative will provide books, resources and technology to enhance early literacy programs and Kindergarten readiness for children in Anne Arundel County. This request will focus on certain school areas that need extra support, located in communities which have been negatively and disproportionally impacted by the pandemic. This funding will provide books, software learning programs, in library learning opportunities and offline hands on activities.</t>
  </si>
  <si>
    <t>TPN-175223</t>
  </si>
  <si>
    <t>Violence Interruption Program</t>
  </si>
  <si>
    <t>In 2021 the county lost 10 lives to gun homicide and 33 lives to suicide by firearm. Almost 100 individuals visited county hospitals after suffering from a gun injury. In August 2022 Cure Violence Global (CVG) conducted an assessment and identified the Clay Street area in Annapolis as an excellence prospect for a Violence Interruption Program (VIP). The Department of Health, County Executive's Office, and City of Annapolis plan to implement the VIP in FY24. The VIP model uses community-based organizations as the boots on the group, while CVG provides training and technical assistance.</t>
  </si>
  <si>
    <t>TPN-175222</t>
  </si>
  <si>
    <t>Community Health Ambassador Program</t>
  </si>
  <si>
    <t>The cornerstone of AADOH, Health Equity and Racial Justice (HERJ) Office's community engagement efforts is the Community Health Ambassadors (CHA) Program. The CHA Program harnesses the power of the community engagement principles, including: 1) grounding efforts in trust; 2) equitable financing; 3) shared governance; and, 4) long-standing, authentic relationships.</t>
  </si>
  <si>
    <t>TPN-175216</t>
  </si>
  <si>
    <t>Healthy Communities Program</t>
  </si>
  <si>
    <t>The Healthy Communities Program will expand public health services offered in vulnerable communities to decrease health disparities and improve health equity.  This will allow for staff cross-training so additional services can be added and integrate COVID testing, COVID vaccination and Mpox vaccination and testing into all health centers to create a  \u201cone stop shop\u201d for clients five days a week.</t>
  </si>
  <si>
    <t>TPN-175214</t>
  </si>
  <si>
    <t>Supplemental funding for the YWCA</t>
  </si>
  <si>
    <t>The YWCA is requesting supplemental funding to support the operations and staffing of the only comprehensive domestic violence and sexual assault crisis response provider in Anne  Arundel County.</t>
  </si>
  <si>
    <t>TPN-175213</t>
  </si>
  <si>
    <t>Childcare Navigator</t>
  </si>
  <si>
    <t>Goal: Offer childcare navigation services for childcare providers and parents In 2022, the Partnership embarked on a large scale early childhood initiative targeting low-income communities in each of the Communities of Hope (Meade/Severn, Brooklyn Park and parts of Glenn Burnie, Deale/Lothian and public/subsidized housing in Annapolis.) We have built a Community Child Care plan and we await new funding to be released from MSDE attached to the Blueprint for Education.</t>
  </si>
  <si>
    <t>TPN-175210</t>
  </si>
  <si>
    <t>Child and Adolescent Crisis Services</t>
  </si>
  <si>
    <t>The behavioral health needs for children continue to increase.  As our previous request for crisis response funding was reduced and the spring is a higher need time, the Agency will need to supplement shifts for child and adolescent services.</t>
  </si>
  <si>
    <t>TPN-175207</t>
  </si>
  <si>
    <t>ACR Grant (funded through left over SBIIPP funds)</t>
  </si>
  <si>
    <t>AAEDC\u2019s proposal is to re-purpose $544,350 in previously awarded ARPA funds. The previously unused ARPA funds were left over from the Small Business Infrastructure Improvement Pilot Program (SBIIPP). The repurposed funds would be used to make grants up to $25,000 in Revitalization Areas in the County. The grant would be a 25% match to amount of the approved loan. For example, if a $100,000 loan was approved, the grant amount would be $25,000. The property owner or business must qualify and close on an ACR loan in order to qualify for the grant.</t>
  </si>
  <si>
    <t>TPN-175218</t>
  </si>
  <si>
    <t>Baymeadow Office and Parole Health Center Location Rent</t>
  </si>
  <si>
    <t>Cost for rent at the Baymeadow location in Glen Burnie and the Parole Health Center in Annapolis for FY24.  The Department's Baymeadow location houses the Public Health Emerging Pathogens Program, Cancer Screening Services, Healthy Start, and the Asthma/Lead Program.</t>
  </si>
  <si>
    <t>TPN-175204</t>
  </si>
  <si>
    <t>Veterans Services Coordination Center</t>
  </si>
  <si>
    <t>DOAD used ARP funds to pilot a Veterans Services Coordination Center through sub-granting money to iCCS. The contract and funds expire 12/21/2022. Requesting a $30k, 3 month extension so the department and administration can evaluate next steps.</t>
  </si>
  <si>
    <t>TPN-175181</t>
  </si>
  <si>
    <t>Legal and Wraparound Services for Immigrant Children</t>
  </si>
  <si>
    <t>Legal and Wraparound Services for Immigrant Children program - Partnership ARP Request for third and final year, $343, 771.</t>
  </si>
  <si>
    <t>TPN-175027</t>
  </si>
  <si>
    <t>Blessed in Tech Warming Center Supplemental Support</t>
  </si>
  <si>
    <t>The Warming Center will be operated by Arundel House of Hope, the program will be a low barrier Warming Center and anyone 18-years or older can come into the shelter if they are not a threat to themselves or others and can follow all program safety policies and procedures.</t>
  </si>
  <si>
    <t>TPN-175362</t>
  </si>
  <si>
    <t>Crisis Response</t>
  </si>
  <si>
    <t>Subgrant to the Anne Arundel Mental Health Agency, an area 501(c)(3) organization that funds mental health initiatives in the county, to expand their crisis response services to handle increases in mental health cases resulting from the Covid-19 emergency.</t>
  </si>
  <si>
    <t>TPN-175338</t>
  </si>
  <si>
    <t>Park Renovation Funding for FY24</t>
  </si>
  <si>
    <t>Enhanced level of funding to reduce the backlog of maintenance and renovation projects needed to address the growing needs of the county park system.</t>
  </si>
  <si>
    <t>TPN-175331</t>
  </si>
  <si>
    <t>Broadband Built-Out to Non-Serviceable Homes</t>
  </si>
  <si>
    <t>To provide high speed broadband service to remaining homes in the AA County. This grant will extend the fiber infrastructure required to connect each home to the broadband service, in partnership with Broadstripe.</t>
  </si>
  <si>
    <t>TPN-175269</t>
  </si>
  <si>
    <t>Associated Catholic Charities - Sarah's House</t>
  </si>
  <si>
    <t>Sub award funds operations of Sarah's House, a shelter for abused women and families trying to find a place to live located on Fort Meade Military Base and operated by Associated Catholic Charities.</t>
  </si>
  <si>
    <t>TPN-185086</t>
  </si>
  <si>
    <t>My Life Foundation - Mental Health services for Asian Population</t>
  </si>
  <si>
    <t>$25,000 in ARPA Community Support Grant Funds will be utilized to support their existing programming, which provides outreach and education around mental health to Asian-Americans residing in Anne Arundel County.  This programing seeks to break some of the stigma that surrounds mental illness in the Asian-American community and reach a previously underserved population to increase their health and wellness.  Specifically, ARPA CSG funds will support personnel, Contractor, and Supply costs. Provide mental health support.</t>
  </si>
  <si>
    <t>TPN-185085</t>
  </si>
  <si>
    <t>North County Violence Interruption Program</t>
  </si>
  <si>
    <t>The Kingdom Kare Inc. (KKI) Man Up Anne Arundel County program helps to eliminate violence by working in partnership with communities using evidence-based strategies. Our program approach uses the evidence-based Cure Violence Global framework for recruiting and training a Program Manager and Violence Interrupters. Funds will be used to provide personnel and operations cost. Preventing and responding to gun violence is a public health issue. This is a companion program to the Annapolis GVIP that was approved in the FY24 Budget (and funded with ARP).\nhas context menu</t>
  </si>
  <si>
    <t>TPN-185083</t>
  </si>
  <si>
    <t>Journey to Joy recovery (Joy Reigns)</t>
  </si>
  <si>
    <t>$20,000 in ARPA Community Support Grant Funds will be utilized to support Joy Reigns' Journey to Joy (J2J) recovery house. The recovery house is unique in that it gives women the opportunity to continue their substance abuse recovery journey in a structured and supportive environment after leaving a halfway house. Specifically, funds will be utilized to support the Program Director\u2019s Salary, house maintenance, utilities, drug tests, food for weekly check-ins, and rental scholarships. Treating substance use disorders and assisting residents in recovery is a component of behavioral health.</t>
  </si>
  <si>
    <t>TPN-185080</t>
  </si>
  <si>
    <t>Turn Around Thursday FY24 supplemental funding</t>
  </si>
  <si>
    <t>This funding request supports the Turn Around Thursday reentry program through the end of the FY24 Fiscal Year. Detention Dept is working with Community Action Agency on a funding plan for FY25 and beyond. Specifically, this request will fund 1/1/2024 - 6/30/2024. Job training and other assistance to unemployed workers.</t>
  </si>
  <si>
    <t>TPN-238150</t>
  </si>
  <si>
    <t>Recruiting &amp; Training School Bus Drivers</t>
  </si>
  <si>
    <t>Subgrant to Anne Arundel Workforce Development Corporation (AAWDC) to address the continued shortage of school bus drivers for Anne Arundel County Public Schools.</t>
  </si>
  <si>
    <t>TPN-238149</t>
  </si>
  <si>
    <t>Community Risk Assessment and Standard of Cover</t>
  </si>
  <si>
    <t>Community Risk Assessment and Standard of Cover Analysis which will analyze fire and emergency services, identify strengths and weaknesses, recommend staffing and deployment of resources consistent with best practices and industry standards to maximize response time, resource deployment and resource concentration.</t>
  </si>
  <si>
    <t>TPN-241373</t>
  </si>
  <si>
    <t>Facility Lighting</t>
  </si>
  <si>
    <t>This project is to repair, replace or install new lighting systems for court games and athletic fields within county parks or school properties to accommodate existing and expanded play.</t>
  </si>
  <si>
    <t>TPN-241372</t>
  </si>
  <si>
    <t>Brooklyn Park Community Center</t>
  </si>
  <si>
    <t>Project is to revitalize &amp; repurpose Brooklyn Heights Park. The Brooklyn Park community is in need of a resource center along with additional recreational opportunities\nfor those aged 12-24 in the Community.</t>
  </si>
  <si>
    <t>The Brooklyn Park community is in need of a resource center along with additional recreational opportunities</t>
  </si>
  <si>
    <t>TPN-241973</t>
  </si>
  <si>
    <t>Advanced Fire/Rescue/EMS Boat Training</t>
  </si>
  <si>
    <t>Provide in class training and on the water training to Stations 19, 41 (boats are assigned to these stations) and to unassigned members that are marine qualified, and provide backfill and detail relief to these stations, on the new Fire Boats. A total of 60 people will go through this extensive training.  There will be 3 classes of 20 students in each class.  These boats have a shorter response time, provide greater fire suppression capabilities, and greater life safety BLS and ALS capabilities.  The newer more advanced  systems in the boats are different than the previous boats that have been in service in Anne Arundel County.  The Anne Arundel County Fire Department is the primary responder for Fire/Rescue/EMS on the bay and in the rivers in this jurisdiction.   The Coast Guard and the Dept of Natural Resources Police do not provide any response capability for Fire, EMS or Dive Rescue.   This training will allow staff to provide advanced EMS response and Fire Suppression capabilities to both people and property on the water and on the shore.  Advanced training will allow for a more prepared and responsive service.</t>
  </si>
  <si>
    <t>TPN-241972</t>
  </si>
  <si>
    <t>Revenue Loss Adjustment</t>
  </si>
  <si>
    <t>US Treasury Guidance provides that local jurisdictions may claim up to $10 million of ARP funding as an "revenue loss" allowance. These funds are anticipated to be deployed in the Rec&amp;Parks Childcare Fund and used to support Affordable Housing initiatives. Using allowance in accordance with US Treasury guidance.</t>
  </si>
  <si>
    <t>TPN-252386</t>
  </si>
  <si>
    <t>Child Care Nutrition Program</t>
  </si>
  <si>
    <t>Nutritious snack to all children in our Child Care programs to ensure the children are provided with nutritious food at least once per day directly to the child as these families struggle with the cost of child care and for providing food. Request addresses the negative impact on families by providing direct access to children in the child care program with nutritious food at 45 locations. We partner with AACO Public Schools to fill the lack of food gap for the children. Our snacks comply with the US Department of Agriculture Child Food Program, Maryland EXCELS fruits and vegetables guidelines, and the Maryland State Department of Education's Office of Child Care COMAR Regulation 13 A.16.01-19 for licensed child care providers. Without our daily nutritious snacks, many children go hungry due to lack of food at home.</t>
  </si>
  <si>
    <t>TPN-252384</t>
  </si>
  <si>
    <t>Emergency Curbside Collection Services - Strike</t>
  </si>
  <si>
    <t>Reduced obligation amount of $496,000.00 reclassified  during Q1 2025 to SLFRF/ARP Consulting and Accounting Assistance Contract (AD-22-001).\n\n\nAA County's residential solid waste collection has been impacted by a labor strike since September 2024, affecting 38,000 households. To maintain services, the County has entered into emergency contracts with a new vendor, which come at a higher cost. This arrangement ensures waste collection continues, particularly in densely populated areas. The County expects the labor strike to end by December 31, 2024, but if it persists, additional funding may be needed to sustain the emergency services into 2025.</t>
  </si>
  <si>
    <t>TPN-252385</t>
  </si>
  <si>
    <t>Housing Authority City of Annapolis (HACA)</t>
  </si>
  <si>
    <t>The Housing Authority, City of Annapolis (HACA)has an approximate $2 million gap in their operating budget for FY 2024.  In part, this gap can be traced to failure to pay rent by many of their tenants during COVID.  At the same time, due to deferred capital needs, many units have not passed City inspections, and HACA is not able to evict the tenants or effectively collect rent at this time.  The County requests $475,000 to bridge the gap and assist HACA sustain its operations.  This funding would be leveraged with approximately $500,000 in funding from the City of Annapolis, which would go toward capital repairs to get the units back online and bringing in revenue.  The County ARPA funding would support any immediate gaps in capital funding needed to repair the units and obtain successful inspection reports. The balance would support contracts with Quadell, an experienced public housing management company, to provide short term operations support and fill some of the existing staffing gaps.  In addition, $23The negative economic impacts of COVID-19 made it difficult to for many public housing residents to pay their portion of the rent, which resulted in accumulating revenue deficiencies and exacerbated the deferred maintenance on the units.</t>
  </si>
  <si>
    <t>TPN-252383</t>
  </si>
  <si>
    <t>Chromebooks</t>
  </si>
  <si>
    <t>The county received a grant in late 2023 from the state DHCD (funded through the state's ARPA) of 7250 chromebook devices for low income residents. The county purchased 103 additional chromebook devices due to additional community need beyond the number of devices provided through the state grant, particularly in the community schools and HCAAC communities. The CAO office requests to move this cost over to the ARPA grant.Computer/internet accessibility is critical for many reasons, including job related activities, education, health, etc.</t>
  </si>
  <si>
    <t>TPN-070959</t>
  </si>
  <si>
    <t>Covid Test Instruction Printing</t>
  </si>
  <si>
    <t>Quarter 1 2023: \nStatus To Completion: Completed\nAdopted Budget: $220,000.00\n Program Income Earned: $0.00\nProgram Income Expended: $0.00\n Total Cumulative Obligations: $119,936.04\nTotal Cumulative Expenditures: $119,936.04\nCurrent Period Obligations: $0.00\nCurrent Period Expenditures: $0.00\n\n\nThe project funds the costs of developing and printing instructions in multiple languages for the proper administration of Covid detection tests.  The County obtained a large number of these test kits in a separate project, but the instructions were significantly lacking in clarity and not available in key languages in use in the County.</t>
  </si>
  <si>
    <t>TPN-070799</t>
  </si>
  <si>
    <t>Water Bill Relief Program</t>
  </si>
  <si>
    <t>Quarter 1 2023: \nStatus To Completion: Completed 50% or more\nAdopted Budget: $64,200.00\n Program Income Earned: $0.00\nProgram Income Expended: $0.00\n Total Cumulative Obligations: $64,200.00\nTotal Cumulative Expenditures: $64,200.00\nCurrent Period Obligations: $0.00\nCurrent Period Expenditures: $0.00\n\nSubgrant to Arundel Community Development Services to operate a water bill relief program to low-income residents in the County facing difficulty in paying their water bills.</t>
  </si>
  <si>
    <t>TPN-070767</t>
  </si>
  <si>
    <t>Energy Assistance Funding through AACCAA</t>
  </si>
  <si>
    <t>Quarter 1 2023: \nStatus To Completion: Completed 50% or more\nAdopted Budget: $225,000.00\n Program Income Earned: $0.00\nProgram Income Expended: $0.00\n Total Cumulative Obligations: $225,000.00\nTotal Cumulative Expenditures: $225,000.00\nCurrent Period Obligations: $0.00\nCurrent Period Expenditures: $0.00\n\nSubgrant to the Anne Arundel County Community Action Agency (AACCAA) to run an energy relief program to help low-income County residents pay for electric and heating bills.</t>
  </si>
  <si>
    <t>TPN-070688</t>
  </si>
  <si>
    <t>HACA Capital Project Support</t>
  </si>
  <si>
    <t>Quarter 1 2023:\nStatus To Completion\tCompleted\nAdopted Budget\t$320,770.00\nProgram Income Earned\t$0.00\nProgram Income Expended\t$0.00\nTotal Cumulative Obligations\t$320,770.00\nTotal Cumulative Expenditures\t$320,770.00\nCurrent Period Obligations\t$0.00\nCurrent Period Expenditures\t$0.00\n\n\nRepairs and renovations to public housing facilities in the City of Annapolis that are are overseen by the Housing Commission of the City of Annapolis.</t>
  </si>
  <si>
    <t>TPN-071096</t>
  </si>
  <si>
    <t>Emergency Funding to Transport Covid Positive Residents</t>
  </si>
  <si>
    <t>Quarter 1 2023: \nStatus To Completion: Completed less than 50%\nAdopted Budget: $25,000.00\n Program Income Earned: $0.00\nProgram Income Expended: $0.00\n Total Cumulative Obligations: $25,000.00\nTotal Cumulative Expenditures: $2,623.99\nCurrent Period Obligations: $0.00\nCurrent Period Expenditures: $0.00\n\n\nThis project is a small allocation of emergency funding to be used by the County's Department of Transportation to transport Covid-positive residents in need of medical appointments that would otherwise be limited to using public transportation.</t>
  </si>
  <si>
    <t>TPN-071054</t>
  </si>
  <si>
    <t>Employee COVID-19 Vaccine and Test Tracking</t>
  </si>
  <si>
    <t>Quarter 1 2023: \nStatus To Completion: Completed \nAdopted Budget: $47,000.00\n Program Income Earned: $0.00\nProgram Income Expended: $0.00\n Total Cumulative Obligations: $46,267.98\nTotal Cumulative Expenditures: $46,267.98\nCurrent Period Obligations: $0.00\nCurrent Period Expenditures: $0.00\n\n\nAcquisition of a medical software system to enable the County to securely track vaccination status of employees and analyze risk of exposure.</t>
  </si>
  <si>
    <t>TPN-071027</t>
  </si>
  <si>
    <t>N-95 Respirators for Emergency Personnel</t>
  </si>
  <si>
    <t>Quarter 1 2023: \nStatus To Completion: Completed \nAdopted Budget: $125,000.00\n Program Income Earned: $0.00\nProgram Income Expended: $0.00\n Total Cumulative Obligations: $122,916.46\nTotal Cumulative Expenditures: $122,916.46\nCurrent Period Obligations: $0.00\nCurrent Period Expenditures: $0.00\n\n\nPurchase of N-95 respirator masks for the Anne Arundel County Fire Department to be worn by paramedics and firefighters responding to emergency situations in order to reduce their chance of contracting Covid-19 during the response.</t>
  </si>
  <si>
    <t>TPN-070984</t>
  </si>
  <si>
    <t>Operation Safe Landing-Luminus Network for New Americans</t>
  </si>
  <si>
    <t>Quarter 1 2023: \nStatus To Completion: Completed 50% or more\nAdopted Budget: $98,500.00\n Program Income Earned: $0.00\nProgram Income Expended: $0.00\n Total Cumulative Obligations: $98,500.00\nTotal Cumulative Expenditures: $98,500.00\nCurrent Period Obligations: $0.00\nCurrent Period Expenditures: $0.00\n\n\nSubgrant to Luminus Network to operate a program for Afghanistan refugees that need legal, social, and economic services.</t>
  </si>
  <si>
    <t>TPN-070929</t>
  </si>
  <si>
    <t>Equity, Diversity, Inclusion Office Enhancements</t>
  </si>
  <si>
    <t>Quarter 1 2023: \nStatus To Completion: Completed\nAdopted Budget: $75,900.00\n Program Income Earned: $0.00\nProgram Income Expended: $0.00\n Total Cumulative Obligations: $21,562.60\nTotal Cumulative Expenditures: $21,562.60\nCurrent Period Obligations: $6,405.29\nCurrent Period Expenditures: $6,405.29\n\n\nProject pays for the costs of an Equity, Diversity, and Inclusion Office within the County Executive's Office at Anne Arundel County.  Costs to be incurred include development of an office action plan, credentialing, training, and procurement of EDI resource materials.</t>
  </si>
  <si>
    <t>TPN-098030</t>
  </si>
  <si>
    <t>Afghan Refugee Program</t>
  </si>
  <si>
    <t>Quarter 1 2023: \nStatus To Completion: Completed 50% or more\nAdopted Budget: $75,000.00\n Program Income Earned: $0.00\nProgram Income Expended: $0.00\n Total Cumulative Obligations: $0.00\nTotal Cumulative Expenditures: $0.00\nCurrent Period Obligations: $0.00\nCurrent Period Expenditures: $0.00\n\nHousing costs for Afghan refugees relocating to Anne Arundel County.</t>
  </si>
  <si>
    <t>TPN-097650</t>
  </si>
  <si>
    <t>Beautification of Rec &amp; Parks Facilities</t>
  </si>
  <si>
    <t>Quarter 1 2023: \nStatus To Completion: Completed 50% or more\nAdopted Budget: $485,000.00\n Program Income Earned: $0.00\nProgram Income Expended: $0.00\n Total Cumulative Obligations: $24,377.14\nTotal Cumulative Expenditures: $24,377.14\nCurrent Period Obligations: $4,527.14\nCurrent Period Expenditures: $4,527.14\n\n\nFunds for landscaping and access improvements designed to permit freer access to County parks and improved usage.  Project is in response to increase in use of public parks as a result of the Covid-19 pandemic.</t>
  </si>
  <si>
    <t>TPN-097648</t>
  </si>
  <si>
    <t>Summer SNAP Program</t>
  </si>
  <si>
    <t>Status To Completion\tCompleted less than 50%\nAdopted Budget\t$1,500,000.00\nProgram Income Earned\t$0.00\nProgram Income Expended\t$0.00\nTotal Cumulative Obligations\t$1,500,000.00\nTotal Cumulative Expenditures\t$1,500,000.00\nCurrent Period Obligations\t$0.00\nCurrent Period Expenditures\t$0.00\n\nProvides funding for summer meals from Anne Arundel County Schools to children enrolled in grades K-12 from low income households.  Supplements an existing State Nutrition Assistance Program program, but provides additional ARP funds to accommodate the increased usage of the SNAP program caused by Covid-19 impact.</t>
  </si>
  <si>
    <t>TPN-097644</t>
  </si>
  <si>
    <t>Quarter 1 2023:\nStatus To Completion\tNot Started\nAdopted Budget\t$119,000.00\nProgram Income Earned\t$0.00\nProgram Income Expended\t$0.00\nTotal Cumulative Obligations\t$66,002.35\nTotal Cumulative Expenditures\t$66,002.35\nCurrent Period Obligations\t$66,002.35\nCurrent Period Expenditures\t$66,002.35\n\n\nPurchase of computer equipment for the Anne Arundel County Department of Public Works to accommodate greater need to work from home offices during the Covid-19 pandemic.</t>
  </si>
  <si>
    <t>TPN-098650</t>
  </si>
  <si>
    <t>Childcare Fund Revenue Loss Replacement</t>
  </si>
  <si>
    <t>Quarter 1 2023: \nStatus To Completion: Completed 50% or more\nAdopted Budget: $75,000.00\n Program Income Earned: $0.00\nProgram Income Expended: $0.00\n Total Cumulative Obligations: $2,024,899.00\nTotal Cumulative Expenditures: $2,024,899.00\nCurrent Period Obligations: $0.00\nCurrent Period Expenditures: $0.00\n\nThe Childcare Fund is a governmental enterprise fund that funds the costs of before and after school childcare programs in County schools.  The fund lost significant revenue due to Covid-19.  At 06/30/22, the County moved ARP funds into the Childcare fund as part of the $10 million revenue loss figure reported to UST.</t>
  </si>
  <si>
    <t>TPN-110750</t>
  </si>
  <si>
    <t>41 Community Place Health &amp; Welfare Center</t>
  </si>
  <si>
    <t>Development of a health and wellness center on the Crownsville campus in one of the County-owned buildings.\nQuarter 1 2023: \nStatus To Completion: Completed less than 50%\nAdopted Budget: $176,250.00\n Program Income Earned: $0.00\nProgram Income Expended: $0.00\n Total Cumulative Obligations: $0.00\nTotal Cumulative Expenditures: $0.00\nCurrent Period Obligations: $0.00\nCurrent Period Expenditures: $26,910.00</t>
  </si>
  <si>
    <t>TPN-110745</t>
  </si>
  <si>
    <t>Community Support Grant Program 2023</t>
  </si>
  <si>
    <t>Provide grants to nonprofit organizations working to promote community health &amp; well-being and to promote equity and inclusion and to serve underserved communities in Anne Arundel County.</t>
  </si>
  <si>
    <t>TPN-110734</t>
  </si>
  <si>
    <t>2022 Summer Youth Internship Program</t>
  </si>
  <si>
    <t>Quarter 1 2023: \nStatus To Completion: Completed 50% or more\nAdopted Budget: $270,000.00\n Program Income Earned: $0.00\nProgram Income Expended: $0.00\n Total Cumulative Obligations: $270,000.00\nTotal Cumulative Expenditures: $270,000.00\nCurrent Period Obligations: $0.00\nCurrent Period Expenditures: $0.00\n\nTo sponsor 66 youth adults for summer employment opportunities.</t>
  </si>
  <si>
    <t>TPN-007452</t>
  </si>
  <si>
    <t>Replace Catwalk Doors</t>
  </si>
  <si>
    <t>Quarter 1 2023: \nStatus To Completion: Completed\nAdopted Budget: $32,700.00\n Program Income Earned: $0.00\nProgram Income Expended: $0.00\n Total Cumulative Obligations: $32,700.00\nTotal Cumulative Expenditures: $32,700.00\nCurrent Period Obligations: $0.00\nCurrent Period Expenditures: $0.00\n\nReplacement of catwalk doors in the B and C wings of the Jennifer Road Detention Center with solid doors that seal in order to reduce/prevent airflow from the wings.  Intended as a  method to reduce the transfer of air born Covid-19.</t>
  </si>
  <si>
    <t>TPN-007440</t>
  </si>
  <si>
    <t>Gym Air Conditioning</t>
  </si>
  <si>
    <t>Quarter 1 2023: \nStatus To Completion: Completed\nAdopted Budget: $57,967.00\n Program Income Earned: $0.00\nProgram Income Expended: $0.00\n Total Cumulative Obligations: $54,499.00\nTotal Cumulative Expenditures: $54,499.00\nCurrent Period Obligations: $0.00\nCurrent Period Expenditures: $0.00\n\nProvides for installation of a air system at the Ordinance Road Correctional Center (ORCC) that ventilates the gym and filters the air.  Housed inmates can then use the gym for regularly scheduled activities at a much reduced risk rate for contracting Covid-19.</t>
  </si>
  <si>
    <t>TPN-007426</t>
  </si>
  <si>
    <t>Expanded Crisis Response Services</t>
  </si>
  <si>
    <t>TPN-007409</t>
  </si>
  <si>
    <t>SLFRF/ARP Consulting and Accounting Assistance</t>
  </si>
  <si>
    <t>Blanket purchase order to pay a CPA firm to provide consulting to Anne Arundel County on use of ARPA funding.</t>
  </si>
  <si>
    <t>TPN-007396</t>
  </si>
  <si>
    <t>Detention Officer Hiring Bonus</t>
  </si>
  <si>
    <t>Quarter 1 2023: Status To Completion\tCompleted less than 50%\nAdopted Budget\t$165,000.00\nProgram Income Earned\t$0.00\nProgram Income Expended\t$0.00\nTotal Cumulative Obligations\t$86,903.82\nTotal Cumulative Expenditures\t$86,903.82\nCurrent Period Obligations\t$23,933.07\nCurrent Period Expenditures\t$23,933.07\n\nProvides a one-time signing bonus of $5,000 to new Detention Officers, upon their acceptance of work at the County Detention Facility and completion of a probationary period.  $3,000 is paid upon hire, with the remaining $2,000 paid at the end of the probationary hiring period.</t>
  </si>
  <si>
    <t>TPN-007098</t>
  </si>
  <si>
    <t>Covid Operational Support Community Action Agency</t>
  </si>
  <si>
    <t>Quarter 1 2023:\nStatus To Completion\tCompleted 50% or more\nAdopted Budget\t$160,000.00\nProgram Income Earned\t$0.00\nProgram Income Expended\t$0.00\nTotal Cumulative Obligations\t$160,000.00\nTotal Cumulative Expenditures\t$160,000.00\nCurrent Period Obligations\t$0.00\nCurrent Period Expenditures\t$0.00\n\nPremium pays to the employees of the Anne Arundel County Community Action Agency (AACCAA), who provided community outreach and administer energy relief programs in Anne Arundel County</t>
  </si>
  <si>
    <t>TPN-007090</t>
  </si>
  <si>
    <t>Recruitment &amp; Retention Bonuses for Licensed Clinicians</t>
  </si>
  <si>
    <t>Quarter 1 2023:\nStatus To Completion\tCompleted 50% or more\nAdopted Budget\t$162,034.00\nProgram Income Earned\t$0.00\nProgram Income Expended\t$0.00\nTotal Cumulative Obligations\t$162,034.00\nTotal Cumulative Expenditures\t$162,034.00\nCurrent Period Obligations\t$0.00\nCurrent Period Expenditures  $0.00\n\nThis funding provides premium pay for essential mental health clinicians.  These clinicians are required to do most of their work in-person and are part of a critical sector.</t>
  </si>
  <si>
    <t>TPN-006975</t>
  </si>
  <si>
    <t>Retention &amp; Hire Bonus Program - School Bus Drivers 2022</t>
  </si>
  <si>
    <t>Quarter 1 2023:\nStatus To Completion\tCompleted 50% or more\nAdopted Budget\t$4,233,000.00\nProgram Income Earned\t$0.00\nProgram Income Expended\t$0.00\nTotal Cumulative Obligations\t$4,727,317.00\nTotal Cumulative Expenditures\t$4,727,317.00\nCurrent Period Obligations\t$0.00\nCurrent Period Expenditures\t$0.00\n\nSubgrant to the Anne Arundel Workforce Development Corporation (AAWDC) to administer a Retention and New Hire Bonus Program for Anne Arundel County Public School Bus Drivers and Attendants/Aides during the 2021-2022 school year.</t>
  </si>
  <si>
    <t>TPN-006955</t>
  </si>
  <si>
    <t>Represented Essential Workers Premium Pay</t>
  </si>
  <si>
    <t>Quarter 1 2023: \nStatus To Completion: Completed\nAdopted Budget: $4,306,000.00\n Program Income Earned: $0.00\nProgram Income Expended: $0.00\n Total Cumulative Obligations: $4,306,000.00\nTotal Cumulative Expenditures: $4,306,000.00\nCurrent Period Obligations: $0.00\nCurrent Period Expenditures: $0.00\n\n\nFor a one-time premium pay to essential Local Government Employees who ensured that continued county operations were in place and available to meet the needs of all Anne Arundel county citizens during the ongoing pandemic.  These workers have been declared eligible in US Treasury guidance.</t>
  </si>
  <si>
    <t>TPN-006943</t>
  </si>
  <si>
    <t>Child Care Retention and Hiring Bonuses</t>
  </si>
  <si>
    <t>Status To Completion\tCompleted 50% or more\nAdopted Budget\t$303,750.00\nProgram Income Earned\t$0.00\nProgram Income Expended\t$0.00\nTotal Cumulative Obligations\t$97,747.26\nTotal Cumulative Expenditures\t$97,747.26\nCurrent Period Obligations\t$0.00\nCurrent Period Expenditures\t$0.00\n\nTo provide bonuses to retain current staff and attract/recruit more child care workers in the County's Childcare Fund.</t>
  </si>
  <si>
    <t>TPN-006920</t>
  </si>
  <si>
    <t>Purchasing Procurement Staff Augmentation</t>
  </si>
  <si>
    <t>Quarter 1 2023: \nStatus To Completion: Not Started\nAdopted Budget: $0.00\n Program Income Earned: $0.00\nProgram Income Expended: $0.00\n Total Cumulative Obligations: $0.00\nTotal Cumulative Expenditures: $0.00\nCurrent Period Obligations: $0.00\nCurrent Period Expenditures: $0.00\n\nRequest for purchasing and Project Management expertise with Turnkey procurement and PMO support during the ARPA grant operations</t>
  </si>
  <si>
    <t>TPN-006918</t>
  </si>
  <si>
    <t>Covid Recovery Planners from University of Baltimore</t>
  </si>
  <si>
    <t>Contract with recovery planners from University of Baltimore to assist the county in the COVID recovery process, planning and logistical support.</t>
  </si>
  <si>
    <t>TPN-006927</t>
  </si>
  <si>
    <t>ARPA PAYGO Contribution to Water/Wastewater Projects</t>
  </si>
  <si>
    <t>Status To Completion\tNot Started\nAdopted Budget\t$9,577,000.00\nProgram Income Earned\t$0.00\nProgram Income Expended\t$0.00\nTotal Cumulative Obligations\t$862,731.61\nTotal Cumulative Expenditures\t$862,731.61\nCurrent Period Obligations\t$0.00\nCurrent Period Expenditures\t$0.00\n\nTo fund capital projects that were previously funded with PayGo in the General Fund with ARPA funds to help improve water and wastewater infrastructure.</t>
  </si>
  <si>
    <t>TPN-007590</t>
  </si>
  <si>
    <t>Jury Office Staffing Support</t>
  </si>
  <si>
    <t>Quarter 1 2023: \nStatus To Completion: Completed\nAdopted Budget: $46,800.00\n Program Income Earned: $0.00\nProgram Income Expended: $0.00\n Total Cumulative Obligations: $46,800.00\nTotal Cumulative Expenditures: $46,800.00\nCurrent Period Obligations: $0.00\nCurrent Period Expenditures: $0.00\n\n\nFunding to hire temporary contractual help to manage the backlog of court cases from pandemic-related closures, includes salary and FICA..</t>
  </si>
  <si>
    <t>TPN-007586</t>
  </si>
  <si>
    <t>Upgrading of Digital Systems in County Courtrooms</t>
  </si>
  <si>
    <t>Quarter 1 2023: \nStatus To Completion: Completed\nAdopted Budget: $29,140.00\n Program Income Earned: $0.00\nProgram Income Expended: $0.00\n Total Cumulative Obligations: $29,140.00\nTotal Cumulative Expenditures: $29,140.00\nCurrent Period Obligations: $0.00\nCurrent Period Expenditures: $0.00\n\n\nUpgrading of digital technology in the county's courthouse to enable greater separation of persons during testimony in order to reduce the opportunity for the transmission of Covid-19.</t>
  </si>
  <si>
    <t>TPN-007571</t>
  </si>
  <si>
    <t>Behavioral Health Infrastructure Community Grants</t>
  </si>
  <si>
    <t>Status To Completion\tCompleted less than 50%\nAdopted Budget\t$200,000.00\nProgram Income Earned\t$0.00\nProgram Income Expended\t$0.00\n\t\n \nTotal Cumulative Obligations\t$62,180.49\nTotal Cumulative Expenditures\t$62,180.49\nCurrent Period Obligations\t$4,712.79\nCurrent Period Expenditures\t$4,712.79\n\n\nProvides grants to area providers of mental health services so that they may install structural changes to their offices and continue in-person counseling work with mental health clients during Covid-19 at a reduced risk of spreading Covid-19 in the counseling offices.</t>
  </si>
  <si>
    <t>TPN-007562</t>
  </si>
  <si>
    <t>Youth Healing Alliance for Meade Village</t>
  </si>
  <si>
    <t>Quarter 1 2023: \nStatus To Completion: Completed\nAdopted Budget: $334,000.00\n Program Income Earned: $0.00\nProgram Income Expended: $0.00\n Total Cumulative Obligations: $0.00\nTotal Cumulative Expenditures: $0.00\nCurrent Period Obligations: $0.00\nCurrent Period Expenditures: $0.00\n\nSubgrant to the Housing Commission of Anne Arundel County to provide expanded use of their Youth Healing Alliance program in the Fort Meade area.  This counseling program is aimed at school age children  in disadvantaged communities that are dealing with a variety of mental health and addiction issues.  The program has seen a significant increase in use since onset of the Covid epidemic.</t>
  </si>
  <si>
    <t>TPN-007546</t>
  </si>
  <si>
    <t>Road to Recovery Staffing Augmentation</t>
  </si>
  <si>
    <t>Status To Completion\tCompleted less than 50%\nAdopted Budget\t$98,956.00\nProgram Income Earned\t$0.00\nProgram Income Expended\t$0.00\nTotal Cumulative Obligations\t$29,095.08\nTotal Cumulative Expenditures\t$29,095.08\nCurrent Period Obligations\t$27,746.08\nCurrent Period Expenditures\t$27,746.08\n\nProvides for additional staff funding for expanded use of the county's Road to Recovery Program, which provides counseling and assistance to opioid and other addiction cases.  The County has encountered an increase in the demand for addiction services since the onset of the Covid epidemic.</t>
  </si>
  <si>
    <t>TPN-007522</t>
  </si>
  <si>
    <t>Bay Community Health Lothian Expansion</t>
  </si>
  <si>
    <t>Quarter 1 2023: \nStatus To Completion\tCompleted 50% or more\nAdopted Budget\t$161,026.00\nProgram Income Earned\t$0.00\nProgram Income Expended\t$0.00\nTotal Cumulative Obligations\t$161,026.00\nTotal Cumulative Expenditures\t$161,026.00\nCurrent Period Obligations\t$0.00\nCurrent Period Expenditures\t$0.00\n\n\nSubgrant to Arundel Community Development Services to partially fund an expansion of the Bay Community Health Lothian Health Facility.  This facility covers health issues in the southern part of the county, which is more rural area, and has seen an increase in the need for its services during the Covid epidemic.</t>
  </si>
  <si>
    <t>TPN-007482</t>
  </si>
  <si>
    <t>County Wide SADD Coordinator</t>
  </si>
  <si>
    <t>Quarter 1 2023:\nStatus To Completion\tCompleted less than 50%\nAdopted Budget\t$70,752.00\nProgram Income Earned\t$0.00\nProgram Income Expended\t$0.00\nTotal Cumulative Obligations\t$31,195.43\nTotal Cumulative Expenditures\t$31,195.43\nCurrent Period Obligations\t$21,053.38\nCurrent Period Expenditures\t$21,053.38\n\nHires a county-wide SADD coordinator position for universal prevention efforts within the schools to reduce Adverse Childhood Events and current and future behavioral health issues with students.</t>
  </si>
  <si>
    <t>TPN-007462</t>
  </si>
  <si>
    <t>Audio Video Conference Equipment for Department of Health Conference Rooms</t>
  </si>
  <si>
    <t>Quarter 1 2023:\nStatus To Completion\tCompleted less than 50%\nAdopted Budget\t$49,235.00\nProgram Income Earned\t$0.00\nProgram Income Expended\t$0.00\nTotal Cumulative Obligations\t$795.00\nTotal Cumulative Expenditures\t$795.00\nCurrent Period Obligations\t$0.00\nCurrent Period Expenditures\t$0.00\n\nPurchase audio and video equipment for the Anne Arundel County Department of Health staff to effectively have in person/remote meetings using Department of Health conference rooms.</t>
  </si>
  <si>
    <t>TPN-009028</t>
  </si>
  <si>
    <t>WIC Program Expansion</t>
  </si>
  <si>
    <t>Quarter 1 2023:\nStatus To Completion\tCompleted less than 50%\nAdopted Budget\t$303,000.00\nProgram Income Earned\t$0.00\nProgram Income Expended\t$0.00\nTotal Cumulative Obligations\t$38.95\nTotal Cumulative Expenditures\t$38.95\nCurrent Period Obligations\t$0.00\nCurrent Period Expenditures\t$0.00\n\nTo fund the establishment of two mobile WIC teams (a licensed nutritionist, WIC associate, and lactation coach) to service  high risk communities.</t>
  </si>
  <si>
    <t>TPN-009018</t>
  </si>
  <si>
    <t>Veterans Coordinated Care Network</t>
  </si>
  <si>
    <t>Quarter 1 2023: \nStatus To Completion: Completed\nAdopted Budget: $200,000.00\n Program Income Earned: $0.00\nProgram Income Expended: $0.00\n Total Cumulative Obligations: $200,000.00\nTotal Cumulative Expenditures: $200,000.00\nCurrent Period Obligations: $0.00\nCurrent Period Expenditures: $0.00\n\n\nTo provide assistance to veterans look for benefits in their federal systems, especially those struggling with the loss of in-person options.</t>
  </si>
  <si>
    <t>TPN-009003</t>
  </si>
  <si>
    <t>Healthy Start Home Visiting Expansion</t>
  </si>
  <si>
    <t>Quarter 1 2023:\nStatus To Completion\tCompleted less than 50%\nAdopted Budget\t$279,000.00\nProgram Income Earned\t$0.00\nProgram Income Expended\t$0.00\nTotal Cumulative Obligations\t$113,478.34\nTotal Cumulative Expenditures\t$113,478.34\nCurrent Period Obligations\t$97,796.64\nCurrent Period Expenditures\t$97,796.64\n\nProvides funding to support the Healthy Start Home Visiting program and hiring of one additional home visiting team.</t>
  </si>
  <si>
    <t>TPN-008993</t>
  </si>
  <si>
    <t>Acquisition of Apartment Community for Homeless Services &amp; Transitional Housing</t>
  </si>
  <si>
    <t>Quarter 1 2023: \nStatus To Completion: Completed\nAdopted Budget: $3,190,000.00\n Program Income Earned: $0.00\nProgram Income Expended: $0.00\n Total Cumulative Obligations: $3,190,000.00\nTotal Cumulative Expenditures: $3,190,000.00\nCurrent Period Obligations: $0.00\nCurrent Period Expenditures: $0.00\n\n\nSubgrant to the Housing Commission of Anne Arundel County to partially fund the purchase the parcels incorporated as The Doll House Apartments on Crain Highway in Glen Burnie, Maryland.   Remainder of purchase financed through other funding sources.</t>
  </si>
  <si>
    <t>TPN-008967</t>
  </si>
  <si>
    <t>PACT Transport Vans</t>
  </si>
  <si>
    <t>Quarter 1 2023:\nStatus To Completion\tCompleted less than 50%\nAdopted Budget\t$199,315.00\nProgram Income Earned\t$0.00\nProgram Income Expended\t$0.00\nTotal Cumulative Obligations\t$0.00\nTotal Cumulative Expenditures\t$0.00\nCurrent Period Obligations\t$0.00\nCurrent Period Expenditures\t$0.00\n\nPurchase of 4 vans for the Police And Community Together (PACT) program officers to use for community work in low income areas.</t>
  </si>
  <si>
    <t>TPN-008959</t>
  </si>
  <si>
    <t>Conflict Intervention Transport Van</t>
  </si>
  <si>
    <t>Quarter 1 2023:\nStatus To Completion\tCancelled\nAdopted Budget\t$0.00\nProgram Income Earned\t$0.00\nProgram Income Expended\t$0.00\nTotal Cumulative Obligations\t$0.00\nTotal Cumulative Expenditures\t$0.00\nCurrent Period Obligations\t\nCurrent Period Expenditures\t\n\nPurchase of a van for Police Department conflict intervention efforts.  Van to be used to transport members of the public that need assistance in a more socially distant manner than can be accomplished through traditional police cruisers.</t>
  </si>
  <si>
    <t>TPN-008944</t>
  </si>
  <si>
    <t>Community Transportation for Older Adults</t>
  </si>
  <si>
    <t>Quarter 1 2023: \nStatus To Completion: Completed\nAdopted Budget: $50,000.00\n Program Income Earned: $0.00\nProgram Income Expended: $0.00\n Total Cumulative Obligations: $50,000.00\nTotal Cumulative Expenditures: $50,000.00\nCurrent Period Obligations: $0.00\nCurrent Period Expenditures: $0.00\n\n\nProvide transportation services to Senior Citizens.  This is a portion of the county population affected more by the Covid 19 epidemic than many others and their need for these services has increased.</t>
  </si>
  <si>
    <t>TPN-008910</t>
  </si>
  <si>
    <t>Recovery Housing</t>
  </si>
  <si>
    <t>Quarter 1 2023:\nStatus To Completion\tCompleted less than 50%\nAdopted Budget\t$150,000.00\nProgram Income Earned\t$0.00\nProgram Income Expended\t$0.00\nTotal Cumulative Obligations\t$79,285.00\nTotal Cumulative Expenditures\t$79,285.00\nCurrent Period Obligations\t$39,540.00\nCurrent Period Expenditures\t$39,540.00\n\nTo provide safe, stable, drug free short term housing for individuals recovering from substance use disorders seeking employment and supports to attain self sufficiency.</t>
  </si>
  <si>
    <t>TPN-008888</t>
  </si>
  <si>
    <t>Laptops (10) for the Reentry Program</t>
  </si>
  <si>
    <t>Quarter 1 2023: \nStatus To Completion: Completed\nAdopted Budget: $11,000.00\n Program Income Earned: $0.00\nProgram Income Expended: $0.00\n Total Cumulative Obligations: $11,000.00\nTotal Cumulative Expenditures: $11,000.00\nCurrent Period Obligations: $0.00\nCurrent Period Expenditures: $0.00\n\n\nPurchase of 10 laptops for the newly formed Anne Arundel County Police Office of Re-Entry Program &amp; Community Collaboration.</t>
  </si>
  <si>
    <t>TPN-008878</t>
  </si>
  <si>
    <t>Bags of Hope</t>
  </si>
  <si>
    <t>Quarter 1 2023: \nStatus To Completion: Completed\nAdopted Budget: $25,000.00\n Program Income Earned: $0.00\nProgram Income Expended: $0.00\n Total Cumulative Obligations: $16,709.40\nTotal Cumulative Expenditures: $16,709.40\nCurrent Period Obligations: $0.00\nCurrent Period Expenditures: $0.00\n\n\nTo purchase backpacks for homeless residents containing blankets, toiletries, socks, snacks, rain ponchos and other necessities, plus personal protection equipment (masks, gloves, sanitizer, etc.).</t>
  </si>
  <si>
    <t>TPN-008871</t>
  </si>
  <si>
    <t>Behavioral Health Alternative Shelter</t>
  </si>
  <si>
    <t>Quarter 1 2023:\nStatus To Completion\tCompleted 50% or more\nAdopted Budget\t$714,500.00\nProgram Income Earned\t$0.00\n \nProgram Income Expended\t$0.00\nTotal Cumulative Obligations\t$714,500.00\nTotal Cumulative Expenditures\t$714,500.00\nCurrent Period Obligations\t$0.00\nCurrent Period Expenditures\t$0.00\n\nSubgrant to the Anne Arundel County Mental Health Administration (AACMHA) to operate alternative shelter for homeless residents with Covid or suspected Covid that require mental health evaluation and counseling.</t>
  </si>
  <si>
    <t>TPN-008743</t>
  </si>
  <si>
    <t>Alternative Homeless Shelter</t>
  </si>
  <si>
    <t>Quarter 1 2023:\nStatus To Completion\tCompleted less than 50%\nAdopted Budget\t$1,633,158.00\nProgram Income Earned\t$0.00\nProgram Income Expended\t$0.00\nTotal Cumulative Obligations\t$486,456.06\nTotal Cumulative Expenditures\t$486,456.06\nCurrent Period Obligations\t$90,794.00\nCurrent Period Expenditures\t$90,794.00\n\nProvides temporary sheltering to Anne Arundel County residents who are experiencing homelessness.</t>
  </si>
  <si>
    <t>TPN-009281</t>
  </si>
  <si>
    <t>Dental Equipment Replacement</t>
  </si>
  <si>
    <t>To replace dental equipment, instruments, and operatory chairs to maintain operations at the two county clinics.</t>
  </si>
  <si>
    <t>TPN-009267</t>
  </si>
  <si>
    <t>Dental Care for Migrant Pregnant Women and Children</t>
  </si>
  <si>
    <t>To provide financial assistance to migrant children families for needed dental care.</t>
  </si>
  <si>
    <t>TPN-009261</t>
  </si>
  <si>
    <t>Network of Care Liaison</t>
  </si>
  <si>
    <t>Quarter 1 2023: \nStatus To Completion: Completed\nAdopted Budget: $20,800.00\n Program Income Earned: $0.00\nProgram Income Expended: $0.00\n Total Cumulative Obligations: $20,800.00\nTotal Cumulative Expenditures: $20,800.00\nCurrent Period Obligations: $0.00\nCurrent Period Expenditures: $0.00\n\n\nFunding to engage a part time staff member to act as a Network of Care Liaison. This position would work the Agency staff, Network of Care/Trilogy staff, and local and state providers and governmental agencies to further the use and knowledge of the Network of Care website and provider directory.</t>
  </si>
  <si>
    <t>TPN-009257</t>
  </si>
  <si>
    <t>Advanced Life Support Training Program FY22</t>
  </si>
  <si>
    <t>Fire Department training cost related to the complete training and certification of  28 existing AACOFD firefighters as paramedics.  Needed to increase the pool of available paramedics during the Covid crisis.</t>
  </si>
  <si>
    <t>TPN-009237</t>
  </si>
  <si>
    <t>Psychological First Aid Training - Aging</t>
  </si>
  <si>
    <t>Quarter 1 2023: \nStatus To Completion: Completed\nAdopted Budget: $49,600.00\n Program Income Earned: $0.00\nProgram Income Expended: $0.00\n Total Cumulative Obligations: $49,600.00\nTotal Cumulative Expenditures: $49,600.00\nCurrent Period Obligations: $0.00\nCurrent Period Expenditures: $0.00\n\n\nTo provide training for Department of Aging and Disabilities employees, who work in call centers, senior centers, and visit nursing homes and assisted living facilities.</t>
  </si>
  <si>
    <t>TPN-009225</t>
  </si>
  <si>
    <t>Quarter 1 2023: \nStatus To Completion: Completed\nAdopted Budget: $4,746,000.00\n Program Income Earned: $0.00\nProgram Income Expended: $0.00\n Total Cumulative Obligations: $4,745,829.83\nTotal Cumulative Expenditures: $4,745,829.83\nCurrent Period Obligations: $0.00\nCurrent Period Expenditures: $0.00\n\n\nTo offer $1,000 to all county classified and county contractual employees who file proof of 2-dose vaccination.  Includes related FICA.  Covers approximately 4,340 employees.</t>
  </si>
  <si>
    <t>TPN-009165</t>
  </si>
  <si>
    <t>FY22 Legal &amp; Wraparound Services for Immigrant Children</t>
  </si>
  <si>
    <t>Quarter 1 2023:\nStatus To Completion\tCompleted less than 50%\nAdopted Budget\t$1,027,440.00\nProgram Income Earned\t$0.00\nProgram Income Expended\t$0.00\nTotal Cumulative Obligations\t$128,405.27\nTotal Cumulative Expenditures\t$128,405.27\nCurrent Period Obligations\t$0.00\nCurrent Period Expenditures\t$0.00\n\nProvide Legal and Wraparound Services for Immigrant Children program to mitigate the impact of COVID on border crossings and the consequent increase in unaccompanied immigrant Children entering the county.</t>
  </si>
  <si>
    <t>TPN-010270</t>
  </si>
  <si>
    <t>UST ARPA - Testing (Covid At-Home Test Kits)</t>
  </si>
  <si>
    <t>Quarter 1 2023: \nStatus To Completion: Completed\nAdopted Budget: $3,890,280.00\n Program Income Earned: $0.00\nProgram Income Expended: $0.00\n Total Cumulative Obligations: $3,889,999.00\nTotal Cumulative Expenditures: $3,889,999.00\nCurrent Period Obligations: $0.00\nCurrent Period Expenditures: $0.00\n\nPurchase of approximately 500,000 Flowflex Covid-19 test kits for County residents to offer rapid at-home testing.</t>
  </si>
  <si>
    <t>TPN-010209</t>
  </si>
  <si>
    <t>Furniture - JRDC Classification and Pretrial Intake Units</t>
  </si>
  <si>
    <t>Quarter 1 2023: \nStatus To Completion: Completed\nAdopted Budget: $161,953.00\n Program Income Earned: $0.00\nProgram Income Expended: $0.00\n Total Cumulative Obligations: $157,885.27\nTotal Cumulative Expenditures: $157,885.27\nCurrent Period Obligations: $0.00\nCurrent Period Expenditures: $0.00\n\n\nModular furniture for the intake and pretrial areas of the Jennifer Road Detention Center to end the open air environment and provide separation for inmates and others occupying the areas.</t>
  </si>
  <si>
    <t>TPN-010034</t>
  </si>
  <si>
    <t>Mental Wellness Messaging Distribution</t>
  </si>
  <si>
    <t>Funding to distribute to county residents mental health and resiliency messaging.</t>
  </si>
  <si>
    <t>TPN-010147</t>
  </si>
  <si>
    <t>Chrysalis House Expansion</t>
  </si>
  <si>
    <t>Quarter 1 2023: \nStatus To Completion: Completed\nAdopted Budget: $219,350.00\n Program Income Earned: $0.00\nProgram Income Expended: $0.00\n Total Cumulative Obligations: $219,350.00\nTotal Cumulative Expenditures: $219,350.00\nCurrent Period Obligations: $0.00\nCurrent Period Expenditures: $0.00\n\n\nTo expand capacity of the Chrysalis House Campus, this project will allow us to serve 30-32 more women annually in our residential treatment program.</t>
  </si>
  <si>
    <t>TPN-009976</t>
  </si>
  <si>
    <t>Behavioral Health Services Consultant</t>
  </si>
  <si>
    <t>To support hiring a consultant to provide and implement recommendations for streamlining clinic operations and workflow.</t>
  </si>
  <si>
    <t>TPN-009973</t>
  </si>
  <si>
    <t>Psychological First Aid - Health Department</t>
  </si>
  <si>
    <t>Quarter 1 2023: \nStatus To Completion: Completed\nAdopted Budget: $55,600.00\n Program Income Earned: $0.00\nProgram Income Expended: $0.00\n Total Cumulative Obligations: $55,600.00\nTotal Cumulative Expenditures: $55,600.00\nCurrent Period Obligations: $0.00\nCurrent Period Expenditures: $0.00\n\n\nPsychological First Aid training for 2 cohorts with 2 months of technical assistance for each cohort.  This program provider training on behavioral healthcare.</t>
  </si>
  <si>
    <t>TPN-009923</t>
  </si>
  <si>
    <t>Mental Health and Wellness of Fire Personnel</t>
  </si>
  <si>
    <t>The Anne Arundel County Fire Department is purchasing a wellness application to provide its paramedics and firefighters with quick access to mental health resources and counseling.</t>
  </si>
  <si>
    <t>TPN-009915</t>
  </si>
  <si>
    <t>Vehicles and Maintenance Equipment</t>
  </si>
  <si>
    <t>Quarter 1 2023: \nStatus To Completion: Completed less than 50%\nAdopted Budget: $2,227,000.00\n Program Income Earned: $0.00\nProgram Income Expended: $0.00\n Total Cumulative Obligations: $908,934.21\nTotal Cumulative Expenditures: $908,934.21\n Current Period Obligations: $391,641.82\nCurrent Period Expenditures: $391,641.82\n\n\nTo help maintain a safe and healthy park system for the benefit of all County residents. We expect that, by meeting the recreational needs of our residents, we will see a continued high level of park attendance. Subawards corrected to reflect accurate council reporting.</t>
  </si>
  <si>
    <t>TPN-009908</t>
  </si>
  <si>
    <t>Behavioral Health Provider Client Services Grant</t>
  </si>
  <si>
    <t>To provide additional services for low income county residents with significant behavioral health issues who have been negatively impacted by the pandemic. Also, funding would allow providers some additional resource in addressing the social determinants of health and enhancing skill development for county residents served.</t>
  </si>
  <si>
    <t>TPN-012162</t>
  </si>
  <si>
    <t>Anne Arundel Venison Food Relief Program</t>
  </si>
  <si>
    <t>Reimburses meat processing costs related to venison that is donated to area food banks during deer hunting season.</t>
  </si>
  <si>
    <t>TPN-012153</t>
  </si>
  <si>
    <t>Small Business Infrastructure Improvement Pilot Program</t>
  </si>
  <si>
    <t>Subgrant to the Anne Arundel Economic Development Corporation (AAEDC) to fund infrastructure improvements at county small businesses to include water, sewer, electrical broadband, and modifications to protect against the transfer of Covid-19.  AAEDC to oversee the distribution of the funds to small businesses and related contracts and subgrants of the funding.</t>
  </si>
  <si>
    <t>TPN-012131</t>
  </si>
  <si>
    <t>Detention Officer Advertising</t>
  </si>
  <si>
    <t>Advertising campaign to attract new Detention Officers to work for county detention centers.  The need for detention officers has increased due to Covid-19 and reluctance to work in a closed prison environment with members of the public.</t>
  </si>
  <si>
    <t>TPN-012125</t>
  </si>
  <si>
    <t>Holiday Sharing Program</t>
  </si>
  <si>
    <t>Provide support to families and seniors who are in need during the holiday season by purchasing Holiday meals and purchasing gifts for children.</t>
  </si>
  <si>
    <t>TPN-012073</t>
  </si>
  <si>
    <t>All Means All - Embedding Equity in Our Libraries</t>
  </si>
  <si>
    <t>An audit of the county's public library system to assist in reviewing and analyzing our policies, practices, procedures and programs to make sure we are doing everything we can to fully implement our commitment to equity.</t>
  </si>
  <si>
    <t>TPN-012099</t>
  </si>
  <si>
    <t>Discoveries Library Community Pantry</t>
  </si>
  <si>
    <t>To distribute donations of diapers, baby wipes, menstrual products, incontinence supplies and other hygiene items (soap, shampoo, toothpaste/brushes etc.) to families on a weekly basis from the pantry at the library through our county library branches.</t>
  </si>
  <si>
    <t>TPN-012061</t>
  </si>
  <si>
    <t>Turnaround Thursday Annapolis</t>
  </si>
  <si>
    <t>Subgrant to Turnaround Thursday Annapolis to fund training and counseling to returning, unemployed, and under employed citizens trying to  reenter the workforce and take an active role in transforming their communities. Also, provide job readiness services using technology and relationship-building skills.</t>
  </si>
  <si>
    <t>TPN-012044</t>
  </si>
  <si>
    <t>Grant Requests from Community Artists</t>
  </si>
  <si>
    <t>Quarter 1 2023: \nStatus To Completion: Completed\nAdopted Budget: $535,000.00\n Program Income Earned: $0.00\nProgram Income Expended: $0.00\n Total Cumulative Obligations: $535,000.00\nTotal Cumulative Expenditures: $535,000.00\nCurrent Period Obligations: $0.00\nCurrent Period Expenditures: $0.00\n\nSubgrant to the Arts Council of Anne Arundel County to provide relief to artists, small arts businesses, and art-related organizations in the county that have demonstrated financial losses as as result of the Covid-19 pandemic.</t>
  </si>
  <si>
    <t>TPN-012029</t>
  </si>
  <si>
    <t>Emergency Curbside Collection Services</t>
  </si>
  <si>
    <t>Emergency contracts for residential trash hauling due to both shortage of adequate number of CDL licensed drivers under normal trash hauling contract and increase in the amount of residential waste during the Covid pandemic.\n\nQuarter 1 2023: \nStatus To Completion: Completed\nAdopted Budget: $4,800,000.00\n Program Income Earned: $0.00\nProgram Income Expended: $0.00\n Total Cumulative Obligations: $4,752,772.55\nTotal Cumulative Expenditures: $4,752,772.55\nCurrent Period Obligations: $0.00\nCurrent Period Expenditures: $0.00</t>
  </si>
  <si>
    <t>TPN-012011</t>
  </si>
  <si>
    <t>Community Support Grants Program 2022</t>
  </si>
  <si>
    <t>Quarter 1 2023: \nStatus To Completion: Completed\nAdopted Budget: $1,862,870.00\n Program Income Earned: $0.00\nProgram Income Expended: $0.00\n Total Cumulative Obligations: $1,862,870.00\nTotal Cumulative Expenditures: $1,862,870.00\nCurrent Period Obligations: $0.00\nCurrent Period Expenditures: $0.00\n\nProvide grants to nonprofit organizations working to promote community health &amp; well-being and to promote equity and inclusion and to serve underserved communities in Anne Arundel County.</t>
  </si>
  <si>
    <t>TPN-011998</t>
  </si>
  <si>
    <t>Transport van for the Re-Entry Program</t>
  </si>
  <si>
    <t>Purchase of a van for the Re-entry Program, to provide reliable transportation to and from their vocational 15 weeks of training.</t>
  </si>
  <si>
    <t>TPN-011997</t>
  </si>
  <si>
    <t>Creating Economic Opportunity for All Through Accessible Career Development Serv</t>
  </si>
  <si>
    <t>Quarter 1 2023: \nStatus To Completion: Completed\nAdopted Budget: $1,204,000.00\n Program Income Earned: $0.00\nProgram Income Expended: $0.00\n Total Cumulative Obligations: $1,203,969.00\nTotal Cumulative Expenditures: $1,203,969.00\nCurrent Period Obligations: $0.00\nCurrent Period Expenditures: $0.00\n\nAAWDC sponsored program to provide payments &amp; stipends to residents engaged in workforce services.   Approximately 550 residents will attend occupational training for 6-10 weeks and receive $300 per week.  Approximately 495 residents will find employment employment and receive $1,000 employment payments.  Approximately 63 residents will receive a $500 stipend for completing a basic job readiness course.</t>
  </si>
  <si>
    <t>TPN-011992</t>
  </si>
  <si>
    <t>Healthy Food Pantry Operations - Assessment and Expansion to South County</t>
  </si>
  <si>
    <t>To conduct an assessment and collaborative planning process to identify the most impactful and sustainable evidence-based interventions for equitable access to healthy and affordable food in South County.</t>
  </si>
  <si>
    <t>TPN-011966</t>
  </si>
  <si>
    <t>Covid-19 After Action Report and Improvement Plan</t>
  </si>
  <si>
    <t>To document the COVID-19 After Action Report (AAR) and Improvement Plan (IP) how the County, Joint Information Center, and Health Department responded to this unique and unprecedented public health crisis.</t>
  </si>
  <si>
    <t>TPN-011952</t>
  </si>
  <si>
    <t>2021 Summer Youth Internship Program</t>
  </si>
  <si>
    <t>Quarter 1 2023: \nStatus To Completion: Completed\nAdopted Budget: $263,650.00\n Program Income Earned: $0.00\nProgram Income Expended: $0.00\n Total Cumulative Obligations: $263,650.00\nTotal Cumulative Expenditures: $263,650.00\nCurrent Period Obligations: $0.00\nCurrent Period Expenditures: $0.00\n\nTo provide opportunities to 89 youth and young adults at local businesses, non-profits &amp; agencies, for a 6 weeks paid internships throughout the summer.</t>
  </si>
  <si>
    <t>TPN-011948</t>
  </si>
  <si>
    <t>Emergency Food and Household Goods Assistance</t>
  </si>
  <si>
    <t>Subgrant to Arundel Community Development Services (ACDS).  Funds will be utilized to support the County's emergency food and household assistance network via other subgrants to area food banks and non-for-profits that provide food and household goods to those most in need during the Covid-19 crisis.\n\n\nQuarter 1 2023: \nStatus To Completion: Completed\nAdopted Budget: $6,045,000.00\n Program Income Earned: $0.00\nProgram Income Expended: $0.00\n Total Cumulative Obligations: $6,045,000.00\nTotal Cumulative Expenditures: $6,045,000.00\nCurrent Period Obligations: $0.00\nCurrent Period Expenditures: $0.00</t>
  </si>
  <si>
    <t>TPN-110264</t>
  </si>
  <si>
    <t>Center of Help Operational Support</t>
  </si>
  <si>
    <t>Request for supplemental operational funds to address budget shortfalls caused by COVID-19, infecting staff, and affecting fundraising efforts.</t>
  </si>
  <si>
    <t>TPN-110258</t>
  </si>
  <si>
    <t>Basic Needs Resources for Immigrants</t>
  </si>
  <si>
    <t>Funding to attach to the Partnerships' Systems of Care that offers a 1-800 number for referrals and resources,  family navigators attached to each of our Communities of Hope who act as guides through the complicated array of health and human services.</t>
  </si>
  <si>
    <t>TPN-110256</t>
  </si>
  <si>
    <t>Early Childhood Initiative</t>
  </si>
  <si>
    <t>To establish a network of of agencies within the AA County and the state to provide childcare services to underserved negative economically impacted communities.</t>
  </si>
  <si>
    <t>TPN-110250</t>
  </si>
  <si>
    <t>Creation of a Media Arts Division</t>
  </si>
  <si>
    <t>Creates a Media Arts Division at Maryland Hall for the Creative Arts, and educational non-for profit center in Annapolis.</t>
  </si>
  <si>
    <t>TPN-110247</t>
  </si>
  <si>
    <t>Audio Video Conference Equipment for Conference Rooms, HD HQ, Lower Level</t>
  </si>
  <si>
    <t>Purchase of audio video (AV) equipment for the AA County Dept. of Health Headquarters lower level conference/training rooms to allow Zoom video and audio collaboration from remote participants and staff.</t>
  </si>
  <si>
    <t>TPN-110244</t>
  </si>
  <si>
    <t>Brooklyn Park Healthy Food Pantry Sustainability</t>
  </si>
  <si>
    <t>Requesting funds to sustain the Brooklyn Park Healthy Food Pantry starting FY2023.</t>
  </si>
  <si>
    <t>TPN-110239</t>
  </si>
  <si>
    <t>Crossing Guard Bonuses</t>
  </si>
  <si>
    <t>To provide a $2,000 hiring bonus for new crossing guards with a small portion paid out upon hiring and the remainder to be paid out upon successful completion of the school year.  In addition, A $2,000 retention bonus for those current guards that remaining working for the completion of the current school year.</t>
  </si>
  <si>
    <t>TPN-110235</t>
  </si>
  <si>
    <t>Shelter for Covid Positive Persons</t>
  </si>
  <si>
    <t>Funding to cover costs of hotel stays for homeless persons that have tested positive to COVID.</t>
  </si>
  <si>
    <t>TPN-110234</t>
  </si>
  <si>
    <t>Sarah's House</t>
  </si>
  <si>
    <t>Funding to support the work performed by Sarah's House, who provides a safe and healthy place for individuals and families experiencing homelessness.</t>
  </si>
  <si>
    <t>TPN-110231</t>
  </si>
  <si>
    <t>Youth Healing Alliance for Meade Village 2023</t>
  </si>
  <si>
    <t>Subgrant to the Housing Commission of Anne Arundel County to provide expanded use of their Youth Healing Alliance program in the Fort Meade area. This counseling program is aimed at school age children in disadvantaged communities that are dealing with a variety of mental health and addiction issues. The program has seen a significant increase in use since onset of the Covid epidemic.</t>
  </si>
  <si>
    <t>TPN-110224</t>
  </si>
  <si>
    <t>Mass Care Equipment and Supplies</t>
  </si>
  <si>
    <t>To purchase new equipment and supplies that better prepares the County to provide mass care services in the event of a shelter activation.</t>
  </si>
  <si>
    <t>TPN-110221</t>
  </si>
  <si>
    <t>AACO COVID-19 Economic Impact Study and Outreach</t>
  </si>
  <si>
    <t>To performe further analysis of the findings presented to the County\u2019s COVID-19 Recovery Executive Committee related to data collected on the negative impacts (health/social/economic) on the County\u2019s workers, families, businesses, and industries.</t>
  </si>
  <si>
    <t>TPN-110218</t>
  </si>
  <si>
    <t>Mental Health Crisis Response FY23 &amp; FY24</t>
  </si>
  <si>
    <t>Targeted funding to the Anne Arundel County Mental Health Agency in fiscal year 2023 to provide for mental health crisis response team activity.</t>
  </si>
  <si>
    <t>TPN-110212</t>
  </si>
  <si>
    <t>Advanced Life Support Training Program, Cohort 2 2023</t>
  </si>
  <si>
    <t>To fund paramedic training for 20 AA County Fire Department firefighters.</t>
  </si>
  <si>
    <t>TPN-110206</t>
  </si>
  <si>
    <t>CFAAC Crisis Response Fund Grants</t>
  </si>
  <si>
    <t>Funds subgranted to the Community Foundation of Anne Arundel County to continue providing support to county nonprofits, which are still recovering from the COVID pandemic.  Subgrant provides financial assistance to eligible nonprofits that identify solutions to the needs identified in the 2022 Poverty Amidst Plenty Community Needs Assessment Report and who sustained a loss of income/revenue and/or an increase of programming or expenses due to COVID- 19 impact on their operations and the communities they serve. Nonprofit support ranges between $10,000 and $50,000. Priority for this phase of grant making will be directed to support community nonprofit organizations impacted by COVID-19 as they support vulnerable communities and communities who have been disproportionately impacted by the pandemic.\nFunding would be directed to the CFAAC\u2019s Community Crisis Response Fund. This investment, coupled with funding in the FY23 budget for the Community Support Grant program, will strengthen the county\u2019s nonprofit community-based organizations so that they may continue to provide critical services and support people and families who have so far largely been left out of our county\u2019s economic recovery.</t>
  </si>
  <si>
    <t>TPN-110196</t>
  </si>
  <si>
    <t>Broadband Buildout to Non-Serviceable Homes</t>
  </si>
  <si>
    <t>TPN-110180</t>
  </si>
  <si>
    <t>Community Park Playground Enhancements</t>
  </si>
  <si>
    <t>To replace uneven surface areas around playgrounds, give shade structures to playgrounds, and in some cases replace the playground in 25 community parks in the County.</t>
  </si>
  <si>
    <t>TPN-110177</t>
  </si>
  <si>
    <t>Enhanced Park Renovation</t>
  </si>
  <si>
    <t>TPN-110172</t>
  </si>
  <si>
    <t>Inclusive Ventures Program</t>
  </si>
  <si>
    <t>To provide Inclusive Ventures Program (IVP) Expansion training to woman, minority, veteran and disable business owners from the AA County.</t>
  </si>
  <si>
    <t>TPN-110155</t>
  </si>
  <si>
    <t>Support to Arts Organizations and Individual Artists 2023</t>
  </si>
  <si>
    <t>Provides a grant to the Arts Council of Anne Arundel County to provide stipends to support struggling art businesses and individual artist impacted by Covid-19.</t>
  </si>
  <si>
    <t>TPN-110146</t>
  </si>
  <si>
    <t>Emergency Eviction Prevention 2023</t>
  </si>
  <si>
    <t>To provide eviction prevention services, including payment of arrears and rental assistance to income eligible households, as well as relocation assistance to prevent homelessness.</t>
  </si>
  <si>
    <t>TPN-110135</t>
  </si>
  <si>
    <t>Retention &amp; Hire Bonus Program - School Bus Drivers 2023</t>
  </si>
  <si>
    <t>Subgrant to the Anne Arundel Workforce Development Corporation (AAWDC) to administer a Retention and New Hire Bonus Program for Anne Arundel County Public School Bus Drivers and Attendants/Aides during the 2022-2023 school year.</t>
  </si>
  <si>
    <t>TPN-189736</t>
  </si>
  <si>
    <t>COVID 19 Mitigation Project</t>
  </si>
  <si>
    <t>During the COVID 19 pandemic, the Department of Health hired over 50 contact tracers, secured additional clinic space for testing and vaccines, and purchased thousands of COVID 19 rapid home test kits that were distributed throughout the County to County residents.</t>
  </si>
  <si>
    <t>TPN-114863</t>
  </si>
  <si>
    <t>War Memorial Public Health And Safety Updates</t>
  </si>
  <si>
    <t>Renovating bathrooms with touchless utilities, ADA-compliant modifications, and work on air handlers</t>
  </si>
  <si>
    <t>TPN-114360</t>
  </si>
  <si>
    <t>City-Parish Hall Public Health And Safety Updates</t>
  </si>
  <si>
    <t>Modernize and physically update the building to improve operational efficiencies, utilization of space, and COVID-19 protection.</t>
  </si>
  <si>
    <t>TPN-155139</t>
  </si>
  <si>
    <t>Rural Asphalt Street Overlay and Rehabilitation</t>
  </si>
  <si>
    <t>The project focuses on maintaining and repairing existing asphalt roads throughout the unincorporated limits of Lafayette Parish. Its purpose is to prevent unsafe roadways by addressing base failures and replacing deteriorated asphalt surfaces. The population being served includes Lafayette residents who use these roads for commuting and transportation. The desired outcome is the provision of new and safe driving conditions, achieved through the application of a new asphalt surface, extending the life of the roadway for up to 20 years. Success will be measured through ongoing assessments of the repaired roads and monitoring the quality and durability of the new asphalt surfaces. The project resurfaced 9.5 miles of roadway to new condition.</t>
  </si>
  <si>
    <t>TPN-168514</t>
  </si>
  <si>
    <t>Frem Boustany Extension From Edinburgh To Vincent</t>
  </si>
  <si>
    <t>The project involves extending a roadway and constructing a bridge across Isaac Verot Coulee, connecting Edinburgh to Vincent Road. Its primary purpose is to enhance access to the hospital for Lafayette residents. The extension includes additional bike lanes, sidewalks, and streetlighting to improve safety and convenience. The desired outcome is an integrated transportation network that facilitates efficient travel for residents while prioritizing pedestrian and cyclist safety. Success will be measured through increased traffic flow, utilization of added bike lanes and sidewalks, and improved safety provided by enhanced streetlighting.</t>
  </si>
  <si>
    <t>TPN-170971</t>
  </si>
  <si>
    <t>Louisiana Avenue Extension</t>
  </si>
  <si>
    <t>The project involves extending a minor arterial road from I-10 north to Hwy 97 (Gloria Switch) in Lafayette, creating a designated evacuation route. The 1900-foot extension includes sidewalks and streetlighting for safety and accessibility. The population being served is Lafayette residents, relying on a reliable evacuation pathway during emergencies. The desired outcome is the creation of a resilient evacuation route, measured through assessments of the road extension's utilization, effectiveness of added sidewalks, and overall safety improvements from enhanced streetlighting.</t>
  </si>
  <si>
    <t>TPN-170970</t>
  </si>
  <si>
    <t>Localized Stormwater Management Contract 18</t>
  </si>
  <si>
    <t>This project intends to perform channel clearing, cleaning, and the reestablishment of the historical grade lines and flow characteristics in Lafayette channels. Lafayette Parish has over 900 miles of channels, much of which need work to address stormwater surges in the area. These channels require the removal of overgrown vegetation and the reestablishment of historical grade lines. Multiple areas around the channels have accumulated silt and overgrown vegetation; this reduces the capacity of the channels as water surface elevations are routine and endanger homes due to flooding. Activities include the reestablishment of the bottom grade lines and widths, the removal of excess vegetation on the side slopes without erosion, and the removal of downed trees and other debris from the channel.  \n\nAreas improved include: Beau Bassin Coulee, Coulee Ile des Cannes Lateral 19C, Indian Bayou Lateral 1, Coulee Ile des Cannes Lateral 10F, Indian Bayou Lateral 18 \u2013 construction only Approximately 32,000 linear feet.</t>
  </si>
  <si>
    <t>TPN-179111</t>
  </si>
  <si>
    <t>Heymann Park Exercise Equipment</t>
  </si>
  <si>
    <t>This project is to provide the constituents at Heymann Park with outdoor exercise equipment. This equipment will serve the constituents of the surrounding neighborhoods near Heymann Park. The outcome is to provide the constituents of Heymann Park with a new exercise equipment for their recreational &amp; physical activity needs. The exercise equipment is for older children and adults of all ages. It encourages physical activity in a safe environment. This will continue to promote usage of the park and encourage physical activity among its constituents.Outcomes may be tracked through vistors counts, tracking local health statistics, conducting surveys to assess changes in social interactions and wellbeing, and performing observational studies to evaluate adults\u2019 behavior.</t>
  </si>
  <si>
    <t>TPN-179110</t>
  </si>
  <si>
    <t>Water Dist South Water Lines</t>
  </si>
  <si>
    <t>LCG is using ARPA-SLFRF to install new water lines in the LPWDS service area to provide for increased pressure, redundancy.\n\u2022 Install new 8" water line along S. Fieldspan Road from Adam Lane to Landry Road to replace an existing 4" water line and,\n\u2022Install new 8" water line along Hutchinson Road from South Fieldspan Road to Broland Road to loop two dead end water lines.</t>
  </si>
  <si>
    <t>TPN-179109</t>
  </si>
  <si>
    <t>Wdn Water Well</t>
  </si>
  <si>
    <t>Transfer of funds to water district north to complete the following: \nWater Well #5 - A new 1,000 gpm well will be constructed as a redundant well to the existing Water Well #4. The wells will alternate operation to equalize wear and tear.\nWells #2 &amp; #3 which are no longer useable will be properly plugged and abandoned.</t>
  </si>
  <si>
    <t>TPN-179083</t>
  </si>
  <si>
    <t>Volunteer Fire Department Pagers</t>
  </si>
  <si>
    <t>The Lafayette Consolidated Government is currently in the process of replacing the 800mhz Smartnet Radio system. The volunteer fire department's main paging system was located on the 800mhz Smartnet Console in fire communications. With the 800mhz Smartnet console being de-commissioned, a new paging resource was needed. Money was allocated to integrate a new paging system, that is part of the new 800mhz P25 Trunking System currently being implemented. With this new P25 system, the old VHF paging system will be decommissioned. All of the current VHF pagers will no longer be usable on the new system, therefore new pagers are needed for every on-call firefighter in Lafayette Parish. The pagers that are needed are single band, 700/800mhz pagers. These pagers are required for all on-call firefighters PRIOR to the cutover date on the new radio system. Additional funding is needed to purchase these pagers, which are necessary for the continued operation of Fire and Emergency Services in Lafayette Parish. The outcome of this project includes more reliable communication that help emergency responders address the community's need, potentially saving lives and property, enhanced safety, advanced technology making firefighting and rescue operations more efficient, low maintenance cost, boosted morale and community confidence. Outcomes can be measured through tracking the time taken to complete various operations, maintenance cost records to compare old radios vs new radios over a specific period, performance review of new radios, job satisfaction surveys, and public surveys.</t>
  </si>
  <si>
    <t>TPN-209216</t>
  </si>
  <si>
    <t>Homewood Enh/Park Impr Match</t>
  </si>
  <si>
    <t>The Homewood Detention Pond Perimeter Security Fence Construction Project aims to enhance safety and environmental preservation by establishing a secure fence around the detention pond. Serving the local Homewood population, the project intends to deter unauthorized access, thus reducing potential hazards and promoting a secure living environment. The project's success will be gauged through community feedback and regular environmental assessments to ensure the pond's ecological balance.</t>
  </si>
  <si>
    <t>TPN-209214</t>
  </si>
  <si>
    <t>ROADSIDE EXCAV/CHANNEL CLR PAR</t>
  </si>
  <si>
    <t>This project aims to restore five coulees to their pre-disturbance state, enhancing their natural functionality and promoting better water flow. The purpose is to eliminate potential obstacles such as debris, trees, and fences that are often washed into these water channels, causing blockages and impeding natural drainage. This initiative primarily serves the local ecosystems and communities that depend on these coulees for drainage and other environmental services. The desired outcome is to have clear and unobstructed coulees that can effectively manage water flow, reducing the risk of flooding and other related issues. The success of the project will be measured by the improved water flow rate, reduction in blockages, and positive feedback from the local community and relevant environmental bodies.</t>
  </si>
  <si>
    <t>TPN-220606</t>
  </si>
  <si>
    <t>Louisiana Avenue Extension Drainage</t>
  </si>
  <si>
    <t>The project focuses on providing subsurface drainage in the Louisiana Avenue Area to eliminate flooding and erosion. It aims to address issues along the lands, ensuring the resilience and longevity of critical infrastructure. The implementation of advanced subsurface drainage systems is designed to mitigate the impact of flooding and erosion, maintaining the structural integrity of Louisiana Avenue and promoting the safety and functionality of the surrounding areas. Once complete, this project will provide a parallel hurricane evacuation route out of the city of Lafayette. ARPA funds are expended on testing, inspection, and construction phases of the project.</t>
  </si>
  <si>
    <t>TPN-241375</t>
  </si>
  <si>
    <t>Salaries &amp; Benefits - PARISH</t>
  </si>
  <si>
    <t>The Lafayette Consolidated Government (LCG) is utilizing State and Local Fiscal Recovery Funds (SLFRF) from the American Rescue Plan Act (ARPA) to cover salaries and benefits for its parish employees for fiscal years 2021, 2022, and 2023. This initiative aims to ensure the continued provision of essential public services to the residents of Lafayette, thereby maintaining community stability and support during the recovery from the COVID-19 pandemic. The desired outcome is to sustain government operations without interruption and to prevent layoffs or furloughs, thereby contributing to economic stability and public welfare. Progress towards this outcome is being measured through employment retention rates and uninterrupted public service operations</t>
  </si>
  <si>
    <t>TPN-241285</t>
  </si>
  <si>
    <t>Lus Fiber Gumbo Grant Program</t>
  </si>
  <si>
    <t>A match in the amount of $700,000 for the State GUMBO broadband Lafayette Utility System Fiber Expansion program. This project involves extending LUS Fiber, Lafayette\u2019s municipally owned broadband provider, into unserved areas within Lafayette Parish and surrounding communities. This initiative will deploy broadband infrastructure that provides 10 Gbps download and upload speeds to over 100 unserved households and over 35 unserved businesses. LUS Fiber is proud to participate in the Affordable Connectivity Program (ACP) to help lower the cost of high-speed internet for eligible households. \nSuccess will be determined by the customer take rate \u2013 of the homes built, how many subscribed to our broadband service. Expectation is that year 1 , it would be 25%, year 2, 35%, and then stabilize at approximately 50% years 3-5.</t>
  </si>
  <si>
    <t>TPN-241693</t>
  </si>
  <si>
    <t>14 Yd Tandem Dump Rpl-2</t>
  </si>
  <si>
    <t>This project includes replacing 2 dump trucks that are inoperable and unable to repair by procuring 2 new tandem dump trucks within the Department of Drainage.  The goal of the project is to replace 2 new tandem dump trucks within the fleet utilized for drainage maintenance projects. The trucks are used daily to transport excavated spoil from roadside ditches and channels throughout Lafayette Parish to enhance stormwater flow and minimize the risk of flooding.  Additionally, the trucks are used to haul trees and debris that accumulate and are removed from ditches and roadways to further aid in minimizing flooding and enhance public safety.  The trucks are also utilized for hauling and delivering materials to drainage projects throughout the Parish.The trucks currently have been bid and will be utilized daily within Lafayette Parish to serve the drainage maintenance needs for it\u2019s 250,000 citizens.  It is anticipated that with the addition of 2 new functioning trucks will lead to improved production with more efficiency and a reduction in mechanical maintenance.  The results will be seen in lower vehicle maintenance costs and increased efficiency and production.  This will be noted in quicker turn around on projects and an increase of completed task and projects in assigned service request tickets.</t>
  </si>
  <si>
    <t>TPN-251384</t>
  </si>
  <si>
    <t>Milton Water System</t>
  </si>
  <si>
    <t>The project directs funds to the Milton Water System through a CEA to support the construction of a new treatment facility in Lafayette. The purpose is to enhance water treatment capabilities for Lafayette residents served by the Milton Water System. The desired outcome is a treatment facility that meets or exceeds water quality standards. Success will be measured through assessments of the facility's performance, including water quality testing\nand operational efficiency.</t>
  </si>
  <si>
    <t>TPN-251383</t>
  </si>
  <si>
    <t>Garber Road Bridge Drainage</t>
  </si>
  <si>
    <t>For this project, LCG is assisting the City of Broussard in funding improvements to Garber Road Bridge. Construction includes but is not limited to replacement of the existing bridge and other drainage improvements in the area. Successful delivery of this project will include improved drainage in the area as well as an improved bridge structure resulting in increased roadway safety. The project focuses on providing subsurface drainage in the Garber Bridge Area to eliminate flooding and erosion. It aims to address issues along the lands paralleling the approaches to the bridge, ensuring the resilience and longevity of critical infrastructure. The implementation of advanced subsurface drainage systems is designed to mitigate the impact of flooding and erosion, maintaining the structural integrity of the Garber Bridge and promoting the safety and functionality of the surrounding areas. LCG portion of this project was the transfer of funds to the City of Broussard.  The project is under construction and managed by the City of Broussard.</t>
  </si>
  <si>
    <t>TPN-251382</t>
  </si>
  <si>
    <t>Parish Drain Flushing Services</t>
  </si>
  <si>
    <t>Assist with flushing and vacuuming of subsurface drainage pipes in need of cleaning to enhance drainage infrastructure including sub-surface drainage pipes, drainage basins, and/or open ditch culverts for the necessity of removing and disposing of accumulated silt, sediment, and other debris to increase capacity and enhance flow of stormwater. This service will be utilized within the City -Parish limits of Lafayette Parish and including the Municipalities.  The sub-surface drainage will enable getting rid of excess stormwater and reduce the likelihood of contaminating the water supply.</t>
  </si>
  <si>
    <t>TPN-251381</t>
  </si>
  <si>
    <t>"LCG is transferring ARPA-SLFRF to LPWDS to  install new water lines in the LPWDS service area and provide for increased pressure, redundancy.\n\u2022 Install new 8"" water line along S. Fieldspan Road from Adam Lane to Landry Road to replace an existing 4"" water line and,\n\u2022Install new 8"" water line along Hutchinson Road from South Fieldspan Road to Broland Road to loop two dead end water lines."</t>
  </si>
  <si>
    <t>TPN-251380</t>
  </si>
  <si>
    <t>"LCG is transgerring ARPA-SLFRF to LPWDN to install:\nWater Well #5 - A new 1,000 gpm well will be constructed as a redundant well to the existing Water Well #4. The wells will alternate operation to equalize wear and tear.Wells #2 &amp; #3 which are no longer useable will be properly plugged and abandoned."</t>
  </si>
  <si>
    <t>TPN-251979</t>
  </si>
  <si>
    <t>Storm Water Mgmt Fund-Fd 273</t>
  </si>
  <si>
    <t>The Lafayette Consolidated Government (LCG) is using funds from the American Rescue Plan Act (ARPA) to cover the salaries and benefits of employees in the Drainage Department for fiscal year 2024. This department is dedicated to drainage improvements and maintenance in Lafayette Parish, playing a crucial role in managing and enhancing the flow of stormwater to sustain the natural water cycle. The project aims to ensure the continuous delivery of essential public services, maintain community stability, and support economic recovery from the COVID-19 pandemic by preventing layoffs or furloughs, with success measured through employment retention rates and uninterrupted public service operations.</t>
  </si>
  <si>
    <t>TPN-251978</t>
  </si>
  <si>
    <t>Road &amp; Bridge Maint Fd-Fd 260</t>
  </si>
  <si>
    <t>The Lafayette Consolidated Government (LCG) is utilizing funds from the American Rescue Plan Act (ARPA) to cover the salaries and benefits of employees in both the Traffic, Roads, and Bridges department and the Public Works Department for fiscal year 2024. The Traffic, Roads, and Bridges department handles the construction and maintenance of parish-wide roads and bridges, traffic signal management, and planning for safe and efficient movement of pedestrians, cyclists, and drivers. The Public Works Department is responsible for the construction and maintenance of roads, bridges, and drainage infrastructure, the upkeep of over 100 LCG-owned buildings and more than 1,900 pieces of equipment, providing engineering design support services for other departments (excluding LUS), and managing the city-wide public transit and parking systems. This project aims to ensure the continuous delivery of essential public services, maintain community stability, and support economic recovery from the COVID-19 pandemic by preventing layoffs or furloughs, with success measured through employment retention rates and uninterrupted public service operations.</t>
  </si>
  <si>
    <t>TPN-099766</t>
  </si>
  <si>
    <t>Digitize Council Historical Books And Documents</t>
  </si>
  <si>
    <t>Scanning and archiving decades of historical documents dating back to the founding of Lafayette, to preserve them and make the information easily accessible.</t>
  </si>
  <si>
    <t>TPN-099765</t>
  </si>
  <si>
    <t>Radios For Volunteer Fire Departments</t>
  </si>
  <si>
    <t>Replacement of the Fire Department's radio communications system. Communication is paramount when responding to a fire emergency. Funds will allow full replacement of the radio communications system for effective communication between volunteer departments in the parish. This high band system is being replaced with a P25 system that will cost much less to operate while giving us better performance. Volunteer fire department will be utilizing the radios to communicate and address the need of the public community of Lafayette. The outcome of this project includes more reliable radios that help emergency responders address the community's need, potentially saving lives and property, enhanced safety, advanced technology making firefighting and rescue operations more efficient, low maintenance cost, boosted morale and community confidence. Outcomes can be measured through tracking the time taken to ocomplete various operations, maintenance cost records to compare old equipment vs new equipment over a specific period, performance review of new equipment, job satisfaction surveys, and public surveys.</t>
  </si>
  <si>
    <t>TPN-099716</t>
  </si>
  <si>
    <t>Heymann Park Playground Equipment</t>
  </si>
  <si>
    <t>Hazardous equipment was recently removed and is in need of replacement to provide a safe and enjoyable outlet for our children which is crucial for maintaining health during periods of restricted indoor activities due to COVID-19. The replacement of this equipment will enhance the quality of life and build stronger community for our children by providing a safe environment. Funds will be used to purchase a new playground. This project will help restore a sense of normalcy and routine in children's lives and relieve stress caused by the pandemic. Outcomes may be tracked through vistors counts, tracking local health statistics, conducting surveys to assess changes in children's social interactions and wellbeing, and performing observational studies to evaluate children\u2019s behavior.</t>
  </si>
  <si>
    <t>TPN-099913</t>
  </si>
  <si>
    <t>Coroner's Cooler</t>
  </si>
  <si>
    <t>Purchase of coolers and installation fees. Coolers are used for the storage of deceased bodies. They prevent decomposition, maintain integrity, and store bodies until they can be identified, claimed by family members, or until funeral arrangements are made. They also provide an organized and sanitary way to manage bodies and meet legal and health regulations regarding the handling and storage of deceased individuals. Coolers are available to serve Lafayette parish, and the outcome of the project may be measured through tracking usage rates of the coolers and conduct regular audits to ensure coolers meet all health and legal regulations.</t>
  </si>
  <si>
    <t>TPN-099911</t>
  </si>
  <si>
    <t>Civil Service Testing Technology Upgrades</t>
  </si>
  <si>
    <t>"The requested upgrade to the testing room involves moving from a \u201cpaper and pencil\u201d testing method to a computer-based testing process.  Rather than be provided a paper test packet and answer card, applicants will enter the testing room and be assigned a station with a computer on which the test will be loaded via a testing program.  The applicant will select the correct response to each question through the testing program.  The tests will be scored and scoring analyses run through that same program.  In order to do this, the following must be purchased:\n \n1.\tNetwork cables to run into the testing room, one for each computer, so that the computers can connect to the cloud-based testing software\n2.\tAdditional power must be run into the testing room to accommodate the power needs of the computers\n3.\tTesting cubicles and chairs \n4.\tLaptop computers\n5.\tSoftware initial setup fee\n6.\tSoftware annual subscription cost\n\nThe testing room serves primarily as a testing room, but is also used as the meeting room for both the Municipal Civil Service and Fire and Police Civil Service Boards.  In order to ensure that the public can continue to have access to those meetings after the removal of the desks and installation of testing cubicles, the following must be purchased:\n \n1.\tA laptop storage/charge cart (to remove/store the laptops during public meetings and when they are not in use)\n2.\tAdditional chairs for the public to use \na.\tWe will have 14 testing cubicles, which will provide 14 chairs, but more will be needed\n \nFinally, in addition to the above, we plan to upgrade the conference tables used by the Boards during meeting/hearings, upgrade the microphones used, and the chairs for the Boards.  We also plan to add more modern d\xe9cor to create a more comfortable and professional environment for applicants, the Boards, and the public."</t>
  </si>
  <si>
    <t>TPN-099895</t>
  </si>
  <si>
    <t>Fire Hydrants For Unincorporated Areas</t>
  </si>
  <si>
    <t>The project involves adding 12 hydrants to existing rural water lines in Lafayette Parish to enhance fire safety. The primary purpose is to improve firefighting operations, allowing firefighters to fill tanker trucks closer to fire incidents for quicker water shuttling. The desired outcome is increased fire safety for Lafayette residents, measured through reduced response times, efficient water transport to fire incidents, and improved overall firefighting effectiveness.</t>
  </si>
  <si>
    <t>TPN-099888</t>
  </si>
  <si>
    <t>Volunteer Fire Department Tanker Trucks (7)</t>
  </si>
  <si>
    <t>Replacing seven 20-year-old plus fire trucks that service unincorporated areas of the parish. Two obsolete tankers will be transported to fleet maintenance while others will remain in operation throughout Lafayette Parish. This will better safeguard residents and property, as well as save taxpayers cost on costly and frequent maintenance. Fire trucks will be utilized to serve the public community of Lafayette. The outcome of this project includes more reliable vehicles that respond more quickly to emergencies, potentially saving lives and property, enhanced safety, advanced technology in new trucks making firefighting and rescue operations more efficient, low maintenance cost, boosted morale and community confidence. Outcomes can be measured through tracking the time taken to complete various firefighting and rescue operations, maintenance cost records to compare old fleet vs new trucks over a specific period, performance review of new equipment, job satisfaction surveys, and public surveys.</t>
  </si>
  <si>
    <t>TPN-099876</t>
  </si>
  <si>
    <t>Bayou Verm - Homewood Detention Ponds</t>
  </si>
  <si>
    <t>The project entails the construction of four detention ponds along Homewood Drive.  Two ponds are located adjacent to laterals leading to the Vermilion River.  Their primary function is to lower the water surface in the receiving streams increasing the areas resilience to flooding in an area prone to flooding in the past.  In addition to storing vast amounts of stormwater during the rainfall events, outfall control structures will be located on the ponds to reduce flowrates out of the ponds during receding levels in the laterals/rivers.  These ponds provide strong stormwater management components with positive significant effects during storms of intense short durations as well as longer 50 and 100 year design events.\n\nTwo additional detention ponds, these located along the Vermilion River (Lafayette Parish\u2019s primary drainage channel draining more than 90% of the Parish) will provide the same form of reduction in the River\u2019s water surface.  In addition to storing vast amounts of stormwater during the rainfall events, outfall control structures will be located on the ponds to reduce flow out of the ponds during receding levels in the laterals.  These ponds provide strong stormwater management components with positive significant effects during storms of intense short durations as well as longer 50 and 100 year design events.\n\nThis project will assist in drinking water protection through natural filtration processes, sediment settling, and aquifer recharging. These enhancements will contribute to the overall health of the local water supply for the community. The desired outcome is increased protection against flooding, measured through assessments of the detention area's performance, reduction in flood-related incidents, and improved community resilience.\n\nARPA funds were used for land acquisition and utility relocation components of the above project description.</t>
  </si>
  <si>
    <t>TPN-099869</t>
  </si>
  <si>
    <t>Bayou Vermilion Cidc</t>
  </si>
  <si>
    <t>The Bayou Vermilion project aims to acquire properties for excavating detention ponds in Lafayette Parish to improve stormwater management.  In addition to providing massive storage areas to buffer the peak runoff during storms, by detaining flows for extended periods of time, the facility serves Its purpose is to allow for the settlement of solids in the stormwater, resulting in a slower release rate and better water quality. The population being served is Lafayette residents affected by stormwater issues and concerned about water quality. The desired outcome is an optimized stormwater management system, measured through assessments of the detention ponds' effectiveness in settling solids and moderating the release rate.\n\nThis project will assist in drinking water protection through natural filtration processes, sediment settling, and aquifer recharging. These enhancements will contribute to the overall health of the local water supply for the community. The desired outcome is increased protection against flooding, measured through assessments of the detention area's performance, reduction in flood-related incidents, and improved community resilience\n\nARPA funds were used for land acquisition and utility relocation components of the above project description.</t>
  </si>
  <si>
    <t>TPN-099859</t>
  </si>
  <si>
    <t>Services for managing the ARPA program including strategic planning, monitoring, reporting, and closeout in order for funds to be used efficiently to meet community needs and federal requirements. Outcome will be measured through monthly meetings, weekly check-ins with Public Works, site visit reports, etc</t>
  </si>
  <si>
    <t>TPN-099855</t>
  </si>
  <si>
    <t>Prejean Road Upgrades</t>
  </si>
  <si>
    <t>This project includes raising the current aggregate roadway from Sunflower Estates Subdivision to Gourmet Road to an asphalt roadway with improvements converting the existing open ditch system to a subsurface storm drainage system. Currently, the system of open ditches along Prejean Road lacks the necessary capacity to protect the area residents and road from flooding. Due to the ditches\u2019 inadequacy, the roadway floods to depths which cause the road to be unpassable during even marginal rainfall events. This causes the residents located on the western portion of the roadway to either be trapped in their homes or unable to reach their homes during flooding. Emergency vehicles are also prevented from traveling the roadway. The improvements include the addition of subsurface drainage within a segment of the existing open ditch system to meet current flow rates. The subsurface system will also be designed to accept flows from the proposed detention pond facility being built in the area.</t>
  </si>
  <si>
    <t>TPN-099851</t>
  </si>
  <si>
    <t>Coulee Mine, Ile des Cannes, Bayou Vermilion, Bayou Carencro - Parish Stmwtr Det</t>
  </si>
  <si>
    <t>Strategic construction and placement of detention ponds to reduce flooding risks by decreasing peak flows of open channels.</t>
  </si>
  <si>
    <t>TPN-099845</t>
  </si>
  <si>
    <t>Faith House</t>
  </si>
  <si>
    <t>Faith House is a non-profit temporary domestic violence center to which LCG is providing a grant to. Faith House serves victims of domestic violence throughout the community in Lafayette. This issue is a blight on our community and directly affects the health of our citizens. Faith House\u2019s programs provide an essential public safety function in helping to eliminate domestic violence related homicides.Faith House serves seven parishes in Louisiana, but the main programs are located in Lafayette parish. Namely, the emergency shelter, transitional shelter, Family Justice Center, and permanent supportive housing program are all located in Lafayette Parish. The funds will be used as follows: (1) $250,000 \u2013 non-profit staff salary and benefits, (2) $100,000 \u2013 operating expenses (e.g., utilities, rent, phone, food), and (3) $150,000 \u2013 sanitation supplies, shelter essentials, hotel stays, household expenses for clients .Outcome will be measured through goal achievement assessment (e.g., evaluating progress towards strategic objective to ensure the organization is on track to meet the needs of victims of domestic violence and abuse). Additionally, outcome will be measured through monitoring employee turnover rates and satisfaction level, as well as tracking improvement in living conditions through surveys or interviews, documenting case studies success stories, and measuring the rate at which beneficiaries return to needing assistance.</t>
  </si>
  <si>
    <t>TPN-099768</t>
  </si>
  <si>
    <t>800 Mhz Bckp Sys/Em Op-Fd 751</t>
  </si>
  <si>
    <t>To implement a renovated 800 MHz trunked radio site/system capable of meeting current and future communication needs, both reliably and functionally. The current trunked system for backup communications is utilizing legacy technology and equipment which is obsolete, with many parts and software support having been discontinued. Public Safety agencies plan to utilize the modernized system to increase coverage reliability and audio quality, likely contributing to the improvement of public delivery of emergency services. The outcome of this project includes more reliable communication that help emergency responders address the community's need, potentially saving lives and property, enhanced safety, advanced technology making firefighting and rescue operations more efficient, low maintenance cost, boosted morale and community confidence. Outcomes can be measured through tracking the time taken to complete various operations, maintenance cost records to compare old system vs new system over a specific period, performance review of new equipment, job satisfaction surveys, and public surveys.</t>
  </si>
  <si>
    <t>TPN-099767</t>
  </si>
  <si>
    <t>"Self Service Kiosks (Cd&amp;P, Lus/Fiber Payment Centers, City-Parish Hall)"</t>
  </si>
  <si>
    <t>"Installing self-service kiosks will streamline administrative tasks, increase productivity, and create a convenient experience for customers to conduct business like paying an LUS bill, applying for a permit, as well as free up employees to help with more complex issues."</t>
  </si>
  <si>
    <t>TPN-021765</t>
  </si>
  <si>
    <t>Millcreek Drainage Improvements</t>
  </si>
  <si>
    <t>Installation of subsurface drainage and structures to reduce localized flooding. Improvements to the area\u2019s existing storm water system from Millcreek Road to Soulanges Road. Currently, the system of subsurface drainage and open ditches lack the necessary capacity to protect the area residents from flooding. The project will include the addition of subsurface drainage and the optimization /enlargement/rerouting of the open ditch system to adequately convey current flow rates to the receiving channel.\n\nThis includes over 1,800 feet of channel improvements to protect four neighborhoods.</t>
  </si>
  <si>
    <t>TPN-021769</t>
  </si>
  <si>
    <t>TPN-107764</t>
  </si>
  <si>
    <t>Assist with flushing and vacuuming of subsurface drainage pipes in need of cleaning to enhance drainage.  This service will be utilized within the City -Parish limits of Lafayette Parish and including the Municipalities. The intent of this project is the cleaning and reestablishing of flow lines to maintain positive drainage and reduce localized flooding. Many of the residents\u2019 sewer discharge is the roadside ditch.  The organic nature of this discharge creates an environment where vegetation and weeds are prevalent which reduces the efficiency of the drainage system.  Flushing the culverts and removing the trash, discharge and silt from the system helps keep the drainage system functioning.</t>
  </si>
  <si>
    <t>TPN-107761</t>
  </si>
  <si>
    <t>The project directs funds to the Milton Water System through a CEA to support the construction of a new treatment facility in Lafayette. The purpose is to enhance water treatment capabilities for Lafayette residents served by the Milton Water System. The desired outcome is a treatment facility that meets or exceeds water quality standards. Success will be measured through assessments of the facility's performance, including water quality testing and operational efficiency.</t>
  </si>
  <si>
    <t>TPN-107760</t>
  </si>
  <si>
    <t>Parish Tourism</t>
  </si>
  <si>
    <t>These funds would go towards supporting next year\u2019s celebration of Lafayette\u2019s Bicentennial. We are currently planning a year-long celebration with one or two key events each month and dozens of other smaller events throughout. The funds will go towards marketing, advertising, print and digital media, and other efforts to promote tourism in Lafayette Parish and increase revenue. Outcome of the project may be measured through tracking the number of vistors before and after project implementation, revenue generation tracking, visitor satisfaction surveys, tracking local community involvement in activities, measuring campaign reach through analytics, and tracking repeat visitors.</t>
  </si>
  <si>
    <t>TPN-107758</t>
  </si>
  <si>
    <t>Carmel Dr. Sidewalks</t>
  </si>
  <si>
    <t>The project is for the design phase, focusing on constructing sidewalks on both sides of Carmel Rd. from Turlings Dr. to the Bridge in Lafayette. This phase is dedicated to enhancing the pedestrian infrastructure to provide safer and more accessible walkways for residents in the vicinity. The design aims to create a well-connected and pedestrian-friendly corridor that integrates seamlessly with Lafayette's urban development goals. During this phase, efforts are concentrated on producing right-of-way and construction/public utility servitude plats, along with a Residual Map, to ensure comprehensive planning and precise alignment with urban specifications. The success of this design phase will be measured through the submission and acceptance of the completed designs. The plans will be pivotal in setting the foundation for increased pedestrian usage and improved community mobility and safety, as assessed in future project phases based on feedback from Lafayette residents.</t>
  </si>
  <si>
    <t>TPN-107745</t>
  </si>
  <si>
    <t>LCG is assisting the City of Broussard in funding improvements to Garber Road Bridge. Construction includes but is not limited to replacement of the existing bridge and other drainage improvements in the area. Successful delivery of this project will include improved drainage in the area as well as an improved bridge structure resulting in increased roadway safety. The project focuses on providing subsurface drainage in the Garber Bridge Area to eliminate flooding and erosion. It aims to address issues along the lands paralleling the approaches to the bridge, ensuring the resilience and longevity of critical infrastructure. The implementation of advanced subsurface drainage systems is designed to mitigate the impact of flooding and erosion, maintaining the structural integrity of the Garber Bridge and promoting the safety and functionality of the surrounding areas. LCG portion of this project was the transfer of funds to the City of Broussard.  The project is under construction and managed by the City of Broussard.</t>
  </si>
  <si>
    <t>TPN-107744</t>
  </si>
  <si>
    <t>Coulee Mine Flood Control</t>
  </si>
  <si>
    <t>ARPA funds are used to pay for necessary permits and reviews, including environmental permits, archaeological reviews, and wetland surveys for delivery of Coulee Mine Flood Control project. Remaining project scope, including planning, design, and construction activities will be funded with non-ARPA funds. Scope to be delivered following permitting completion and with non-ARPA funds includes construction and placement of detention ponds to reduce flooding risks by decreasing peak flows of open channels. The purpose of this project is to reduce the potential for flooding of homes in the Pinnacle Point Subdivision, Mark Ridge Subdivision, and along the adjacent streets  in the vicinity of these subdivisions  by detention of storm water through the construction of three ponds.  Storm Water enters into the ponds via an overflow weir from the adjacent Coulee Mine and is held until the water surface elevation lowers in the coulee to an acceptable level and can then receive the stored water from the ponds.  Approximately 1700 homes are affected and the result will be reduced repetitive loss flood claims.</t>
  </si>
  <si>
    <t>TPN-107741</t>
  </si>
  <si>
    <t>Administrative Expenses - New Position</t>
  </si>
  <si>
    <t>This funds the \u201cDeputy Chief of Staff\u201d position which acts as the liaison between the administration, ARPA Consultant, and project managers across Lafayette Consolidated Government who have active ARPA funded projects. This position assists with compiling information used in required reports, provides project status updates, ensures project timelines are met, and all other matters concerning LCG\u2019s utilization of ARPA funds.\xa0</t>
  </si>
  <si>
    <t>TPN-107773</t>
  </si>
  <si>
    <t>Maple Grove Lane Overlay</t>
  </si>
  <si>
    <t>Overlay of Maple Grove Lane from Verot School Road to the dead end.</t>
  </si>
  <si>
    <t>TPN-043626</t>
  </si>
  <si>
    <t>Immediate Needs Grants - Food Assistance</t>
  </si>
  <si>
    <t>Immediate Needs Grants - McBackback and KidsPack will be providing weekend food for public school students that normally receive free food during the week from school cafeterias. During the third quarter of 2022 KidsPAK was reimbursed $40,000 for purchases made for their project. As of the third quarter of 2022 this project has been completed.</t>
  </si>
  <si>
    <t>TPN-043625</t>
  </si>
  <si>
    <t>Immediate Needs Grants - Rental Assistance</t>
  </si>
  <si>
    <t>Immediate Needs Grants for rental assistance - This grant to the Colorado Poverty Law Project will Expand services in Larimer County - legal assistance for rent assistance for mobile home park resident support. Provide assistance to those in lower socioeconomic status that have been disproportionately affected by the pandemic. Requests for reimbursement during the allowable grant period were missed and have been corrected. The final reimbursement of $31,872 was remitted to the grantee during the 3rd quarter of 2023. This project is now complete.</t>
  </si>
  <si>
    <t>TPN-043623</t>
  </si>
  <si>
    <t>Immediate Needs Grants - Water Infrastructure</t>
  </si>
  <si>
    <t>Larimer County's Immediate Needs grant program has provided the Town of Berthoud with $35,000 to address algae blooms in their drinking water supply.  The algae bloom adversely impacts the general environmental health of the reservoir ecosystem. The Town purchased a sonic buoy water quality treatment system aimed at controlling algae growth. This will allow the treatment plant to draw water from the reservoir and treat it without concerns over safety and compromising taste and odor.  \n\nThe system uses ultrasonic waves to disrupt the buoyancy of the algae, which then causes the blooms to sink and die. The ultrasonic equipment is configured on a buoy and is fully sustainable with solar power. The system also helps reduce the amount of chemicals that are applied at the water treatment plant.\n\nThe 2021 1st Quarter Project and Expenditure Report included a separate project with a budget of $125,000 for water system improvements in mobile home parks within the City of Fort Collins growth management area. That project has been separated into its own project for the purposes of this and future reports.</t>
  </si>
  <si>
    <t>TPN-043619</t>
  </si>
  <si>
    <t>Immediate Needs Grants - Nonprofit Assistance</t>
  </si>
  <si>
    <t>Project is part of the Larimer County Immediate Needs grant program. Non-profit organizations applied to the County for grant funding, providing information such as their revenue impacts from the pandemic and the services they would provide utilizing these funds. Applications were reviewed by subject matter experts and awarded by the County based on evidence of revenue loss, capacity to mange and report on funds, and services that would be funded with the grants. For this category, 13 grants were awarded with a total budget of $847,955.  Of the initial 13 grants, 12 have been completed with total expenses of $749,865. The final grantee, the Fort Collins Area Chamber of Commerce, was granted $95,000 to assist in the creation of a Latino Chamber of Commerce.\n\nDuring the fourth quarter of 2023, the Fort Collins Area Chamber of Commerce was reimbursed for $1,273 in costs. The Fort Collins Area Chamber of Commerce has $74,289 remaining on its grant, which has been extended through 2024. The remaining grant expenses will be reimbursed from the County's Lost Revenue provision. For the purpose of direct SLFRF reimbursement this project is completed.</t>
  </si>
  <si>
    <t>TPN-043483</t>
  </si>
  <si>
    <t>Immediate Needs Grants - Mental Health Services</t>
  </si>
  <si>
    <t>Immediate Needs Grants  will provide funding for behavioral health and mental health services for  five organizations that are established providers of behavioral and other health services in our community. Four grants were awarded in this category with a total budget of $239,375. All four grant agreements were completed during the 1st quarter of 2022 for an obligation amount of $239,375. During the 1st quarter of 2023 one grant was reduced slightly for a final allocation of $239,281.\n\nIn the first quarter of 2023, one grantee received reimbursement for services: La Cocina received $16,114. This project is now complete.</t>
  </si>
  <si>
    <t>TPN-043265</t>
  </si>
  <si>
    <t>Immediate Needs Grants - Community Hall</t>
  </si>
  <si>
    <t>Contribution towards capital improvements of a community hall in rural, unincorporated Larimer County that will improve building access and restroom facilities for elderly individuals and those with disabilities. The facility was built in 1948 and is not compliant with the Americans with Disabilities Act and is not easily accessed by other individuals who may have mobility issues. The non-profit that is managing this project received up-front funding in the first and fourth quarters of 2022 to provide cash flow for the project and will submit documentation of their costs on an ongoing basis. Construction on this project was completed in the summer of 2023 and documentation is complete.</t>
  </si>
  <si>
    <t>TPN-043239</t>
  </si>
  <si>
    <t>Immediate Needs Grants - Benefits Navigators</t>
  </si>
  <si>
    <t>Larimer County Immediate Needs grants initially provided the following grants: Alianza Norco with $100,000 for emergency assistance, legal assistance, and resource navigation for Spanish speaking households (benefits navigators). Additionally, this category also includes grants to the Health Services District of Northern Larimer County $81,786 for a benefit navigator for southern Larimer County. And, The Center for Family Outreach received $48,000 or a full time Benefits Navigator for Southern Larimer County to assist families with benefit navigation in rural areas directly affected by COVID issues. The grants to Alianza NorCo and the Health Services District of Northern Larimer County were completed in 2023 with total expenses of $178,560. The Center for Family Outreach has received reimbursement for $46,909 through the 4th quarter of 2023, including $9,550 during the quarter. The remaining $1,092 on their grant will be funded out of the County's Lost Revenue provision for 2023. For the purpose of direct SLFRF reimbursement this project is complete.</t>
  </si>
  <si>
    <t>TPN-044362</t>
  </si>
  <si>
    <t>Immediate Needs Grants - Other Govts</t>
  </si>
  <si>
    <t>Larimer County immediate needs grants were available to impacted units of local government that did not receive an allocation from the State and Local Fiscal Recovery Fund. Three units of local government submitted applications indicating their finances were significantly impacted by the pandemic, including two that saw significant revenue reductions and one that is being reimbursed for COVID-related sick leave costs. This project is now completed.</t>
  </si>
  <si>
    <t>TPN-044319</t>
  </si>
  <si>
    <t>Immediate Needs Grants - Other Public Health</t>
  </si>
  <si>
    <t>Three grants were awarded in this category through the Larimer County immediate needs grant program. The Poudre Canyon Fire Protection District (PCFPD) submitted an application requesting a contribution of $50,000 towards the purchase of a new, updated ambulance for use in its rural service area. The ambulance replaces a 2-wheel drive model that was difficult to operate in remote mountainous areas, and the new vehicle ill be equipped with an Acctivepure system that continuously treats air, surface and textiles in a non-toxic way that immediately kills viruses keeping those in the ambulance safer from Covid and other infectious diseases. With the increased number of Covid patients we have been called upon to help, this is an extremely important safety feature. The $50,000 was awarded/paid in the first quarter of 2022. \nThe Homeward Alliance was awarded $100,000 to provide and to coordinate medical and other critical services to the homeless population. The full amount of this award was not spent, resulting in an obligation reduction of $2,699 as the grant expired at the end of the 2nd quarter of 2023. The Salvation Army of Loveland was awarded $45,000 to offer short-term recuperative care to homeless individuals testing positive for COVID 19. Medical respite care is an essential component of care needed to help individuals experiencing homelessness, as clients can change their focus from survival to addressing health needs. COVID 19 respite care offers protection for the client but also for the community at large.\n\nThis project is now closed.</t>
  </si>
  <si>
    <t>TPN-044544</t>
  </si>
  <si>
    <t>Immediate Needs Grants - Poudre River Library Programs</t>
  </si>
  <si>
    <t>As part of its Immediate Needs Grant program, the Poudre River Public Library District (PRPLD) applied for funding for two programs, and both requests were awarded. One program, named "Tech at Home" was initially funded at $43,000, will purchase Chromebook/Hotspot kits for our Outreach Department, to be made available for loan for longer durations and allow families and individuals to benefit from having access to digital resources whenever they need to. These kits would also allow the PRPLD to expand our reach and target those who do not have access to or do not typically use our physical libraries, are geographically isolated, or cannot get internet services at home because of infrastructure or financial barriers among others. The budget for this project was reduced to $28,700 due to lower-than-expected costs and in-kind donations. The second grant, funded at $52,958, represents a contribution to the PRPLD to purchase a vehicle and other equipment to implement a mobile outreach program. This program will enable the PRPLD to bring books and other programming to neighborhoods with underserved populations who may not always have adequate transportation to reach library facilities.\n\nIn the second quarter of 2023 the PRPLD was reimbursed $28,700 for the Tech at Home project, completing the grant.</t>
  </si>
  <si>
    <t>TPN-046172</t>
  </si>
  <si>
    <t>Behavioral Health Facility Phase 2</t>
  </si>
  <si>
    <t>Larimer County is currently constructing a behavioral health facility that will provide acute care for adults (Phase 1). This facility is being built in accordance with a Behavioral Health Master Plan that envisions future expansion (Phase 2) to provide services to youth. This project is being funded through a local option sales tax. Due to rising construction costs in Northern Colorado,  the County projects that construction of Phase 2 could not begin for several years until adequate sales tax funds can be accrued. The eligibility of behavioral health facilities under the SLFRF will enable the County to accelerate the construction of this facility, thereby bringing these services online quicker than anticipated. The facility will provide short-term behavioral health services to youth , including day treatment, acute care beds, and respite services, which are in critical short supply in Larimer County. For instance, youth who currently receive day treatment services must be bused to the Denver metro area which is a 90 minute trip each way (on a good traffic day); this facility will eliminate this problematic commute for these services.\n\nThis project will be funded through the County's Lost Revenue provision and therefore has been cancelled for the purpose of this report.</t>
  </si>
  <si>
    <t>TPN-048730</t>
  </si>
  <si>
    <t>Office of the Coroner Payroll</t>
  </si>
  <si>
    <t>Reimbursement for eligible payroll costs in the Office of the Coroner through June 30, 2022. Prior to the 3rd quarter of 2022, the Office reported that as a result of COVID-19, staff must carry increased equipment (such as PPE) and must take extra precautions when interacting with individuals due to unknown COVID-19 status of the deceased and those who need to be interviewed at a scene. Coroner staff are required by Colorado state statutes to examine deceased individuals when necessary. This often involves responding to scenes where individuals who are COVID positive reside, therefore requiring staff to take extra precautions to avoid infection. Investigative staff then perform a hands-on physical investigation of the decedent which may involve interaction with bodily fluids. When staff are performing autopsies, they are of course exposed to the deceased individual's possible infection.  The Office of the Coroner reports that as of the 3rd quarter of 2022, they no longer need to take as many precautions and are operating more normally, so this project is complete.</t>
  </si>
  <si>
    <t>TPN-048679</t>
  </si>
  <si>
    <t>Health Department Payroll</t>
  </si>
  <si>
    <t>Payroll costs for Larimer County Health Department staff who were impacted by COVID-19. These employees did work related to COVID-19 mitigation and recovery functions such as case management, contact tracing, public health order implementation, and others outside of their normal duties, and their payroll costs were not covered by any other state or federal resources. The work was performed from March 3, 2021 to April 7, 2021.</t>
  </si>
  <si>
    <t>TPN-055420</t>
  </si>
  <si>
    <t>Community Health Mapping/Dashboard</t>
  </si>
  <si>
    <t>Larimer County is embarking on a project to collect health-related data for our community in order to drive data-driven decision making. The project will include: \n-Ability to interface with publicly available data and state applications.\n-Automation of data extraction, load, and transform processes from various data sources.\n-Quality assurance and data cleaning framework and processes.\n-Provide ongoing maintenance and alerts, including data monitoring for connectivity and changes in data sets for internal, state and publicly available datasets.\n-Extract data on a scheduled basis based on data availability (Weekly, Monthly, or Annually).\n\nThe platform will link to external, publicly available data sources for interface (and data storage where\navailable) such as:\n-National Program of Cancer Registries\n-Behavioral Risk Factor Surveillance System (BRFSS)\n-Dartmouth Atlas of Health Care\n-Colorado Hospital Association\n-American Community Survey\n-National Immunization Survey\n-County Health Rankings\n\nThe Dashboard will provide:\n-Display of a single weighted score for health, well-being, and/or resilience utilizing data points and weighting algorithm decided by a County Committee.\n-Develop additional dashboards that visualize data geographically, by topic area, and by population, with the ability to overlay and merge data from multiple sources, as identified by the County Committee.\n-Ability to dynamically visualize data points using a 3rd party dashboarding platform such as Tableau, Power BI, Looker, etc.\n-Ability to visualize data on a map at the local level where appropriate and overlay additional data points where appropriate.\n-Ability for County staff to provide additional visualizations, connectivity, and mapping based on additional data availability.\n-Provide differential access based on role and/or active directory.\n-Provide data suppression methodology based on requirements provided by the County.\n\nBecause of the nature of this project, the County may instead elect to fund it with non-SLFRF resources. This will be confirmed in the report in the 2022 3rd quarter report.</t>
  </si>
  <si>
    <t>TPN-055241</t>
  </si>
  <si>
    <t>Community Justice Alternatives Facility Ventilation Improvements</t>
  </si>
  <si>
    <t>These funds will be utilized to replace existing HVAC and clean air ducts at the Community Justice Alternatives facility in Fort Collins, which is a congregate correctional facility. The project is anticipated to take place in 2023. The distribution of costs between HVAC units, which may be capital in nature, and non-capital expenses is not certain at this time. If capitalized equipment is purchased this project will be updated to include capital projects.</t>
  </si>
  <si>
    <t>TPN-055162</t>
  </si>
  <si>
    <t>Larimer County Revenue Replacement</t>
  </si>
  <si>
    <t>Larimer County revenues subject to the formula grew rapidly in the pre-pandemic period by 8.1% on average due primarily to rising sales and property taxes based on strong economic and population growth. Larimer County calculated $9.3 million in lost revenue for calendar year 2020 and, initially, $27.2 million for calendar year 2022. It therefore reported $36.5 million in lost revenue between the two years, as shown in the detail below. When calculating the lost revenue for calendar year 2022, it was discovered that a significant amount of 2021 revenue had been reclassified between federal pass-through and direct from the State of Colorado. The corrected amount for 2021 was lowered to $11.2 million. Because the County had already reported $36.5 million total lost revenue for 2020 and 2021, the County applied the lost revenue from 2022 to that amount. While the actual amount calculated for 2022 was closer to $16.7 million, only $16 million was applied to prior eligible expenses. Therefore, approximately $719,000 of lost 2022 revenue will be carried over into 2023.\n\nThe Final Rule allows Larimer County to utilize these funds on any routine government service. As of the 4th quarter 2022 Larimer County has applied $36,541,147 in lost revenue from 2020, 2021 (corrected) and 2022 to the following 2022 routine governmental costs:\n\nEligible payroll costs in departments and elected offices in the Larimer County general fund, including salaries, benefits, social security, overtime, retirement payouts, and other costs not including those services that are reimbursed through the County's indirect cost allocation plan (human resources, budget, legal, etc.) - $35,643,572 as follows:\n-Office of the Assessor, $4,024,476\n-Community Development Department, $2,402,196\n-Office of the Clerk and Recorder, $7,328,850\n-Board of County Commissioners &amp; Support Staff, $462,722\n-Office of the District Attorney, $9,726,358\n-Engineering Department, $4,044,701\n-Extension Department, $562,243\n-Human and Economic Health Services Administration, $311,001\n-Office of the Sheriff, Professional Services (Administration function), $5,522,110\n-Office of the Surveyor, $8,186\n-Office of the Treasurer, $1,250,729\n\nRoutine operating costs within the Office of the Sheriff, Professional Services (Administration function), $897,575, including permits and fees, professional licenses and memberships, contracts with other departments for services, parking, external software maintenance costs and information technology services, medical exams and physicals, psychological services, and language interpretation. Note that this function had $7.5 million in eligible operating costs in 2022.\n\nBased on final audited 2023 financial figures, the calculated revenue loss for Larimer County in 2023 was $24,711,435. This figure is greater than the available unobligated balance from the County's SLFRF allocation of $69.3 million, which is $16,933,229. Therefore the amount reported for the quarter is $16,933,229. These lost revenue funds have been applied to the following eligible 2023 operating and capital expenses:\n\n$5,000,000 to the County's Road and Bridge Department for routine maintenance and capital projects (actual allowable expenses were $7.9 million)\n$10,330,779 for payroll costs in the Office of the District Attorney\n$1,602,450 ifor payroll costs n the Office of the Sheriff (actual allowable expenses were $8 million) \n\n\nThe County then intends to use the saved General Fund resources to fund projects related to COVID 19 recovery such as: broadband expansion and mitigation of negative economic and health impacts. Projects towards which Larimer County will dedicate these funds:\n\n-Improvements to a congregate correctional facility that houses clients who receive services for both alternatives to incarceration programs and re-entry from prison\n\n-Development of a new swim beach area at Carter Lake open space that has seen increased use as an "unofficial" beach area to overcrowding at existing beach facilities\n\n-Improvements to well, wastewater and dump station facilities at County parks\n\n-Grants to community partners to enhance worker training, along the lines of the Workforce Innovation Grant program\n\n-Grants to community partners to enhance access to affordable housing, medical care for individuals experiencing homelessness, community centers, and medical housing for individuals experiencing homelessness, and other critical services for those disproportionately impacted by the COVID-19 pandemic.\n\n-Projects to expand access to high-speed broadband, including direct services to under-served homes and middle-mile projects that will expand fiber access in remote areas of unincorporated Larimer County\n\n-A contribution to a provider of meals to children who face food insecurity to construct a new operating facility\n\n-Hiring of a budget analyst position\n\n-Services for substance abuse, re-entry, wellness court, and net operating costs of the Midweek program in alternative sentencing\n\n-Partial funding of increased costs for a capital project to construct a new Fleet Services campus\n\n-Remaining projects that had previously been directly reimbursed by SLFRF funds.</t>
  </si>
  <si>
    <t>TPN-060865</t>
  </si>
  <si>
    <t>Congregate Correctional Setting Retention Incentive - Sheriff</t>
  </si>
  <si>
    <t>During 2021 Larimer County provided premium pay an average of 30 employees of the Larimer County Sheriff's Office (LCSO) who are civilian (non-sworn) staff who work in the County Jail per the guidelines of the Interim Final Rule. In 2022, this program was converted to Retention Incentive that is a flat amount of $160 per eligible employee per pay period. The conversion to a retention incentive was made primarily for administrative convenience and for the benefit of employees who could earn the incentive even if sick or vacation leave caused an employee to not working to part or all of a pay period. During the first quarter of 2022 36 employees in the LCSO received this incentive. Premium Pay and the subsequent incentive were provided because these employees provide a vital public safety service by working with individuals in the criminal justice system in a congregate setting where client cooperation with COVID-19 safety protocols, and their COVID-19 status, is not always certain. This project has been completed and the budget matches total final costs of $73,469. The costs incurred include the flat amount of $160 per pay period, with the pay periods at the beginning and end of the quarter prorated, plus a benefits rate of 15.58%, which is the County's benefit rate for FEMA claims, and includes social security and Medicare taxes, employee retirement contribution rates, and other salary-based benefits such as life insurance. The costs for quarter 2 of 2022 are  $32,686 for the flat incentive amount and $5,092 for benefits. Of the employees who received this incentive in the 2nd quarter of 2022, one employee was exempt from the Fair Labor Standards Act (FLSA) and 29 were not.\n\nThe final retention payments were made to eligible employees during the pay period that ended on June 29. This program is now complete.</t>
  </si>
  <si>
    <t>TPN-060820</t>
  </si>
  <si>
    <t>Congregate Correctional Setting Retention Incentive - CJA</t>
  </si>
  <si>
    <t>During 2021 Larimer County provided premium pay to 200+ employees of the Community Justice Alternatives Department per the guidelines of the Interim Final Rule. In 2022, this program was converted to Retention Incentive that is a flat amount of $160 per eligible employee per pay period. The conversion to a retention incentive was made primarily for administrative convenience and for the benefit of employees who could earn the incentive even if sick or vacation leave caused an employee to not working to part or all of a pay period. During the 2nd quarter of 2022, 227 employees in the Community Justice Alternatives Department received this incentive. Premium Pay and the subsequent incentive were provided because these employees provide a vital public safety service by working with individuals in the criminal justice system in a congregate setting where client cooperation with COVID-19 safety protocols, and their COVID-19 status, is not always certain. This program is now complete and the final budget matches total costs of $497,800. The costs incurred include the flat amount of $160 per pay period, with the pay periods at the beginning and end of the quarter prorated, plus a benefits rate of 15.58%, which is the County's benefit rate for FEMA claims, and includes social security and Medicare taxes, employee retirement contribution rates, and other salary-based benefits such as life insurance. The costs for the second quarter of 2022 are  $215,954 for the flat incentive amount and $33,646 for benefits. Of the employees who received this incentive, in the average pay period 32 were exempt from the Fair Labor Standards Act (FLSA) and 195 were not.\n\nThe final retention payments were made to eligible employees during the pay period that ended on June 29. This program is now complete.</t>
  </si>
  <si>
    <t>TPN-084802</t>
  </si>
  <si>
    <t>Immediate Needs Grant - Substance Abuse Services</t>
  </si>
  <si>
    <t>Larimer County implemented a grant program in the first quarter of 2022 designed to alleviate the short-term impacts of the COVID-19 pandemic. One of the allowable uses of the grant program was substance abuse services. One applicant in this category was awarded in the amount of $20,000 for substance abuse services for individuals in the criminal justice system.  This grantee is receiving up-front funding to provide liquidity for this proejct.</t>
  </si>
  <si>
    <t>TPN-093200</t>
  </si>
  <si>
    <t>Immediate Needs Grant - Water System Improvements in Mobile Home Parks</t>
  </si>
  <si>
    <t>Immediate Needs Grants for Water Infrastructure: Larimer County was originally granted $132,500 to provide The City of Fort Collins Mobile Home Parks Residents\u2019 Rights Team to complete mportant and required water infrastructure upgrade to protect drinking water supplies for the larger community. Work on this project was completed during the summer of 2023 and the amount was increased sby $15,831 due to cost overruns in July, 2023. This project has been completed.</t>
  </si>
  <si>
    <t>TPN-096716</t>
  </si>
  <si>
    <t>Poudre Park Community Center</t>
  </si>
  <si>
    <t>This project will grant funs to a non-profit organization to help fund upgrades to existing Poudre Park Community Center such as ADA accessibility, energy efficiency updates, installation of an automatic generator for emergency situations, replace windows, etc.  This community center is the only such facility in this part of the Poudre Canyon and serves not only as a community gathering center for residents but also comes into use as an emergency/disaster hub for emergency responders such as the Podre Canyon Fire Protection District and the County.</t>
  </si>
  <si>
    <t>TPN-096713</t>
  </si>
  <si>
    <t>Wellington Community Life Center</t>
  </si>
  <si>
    <t>This project will make a grant to a non-profit organization to help fund construction of a community life center in Wellington.  Originally started by Zion Church, the organizing group has recently created an independent 501(c)3 called Grace Village to take over the project.  The building will have a food pantry, clothing distribution, behavioral health services, social services, and family/individual case management available to disadvantaged populations in Wellington who may not be able to find transportation to Fort Collins as the nearest next city for these services.</t>
  </si>
  <si>
    <t>TPN-096710</t>
  </si>
  <si>
    <t>Loveland Childcare Campus</t>
  </si>
  <si>
    <t>This project will provide a grant to the Boys &amp; Girls Club of Larimer County, which is in negotiations with a charter school in Loveland off of 1st Street, to purchase the remainder of the facility that B&amp;G Club now occupies 50% of to provide after school enrichment and daycare to school aged children.  The charter school is leaving the location, giving the opportunity to purchase the other half of that building, and plan is to offer expanded and full-day child care in addition to the current B&amp;G Club services, as well as behavioral health and case management office space to local providers at a reduced rate so that this will serve as a \u201cone-stop shop\u201d for families in Loveland and the south part of Larimer County to get needed services.</t>
  </si>
  <si>
    <t>TPN-096707</t>
  </si>
  <si>
    <t>Fish Hatchery Workforce Housing</t>
  </si>
  <si>
    <t>Housing costs in the Estes Valley have been prohibitive for some time, with little available land to build new housing.  This project will make a grant to a non-profit third party to utilize Town of Estes-owned property (approximately 22 acres) to construct a workforce housing\ndevelopment with approximately 190 apartment units and a space for childcare in partnership with a private developer.  A development partner has been identified and initial concept developed. They are in the process of negotiating a development agreement and figuring out the financing structure for the project.</t>
  </si>
  <si>
    <t>TPN-096702</t>
  </si>
  <si>
    <t>Medical Housing for People Experiencing Homelessness</t>
  </si>
  <si>
    <t>This project would be a grant to local non-profit service providers to convert part of the Murphy Center (run by Homeward Alliance) which is a day services center for people experiencing homelessness (PEH) to a medical services clinic.  The community\u2019s two safety net clinics, Salud and Family Medicine Center, report operating beyond capacity, citing waitlists of 700+ individuals and multiple weeks out for appointments.  They propose to build a primary care medical home for PEH onsite, in partnership with healthcare providers and other ancillary service providers to staff the clinic. The Murphy Center has a 100-year contract with the City of Fort Collins to be used for homeless services and is appropriately situated to add health services to its infrastructure as a hub of essential resources.</t>
  </si>
  <si>
    <t>TPN-096697</t>
  </si>
  <si>
    <t>Larimer County Employer Childcare</t>
  </si>
  <si>
    <t>Purchase and refurbishment of an existing property to establish a Larimer County owned childcare center for its 2000+ employees.  Employer sponsored and supported childcare should increase availability for Larimer County employees of affordable and high-quality childcare spots while also freeing up slots in our community with other providers where employees take their children currently, positively impacting the lack of capacity community-wide.  This funding would assist in the purchase of a location to start the program, with employee utilization and County-provided building maintenance support for long term sustainability.</t>
  </si>
  <si>
    <t>TPN-096695</t>
  </si>
  <si>
    <t>Transitional Housing for Youth</t>
  </si>
  <si>
    <t>While there are vouchers available for vulnerable youth who age out of systems such as child welfare, foster care, homelessness identified while in school systems, or juvenile justice, there is little available stock of appropriate rentals in Larimer County.  They are also scattered sites, with no ability to provide intensive case management to these youth during their stays, making it much less likely that they will remain housed after they age past the voucher period. This project will be a grant of SLFRF funds by Larimer County to a non-profit organization.</t>
  </si>
  <si>
    <t>TPN-096668</t>
  </si>
  <si>
    <t>The Goal of the Workforce Innovation Grant (WIG) is to help solve pressing workforce challenges by financially supporting innovative employment related pandemic recovery plans that will help build in-demand skills, connect workers and learners to quality jobs and or drive employer engagement in employee development. The WIGs prioritize impact, inclusion (targeting underserved and underrepresented populations), a data informed approach, and organizational inclusion (supporting under-resourced, smaller and targeted community-based organizations). Grantees were selected by a committee of subject matters experts that assessed the data used to inform the proposal/intervention and the measurable outcomes that will result for the grant related activity. Data and outcomes will  be reported to the Colorado Department of Labor and Employment. Examples of outcomes include but are not limited to measurable skills gain, employer recognized credential, and connection to employment.</t>
  </si>
  <si>
    <t>TPN-096667</t>
  </si>
  <si>
    <t>Larimer County Broadband Partnerships - Middle Project</t>
  </si>
  <si>
    <t>PLEASE NOTE: The status has been changed from "Cancelled" to "Completed" because the website did not accept that the budget, obligations and expenditures were zero for the 4th quarter 2025 report. This project was cancelled and funded through other means.\n\nLarimer County will engage in a partnership with Poudre Valley Rural Electric (PVREA) to install fiber optic cables between Livermore and\nRed Feather Lakes area as part of a "middle mile" project. The total cost of the project is estimated at $2.6 million, which will be  split between the County and the PVREA  The project will obtain 1/2 of the fiber strands to serve future fiber to home projects serving up to 4,300 premises in the area. This is a Middle mile project required to bring connectivity to those unserved communities. PVREA will use the connection to upgrade connections to the electrical grid and remote surveillance of the substations.</t>
  </si>
  <si>
    <t>TPN-001722</t>
  </si>
  <si>
    <t>Immediate Needs Grants - Small Business Grants</t>
  </si>
  <si>
    <t>The Larimer County Board of County Commissioners (BOCC) allocated $3 million to an immediate needs grant program designed to provide short-term resources to small businesses, non-profits, other governmental agencies and other eligible organizations that faced significant negative economic impacts due to the COVID-19 pandemic. The County has awarded 16 grants to small businesses who showed evidence of a negative impact and, as of March 31 2022, has reached grant agreements with 16 of these organizations with awards totaling $634,276. These grants have now expired and one grant was underspent by $2,056, resulting in a final budget and obligation amount of $632,220. In the 2nd quarter of 2023 one grantee, Shine LLC, received a total of $2,684 in reimbursement funding.</t>
  </si>
  <si>
    <t>TPN-001720</t>
  </si>
  <si>
    <t>Office of the District Attorney - Complex Case Prosecutor</t>
  </si>
  <si>
    <t>To create a complex case attorney (title code Deputy District Attorney III) through ARPA funding for the next 3 years to handle certain high-level, time-intensive case types that have increased as a result of, or during, COVID. In analysis of our case data, discussions with our attorneys, conversations with law enforcement, and other study of state and national trends, it has become apparent to the District Attorney\u2019s Office that four case types have grown or been substantially impacted during the COVID pandemic (March 2020-present): Drug Task Force (fentanyl distribution) cases, Domestic Violence cases, Economic Crimes, and Violent Crimes. This position was filled in April 2022. For the 4th quarter of 2023, total costs were $43,046. This included $38,337 in payroll costs, and $4,710 applied to the Countywide Indirect Cost Rate. This project will continue into 2024 but will be funded by the County's Lost Revenue provision for calendar year 2023. For the purpose of direct reimbursement by the SLFRF this project is completed.</t>
  </si>
  <si>
    <t>TPN-001718</t>
  </si>
  <si>
    <t>Keep NoCo Open</t>
  </si>
  <si>
    <t>In September 2021, the Larimer County Board of County Commissioners allocated $100,000 to the Economic and Workforce Development department to implement a "Keep NoCo (Northern Colorado) Open" campaign to encourage residents to get vaccinated and engage in other mitigation strategies such as social distancing and mask wearing. The budget included production of audio and video messages in English and Spanish, social media promotion, other advertising, and community outreach to support culturally-appropriate messaging. As of December 31, 2021, this project had not yet been implemented and had no obligations or expenditures. Note that the Project Expenditure Category has been updated to 2.37 in the 2022 1st Quarter Report.</t>
  </si>
  <si>
    <t>TPN-001717</t>
  </si>
  <si>
    <t>Natural Resources Water Improvement Projects</t>
  </si>
  <si>
    <t>Improvements to drinking water and wastewater at Natural Resources facilities and properties due to increased use &amp; health concerns. Funds have been allocated to the following county-specific projects:\nLC21A038 - Inlet Bay Marina Toilet Upgrade $150,000\nLC21A039 - Carter Lake Dump Station - $660,000\nLC21A040 - Hermit Park Wastewater Treatment - $400,000\nLC21A041 - Hermit Park Pavilion Well System - $$160,000</t>
  </si>
  <si>
    <t>TPN-001715</t>
  </si>
  <si>
    <t>Pre Trial Services LTE</t>
  </si>
  <si>
    <t>During the pandemic, Pretrial Supervision caseloads increased by nearly 43% to release as many\nindividuals as possible from the jail &amp; ensure community safety by assigning them to pretrial supervision. This increase in jail releases\nresulted in a 400% increase in the number of high-risk defendants ordered to GPS monitoring. This increase has strained our Intake &amp;\nSupervision staff as GPS monitoring requires added staff time to install &amp; maintain the equipment &amp; 24/7 monitoring of violation\nalerts. This position is budgeted at a cost of $71,509 for 2022. This position was filled in February of 2022 but was vacated in April 2022. The department has been unable to fill this position and will no longer seek to fill it. This project is complete.</t>
  </si>
  <si>
    <t>TPN-001711</t>
  </si>
  <si>
    <t>Small Business Development Center Contribution</t>
  </si>
  <si>
    <t>Contribution to Larimer County Small Business Development Center towards its effort to support small businesses in Larimer County through consulting, classes, and other training.</t>
  </si>
  <si>
    <t>TPN-001708</t>
  </si>
  <si>
    <t>Larimer County Broadband Partnerships - Last Mile Projects</t>
  </si>
  <si>
    <t>The four projects for which the County has reached agreements to begin implementation, utilizing direct SLFRF funding, include:\n\u2022 In partnership with the Loveland Pulse municipal broadband provider and Thompson\nSchool District, we provided funding to complete fiber to the premise expansion to\ncommunities where the school had children unable to get internet connectivity to\nparticipate in remove learning.\n\u2022 Connected over 300 unserved resident homes in the Lago Vista Mobile Home Park in\nLarimer County with a high at-risk student population.\n\u2022 Connected over 200 premises in the Drake community in the Big Thompson canyon with\nFiber to the Home service to support the educational needs of that community. The\ndrake community was only able to get internet services from expensive satellite internet\nproviders.\n\u2022 The Sylvan Dale Guest Ranch area at the base of the Big Thompson canyon with limited\nconnectivity options and surrounding neighborhood with unmet internet connection\nneeds. This project includes an intergovernmental agreement with Loveland to enable\nfuture projects and partnerships for expansion using additional SLFRF support.\n\nThe County has designated another $10.2 million of its Revenue Replacement funds to Broadband expansion.</t>
  </si>
  <si>
    <t>TPN-001707</t>
  </si>
  <si>
    <t>Health Services for Larimer County Jail Inmates</t>
  </si>
  <si>
    <t>Additional costs paid to Larimer County Jail inmate medical services contractor for ongoing COVID-19 testing. Costs reflect amounts charged by the contractor that provides medical services in the Larimer County Jail for the months of July October through December 2023. Remaining costs for these services will be funded by the County's Lost Revenue provision for calendar year 2023. For the purpose of direct SLFRF reimbursement this project is completed.</t>
  </si>
  <si>
    <t>TPN-001705</t>
  </si>
  <si>
    <t>One limited term position in the Larimer County of Emergency Management (OEM) was designated to spend approximately one-half of their time organizing community engagement efforts to gather public input on residents' priorities for the utilization of Fiscal Recovery Fund resources. An allocation of $60,000 was approved to cover staff costs ($40,000) and operating costs such as printing, information technology, and contracting with community organizations to drive input. As of December 31, 2021, total expenses included $12,589 for personnel costs, $6,835 for operating costs, and $1,432 for the County's Indirect Cost Allocation, less $233 in outside funds for a net 2021 cost of $19,191</t>
  </si>
  <si>
    <t>TPN-001703</t>
  </si>
  <si>
    <t>Larimer County Health Department Case Management System</t>
  </si>
  <si>
    <t>During the initial stages of the pandemic, the Larimer County Department Health &amp; Environment (LCDHE) utilized the Larimer County Information Technology Department (IT) to build an automated Contact Information and Case Management (CICM) System.  This system was designed to replace an existing system made up of cumbersome spreadsheets to track COVID-19 case information. The project completed prior to the Fiscal Recovery Fund eligible date (March 3, 2021) cost approximately $125,000. During the spring of 2021, LCDHE utilized IT, which had custom developed the original CICM system, to add more functionality to the CICM tool, including communications components to ensure timely, accurate, and comprehensive communications to both patients and the public at large, tracking of vaccination information, and integrations with similar systems developed by the State of Colorado Department of Public Health and Environment. Larimer County IT spent approximately 630 hours on software development to improve the tool, at which it billed LCDHE for $90 per hour for the work performed.</t>
  </si>
  <si>
    <t>TPN-001702</t>
  </si>
  <si>
    <t>Red Feather Lakes Water System Feasibility Study</t>
  </si>
  <si>
    <t>Red Feather Lakes is an established but unincorporated community in northern Larimer County. This community is reliant on well and septic services, but is considering the possibility of constructing a water system due to increasing growth. This project utilizes a consultant to conduct an analysis of implementing these systems in the Red Feather Lakes community. This project is completed.</t>
  </si>
  <si>
    <t>TPN-001701</t>
  </si>
  <si>
    <t>Community Justice Alternatives Department Payroll</t>
  </si>
  <si>
    <t>The Larimer County Community Justice Alternatives (CJA - formerly the Criminal Justice Services (CJS)) Department is separated into four sub-departments:  Alternative Sentencing Department (ASD), Larimer County Community Corrections (LCCC), Pretrial Services (PTS), and Criminal Justice Services Administration (CJA).  These congregate correctional facilities continue to have much of its day-to-day operations dedicated to COVID.  Impacts include: overtime for three departments is a result of staffing shortages due staff exposures, staff positive cases, quarantines and lack of applicants expressing interest in working in a congregate setting during a pandemic, routine testing of new and in-custody offenders, symptom checks, ensuring mask compliance, room management and cohorting, quarantining and checking on clients who have been sent home, ordering personal protective equipment, reviewing policies and procedures, managing cases of individuals sent home instead of jail and who are waiting on delayed court proceedings, medical and vaccination transports, etc.  The costs reported are net of offsetting revenues from client fees and per-diem rates paid by the State of Colorado for services; gross costs for the fourth quarter of 2023 were more than $1.5 million. Approximately 200 total employees' time was impacted by COVID-19.\n\nBecause COVID-19 is having less of an impact on this department's operations, this project is now completed.</t>
  </si>
  <si>
    <t>TPN-001700</t>
  </si>
  <si>
    <t>Office of the Sheriff Payroll</t>
  </si>
  <si>
    <t>COVID-19 has significantly impacted operation of the Larimer County Jail. This item represents best estimates of payroll costs  of Jail staff specifically designated to manage COVID-19, including a team responsible for developing, updating and implementing policies such as cohorting, assisting with researching, ordering and stocking of PPE (Personal Protective Equipment), assisting the health department with inmate testing when outbreaks have occurred, and allocating additional resources to COVID protocols and other COVID-related duties as assigned. Additionally, these costs include staffing of three different housing areas in the Jail reserved to isolate inmates who have tested positive or who have COVID-related symptoms. These costs do not include charges by the Jail's contracted medical care provider or for premium pay for staff. During the third quarter of 2022 the payroll costs total $29,436. The Office of the Sheriff indicates that during this quarter the jail has closed its COVID housing areas and will no longer be seeking reimbursement for staff costs as operations have returned to near-normal. Therefore, this project is completed.</t>
  </si>
  <si>
    <t>TPN-001697</t>
  </si>
  <si>
    <t>Premium Pay - Community Justice Alternatives Department</t>
  </si>
  <si>
    <t>Premium pay for staff who worked directly with Criminal Justice Services clients whose COVID-19 status was often uncertain at best. Employees came into frequent, direct contact with clients in congregate living facility and with clients in their homes. Premium pay was provided to 218 employees during the pay period. Of the 196 employees, 29 are exempt from the Fair Labor Standards Act. Total premium pay wages provided to these 218 employees was $233,760 during pay periods from September 23, 2021 to December 29, 2021. Total premium pay wages to each employee were on average $5,000, with a minimum of $564 to one employee who left service to a maximum amount of $6,489. The total benefit costs of the premium pay wages, including social security, retirement, workers' compensation and other benefits was applied at a rate of 15.58% of wages, which is the rate used by Larimer County for Federal Emergency Management Agency reimbursement. The total value of these benefits applied to the premium pay program and reimbursed by State and Local Fiscal Recovery Funds is $139,597. The premium pay program was ended in 2021 and converted to a retention incentive in 2022.</t>
  </si>
  <si>
    <t>TPN-001695</t>
  </si>
  <si>
    <t>Premium Pay - Office of the Sheriff</t>
  </si>
  <si>
    <t>Premium pay for civilian staff in the Larimer County Jail. Positions included: Deputy non-Certified (1 individual), Jail Program Specialist (4), Jail Maintenance Operations Specialist (4), Jail Maintenance Manager (1), Jail Booking Specialist (18), Volunteer Coordinator (a county employee, not an actual volunteer - 1 individual), Jail Program Manager (1), Jail Services Supervisor (2), and Jail Maintenance Worker I (1). Total premium wages to these employees for pay periods September 23, 2021 to December 29, 2021 was $153,806. The average amount of premium pay intended to go to each eligible employee was $5,000. Most sworn law enforcement personnel eligible for premium pay were provided a retention bonus that utilized other funding sources. Benefits. For reimbursement purposes, Larimer County has applied a rate of 15.58% of wages, which is the rate used by Larimer County for Federal Emergency Management Agency reimbursement, for wage-based taxes and benefits such as Social Security, Medicare, Unemployment Compensation, retirement contributions, and others. The total value of these benefits applied to the premium pay program and reimbursed by State and Local Fiscal Recovery Funds is $23,963.\n\nThis premium pay program was ended in 2021 and converted to a retention incentive program in 2022.</t>
  </si>
  <si>
    <t>TPN-001909</t>
  </si>
  <si>
    <t>Administration of FRF Funds</t>
  </si>
  <si>
    <t>Larimer County hired one limited term Fiscal Recovery Program Manager to coordinate utilization of Fiscal Recovery Funds. Duties include collaborating with County departments, public stakeholders and municipalities; determining project eligibility; ensuring proper procurement procedures; tracking expenses; and other related duties. This individual began work on June 29, 2021 and terminated employment in this role on November 30, 2022. This project has been completed and these duties will be absorbed by other County budget staff.</t>
  </si>
  <si>
    <t>TPN-003322</t>
  </si>
  <si>
    <t>Vicarious Trauma Training for Community Justice Alternatives Staff</t>
  </si>
  <si>
    <t>Larimer County is utilizing FRF funds to provide vicarious trauma training to staff in the Community Justice Alternatives (CJA) Department and the Office of the Coroner. This training is designed to improve the mental health of employees who have been put in an exceptionally difficult situation by the COVID-19 pandemic. These employees work in a 24/7 congregate facility with individuals coming into and out of the criminal justice system (CJA), or investigate unexplained deaths, often in tragic situations. During the pandemic, CJA staff came to work each day in a congregate setting while most other people, especially in the initial stages of the pandemic, were safely at home. Staff were afraid of being infected at work while providing mentally and emotionally draining services such as addiction and other trauma therapy to clients, sometimes in a new way such as online. This program helps employees deal with the behavioral traumas of the jobs to which they are dedicated.\n\nExpenses for the 4th quarter of 2023 were $8,850. This project will continue in 2024 but will be funded by the County's lost revenue provision. For the purpose of direct reimbursement from SLFRF, this project is completed.</t>
  </si>
  <si>
    <t>TPN-005796</t>
  </si>
  <si>
    <t>Digital Equity Program</t>
  </si>
  <si>
    <t>City of Colorado Springs Digital Equity Grant Program</t>
  </si>
  <si>
    <t>TPN-005794</t>
  </si>
  <si>
    <t>Colorado Springs Utilities - Water/Wastewater Projects</t>
  </si>
  <si>
    <t>Replace aging water main ahead of Pikes Peak Rural Transportation Authority funded project, S. Academy Blvd - Fountain to Drennan, in coordination with City Public Works.</t>
  </si>
  <si>
    <t>TPN-005793</t>
  </si>
  <si>
    <t>Irrigation System - replace 40-year old irrigation systems</t>
  </si>
  <si>
    <t>Replace irrigation systems at South Monument Valley Park, Otis Park, and Fine Arts Triangle Monument Valley Park.</t>
  </si>
  <si>
    <t>TPN-005792</t>
  </si>
  <si>
    <t>Irrigation System - Cemeteries</t>
  </si>
  <si>
    <t>Implementation/replacement of irrigation system to support water conservation efforts at City Cemeteries</t>
  </si>
  <si>
    <t>TPN-005791</t>
  </si>
  <si>
    <t>Irrigation System - Valley Hi Golf Course</t>
  </si>
  <si>
    <t>Implementation/replacement of irrigation system to support water conservation efforts at Valley Hi Golf Course</t>
  </si>
  <si>
    <t>TPN-005790</t>
  </si>
  <si>
    <t>Irrigation System - Patty Jewett Golf Course</t>
  </si>
  <si>
    <t>Implementation/replacement of irrigation system to support water conservation efforts at Patty Jewett Golf Course</t>
  </si>
  <si>
    <t>TPN-005789</t>
  </si>
  <si>
    <t>Downtown Stormwater Improvements</t>
  </si>
  <si>
    <t>Support to implement stormwater infrastructure in the City's downtown</t>
  </si>
  <si>
    <t>TPN-005788</t>
  </si>
  <si>
    <t>30th Street Stormwater Improvements</t>
  </si>
  <si>
    <t>Funding to support implementing stormwater related components of the 30th Street improvement project</t>
  </si>
  <si>
    <t>TPN-005787</t>
  </si>
  <si>
    <t>North Nevada Corridor Stormwater Improvements</t>
  </si>
  <si>
    <t>Partial support to implement stormwater related infrastructure in the North Nevada Corridor.</t>
  </si>
  <si>
    <t>TPN-005728</t>
  </si>
  <si>
    <t>Small Business Development Center</t>
  </si>
  <si>
    <t>Support Small Business Development Center operations and programming to provide resiliency training and assistance to small businesses.</t>
  </si>
  <si>
    <t>TPN-005723</t>
  </si>
  <si>
    <t>Aid for Tourism Activities</t>
  </si>
  <si>
    <t>Providing funding to organizations driving tourism recovery.</t>
  </si>
  <si>
    <t>TPN-005733</t>
  </si>
  <si>
    <t>U.S. Olympic and Paralympic Museum</t>
  </si>
  <si>
    <t>Provide funding to the United States Olympic and Paralympic Museum to aid in tourism recovery.</t>
  </si>
  <si>
    <t>TPN-005720</t>
  </si>
  <si>
    <t>Survive &amp; Thrive Economic Recovery Grant Program</t>
  </si>
  <si>
    <t>Provide funding for a business  recovery grant program.</t>
  </si>
  <si>
    <t>TPN-005477</t>
  </si>
  <si>
    <t>Provide premium pay to public safety staff in the Colorado Springs Fire and Police Departments.</t>
  </si>
  <si>
    <t>TPN-005458</t>
  </si>
  <si>
    <t>Community Centers Aterschool and Summer Programs</t>
  </si>
  <si>
    <t>Provide funding for PRCS staff to support afterschool and summertime out of school programs for underserved populations.</t>
  </si>
  <si>
    <t>TPN-005450</t>
  </si>
  <si>
    <t>Public Safety Response/Support</t>
  </si>
  <si>
    <t>Payroll costs associated with City public health and safety units substantially dedicated to COVID-19 response.</t>
  </si>
  <si>
    <t>TPN-005422</t>
  </si>
  <si>
    <t>Vaccine Support Costs</t>
  </si>
  <si>
    <t>Personnel costs incurred by the Colorado Springs Fire Department to support vaccination events and City vaccine efforts.</t>
  </si>
  <si>
    <t>TPN-007097</t>
  </si>
  <si>
    <t>The City is utilizing funds designated as revenue replacement for 27 individual projects. Projects include funding to implement an upgraded Computer Aided Dispatch system, revitalize the City Auditorium, rebuild the Colorado Springs Senior Center, make ADA improvements to sidewalks and ramps in opportunity zones, provide capital investment in the City's community centers, and implement other governmental programs and projects.</t>
  </si>
  <si>
    <t>TPN-025289</t>
  </si>
  <si>
    <t>Higher Education Economic Recovery Support</t>
  </si>
  <si>
    <t>Provide funding for higher education recovery, including University of Colorado Colorado Springs ($1.5M) and Pikes Peak Community College ($500k).</t>
  </si>
  <si>
    <t>TPN-114150</t>
  </si>
  <si>
    <t>Justice for Families</t>
  </si>
  <si>
    <t>The Justice for Families project a partially ARPA-funded expansion of an existing program that will provide training to improve the community's response to domestic violence, increase and improve resources for domestic violence victims and survivors, and increase safety for survivors and their families.  The main activities of the project include (a) providing domestic violence, dating violence, sexual assault, and victimization training to Patrol Officers, courts, judicial personnel, and volunteer; (b) providing funding for operational staff salaries; and (c) collaborating with Clerk of Courts and other judicial system to provide after hours and weekend.</t>
  </si>
  <si>
    <t>TPN-115442</t>
  </si>
  <si>
    <t>Bussing for Veterans</t>
  </si>
  <si>
    <t>Hearts &amp; Homes for Veterans Bus project is a fully ARPA-funded expansion of an existing program that will improve the client access to services that improve self-worth, community engagement and self-care.  The main activities of the project include funding to provide (a) operational staff salaries and (b) funding for rent and motel housing lodging, client utilities, furnishing and supplies, vehicle repairs and transportation.</t>
  </si>
  <si>
    <t>TPN-115423</t>
  </si>
  <si>
    <t>Better Families and Better Jobs</t>
  </si>
  <si>
    <t>The Better Families and Better Jobs project is a partially ARPA-funded existing program that will increase the number of temporary host families for children whose family are at risk of being divided due to a lack of parenting resource, improve of the number of families who successfully complete the employment and family skill development program and reunited their family.  The main activities of the project include (a) providing a family mentors and job coaches to counsel parents in crisis to connect them with resources, job opportunities, and support to provide a sustainable and healthy lifestyle; and (b) funding operational staff positions, home studies, training, CRM, software and technology.</t>
  </si>
  <si>
    <t>TPN-115408</t>
  </si>
  <si>
    <t>Free Eye Care Services to Prevent Blindness</t>
  </si>
  <si>
    <t>The Free Eye Care Services to Prevent Blindness project is a partially ARPA-funded expansion of an existing program that will increase the availability of no cost blind prevention services and resources available to low-income residents.  The main activities of the project include providing (a) funding for operational staff salaries, Electronic Medical Record Software, and professional services fees; (b) diagnostic test and examinations including comprehensive eye exams, visual acuity, refractions, intraocular pressure check, visual exams, diabetic exams, cornea evaluations, cataract evaluations, amblyopia evaluation &amp; treatment, strabismus evaluation &amp; treatment, macular disease evaluation, blood pressure; (c) therapy including pterygium surgery, chalazion, glaucoma management, conjunctivitis, general eye irritation; and (d) referrals to other medical services including cataracts, retina &amp; macular disease, eye trauma, prescriptions for corrective lenses, and low cost eyeglasses.</t>
  </si>
  <si>
    <t>TPN-115384</t>
  </si>
  <si>
    <t>Autism Continuum of Care</t>
  </si>
  <si>
    <t>The Autism Continuum of Care project is a partially ARPA-funded expansion of an existing program that will provide education and other resource to families and individual effected by autism.  The main activities of the project include providing (a) a menu of services including education, life skills, and vocational training; and (b) funding for operational staff salaries and professional services fees.</t>
  </si>
  <si>
    <t>TPN-115379</t>
  </si>
  <si>
    <t>Patient Enrollment, Re-enrollment Assistance</t>
  </si>
  <si>
    <t>The Patient Enrollment, Re-enrollment Assistance (PERA) project is a fully ARPA-funded expansion of an existing program that helps Medicaid patients/clients increase the use of federal, State, and local assistance programs.  The main activities of the project include providing (a) case management and training to help clients navigate federal, state and local assistance programs including Medicaid and Medicare benefits; and (b) funding for operational staff salaries and professional services fees.</t>
  </si>
  <si>
    <t>TPN-115372</t>
  </si>
  <si>
    <t>Earn to Learn FL Youth Services</t>
  </si>
  <si>
    <t>Earn to Learn FL provides quality Near Peer Coaching services to low-income, at-risk high school students and first-year, first generation college students.  Our near peer coaching model coupled with defined college readiness curriculum improves student\u2019s self-efficacy as it relates to personal, academic, and college readiness skills. Earn to Learn FL provides strategic interventions to assist students from all backgrounds to learn about financial planning for college.  This financial literacy training assists in removing the perceived financial roadblocks and assists in making college accessible for underrepresented student populations.   The main activities of the project include providing (a) Near Peer Coaches for disadvantaged, first generation, and/or minority high school student to serve; (b) postsecondary educational benefits and financial aid training and assistance opportunities; and (c) funding for operational staff salaries, supplies and material, professional services, and facility rent.</t>
  </si>
  <si>
    <t>TPN-115366</t>
  </si>
  <si>
    <t>Mobile Boutique and Career Center</t>
  </si>
  <si>
    <t>The Mobile Boutique and Career Center project is a fully ARPA-funded existing program will provide women seeking employment with mobile Career Center services, training for interviews, and job search assistance.  The main activities of the project include providing (a) training regarding the role of appropriate and professional personal presentation in the workplace; (b) clothing resources to appropriately dress for the world of work; (c) interviewing and resume building skills to best represent their workplace experience, education, and talent; and (d) funding for operational staff salaries, van equipment, advertising, operational software, internet access, supplies, operational equipment.</t>
  </si>
  <si>
    <t>TPN-115357</t>
  </si>
  <si>
    <t>Senior Companion Program</t>
  </si>
  <si>
    <t>The Expansion of the Senior Companion Project is a partially ARPA-funded existing program that will improved/maintained independent living for at least 90% of elderly (lower-income 55 years old or older) clients; increase access to service for 95% of elderly clients; and train, retain at least 95% of senior companion volunteers.  The main activities of the project include providing (a) volunteer recruiting and training initiatives and make community presentations to faith-based organizations, senior groups, and other community organizations to recruit volunteers; (b) senior companionship services through the program volunteers; and (c) funding operations staff salaries, supplies, advertising/printing/publication, facility rent, and client transportation.</t>
  </si>
  <si>
    <t>TPN-115350</t>
  </si>
  <si>
    <t>Deaf and Hard of Hearing Project</t>
  </si>
  <si>
    <t>DHHC ARPA Project is a fully ARPA-funded new program that will improve information and training resources available to those effected by person who are deaf or hard of hearing.  The main activities of the project include providing (a) individual and group education and Instruction for youth, adults living with hearing impairments and persons of all ages who need instruction in the use of modern assistive technology equipment; and (b) funding for operational project staff salaries, supplies, printing/publication, and client transportation.</t>
  </si>
  <si>
    <t>TPN-115343</t>
  </si>
  <si>
    <t>Renaissance Manor of Lee County</t>
  </si>
  <si>
    <t>The Renaissance Manor of Lee County (RMLC) is a partially ARPA-funded new program that will provide 24/7 mental health assisted living facilities and services to individuals who homeless or at-risk of becoming homeless and who suffer mental health needs. The program objective is to improve client\u2019s capacity to self-manage mental illnesses, substance use disorders, physical disabilities and/or loneliness; decrease in rates of residents utilizing acute care services, entering jail, and re-entering homelessness; and increase the Residents long term stable housing placements.  The main activities of the project include providing (a) a bio-psychosocial assessment to identify client's areas needing to be addressed through a Service, placement, physical health and mental health services plan; (b) case management, plan execution and follow-up services; and (c) funding for operational project staff salaries, professional services fees, supplies, communication technology, postage, equipment rentals, maintenance, printing/publication, client transportation, and conferences/trainings.</t>
  </si>
  <si>
    <t>TPN-115313</t>
  </si>
  <si>
    <t>Chrysallis Community Mental Health Impact</t>
  </si>
  <si>
    <t>The Chrysallis Community Mental Health Impact Project is a partially ARPA-funded existing program that will improve access to community mental health services and thereby improve the quality of life for clients.  The main activities of the project include providing (a) case management, psychiatric assessment, treatment planning, counseling and psychiatric services to clients seeking mental health assistance; and (b) funding operational staff salaries, facility rental, and supplies.</t>
  </si>
  <si>
    <t>TPN-115311</t>
  </si>
  <si>
    <t>Have a Heart for Pets</t>
  </si>
  <si>
    <t>Have a Heart for Pets project fully ARPA-funded existing program that will save low-income individuals and families money and improve emotional health by preventing unnecessary pet euthanasia.  The main activities of the project include (a) providing veterinary services at no cost to low-income families; and (b) providing funding for operational staff salaries and veterinary procedures including vaccines, wellness and sick office visits, minor surgeries, x-rays, diagnostic tests, and ultrasound.</t>
  </si>
  <si>
    <t>TPN-115307</t>
  </si>
  <si>
    <t>Help is on the Way</t>
  </si>
  <si>
    <t>Help is on the Way project is a fully ARPA-funded existing program that will provide mentoring and trust relationships to the student and their family to help improve the child\u2019s school performance and grade matriculation.  The project main activities include providing (a) case management including assessment and action planning to help clients locate and implement the appropriate activities for emotional and academic child development; and (b) funds for operational staff salaries, office furniture, computer and communication equipment, and program supplies.</t>
  </si>
  <si>
    <t>TPN-115298</t>
  </si>
  <si>
    <t>Park Meadows Boys &amp; Girls Club</t>
  </si>
  <si>
    <t>The Park Meadow Boys &amp; Girls Club project partially ARPA-funded new program that will increase student academic achievement; improve social, emotional and physical well-being; improve college and career readiness; and improve graduation rates.  The main activities of the project include (a) providing a menu of academic support services, youth development services, and workforce development service; and (b) funding for operational staff salaries, software and equipment, rent/lease and utility payments.</t>
  </si>
  <si>
    <t>TPN-115296</t>
  </si>
  <si>
    <t>Creating a Dementia Informed Community</t>
  </si>
  <si>
    <t>The Creating a Dementia Informed Community project is a fully ARPA-funded existing program to increase the education, support and resources available to the those caring for or concerned for someone with dementia.  The project main activities include providing (a) educational training (Dealing with Dementia/Savvy Caregiver) Decrease family caregiver distress, burden, and depression, while increasing caregivers' sense of competence and confidence in their care role; (b) a menu of caregiver support services benefits: Increase access to resources and services to support families living with a dementia related disorder, help families enroll in safety program through ReUnite and offer one on one coaching for caregivers; (c) Tablets and technical assistance training to increase access to technology and the related utilization of social communication tools (zoom, Facetime); (d) case management including memory Screening will improve awareness and provide education related to the signs and symptoms of dementia; and (e) funding for operational staff salaries, assistive technology equipment, computer equipment, operational software, operation program materials, and professional subscription.</t>
  </si>
  <si>
    <t>TPN-115295</t>
  </si>
  <si>
    <t>AIDS Healthcare Foundation Mental Health Services</t>
  </si>
  <si>
    <t>"The AIDS Healthcare Foundation ARPA Health Service Project is a fully ARPA-funded new program that will assist HIV infected individuals or individuals on HIV prevention regimens to access Mental Health Services and other community resources to maintain health and to reach their quality-of-life goals. The funding will pay for a full-time Licensed Clinical Social Worker to provide individual and group counseling to community clients."</t>
  </si>
  <si>
    <t>TPN-115747</t>
  </si>
  <si>
    <t>Summer and After-School Programs</t>
  </si>
  <si>
    <t>The Junior Achievement Programming is a fully ARPA-funded expansion of an existing program for Title I Schools whose objective is to collaborate with community partner to offer after-school and summer camp programs including money management, budgeting, saving, credit and debt.  The main activities of the project include (a) providing funding for operational supplies; (b) funding for program insurance; (c) funding for computer equipment and Education Manager software: and (d) funding for operation staff salaries and training.</t>
  </si>
  <si>
    <t>TPN-115731</t>
  </si>
  <si>
    <t>More Hope</t>
  </si>
  <si>
    <t>More Hope is a partially ARPA-funded expansion of an existing program that will improve mental health resource and community resources that support a decrease in emergent or urgent care services and recidivism.  The main activities of the project include providing (a) need assessments, individualized comprehensive care planning, service referrals, and reassessments and additional planning as needed; (b) funding for computer and communication equipment; (c) funding for milage reimbursement; and (d) funding for operational staff salaries.</t>
  </si>
  <si>
    <t>TPN-115722</t>
  </si>
  <si>
    <t>Speed Servin' Angels</t>
  </si>
  <si>
    <t>Speed Servin' Angels is a fully ARPA-funded new program that will decrease food insecurity for low-income individuals and families.  The main activities of the project include providing (a) no-cost hot meal served to weekly at our kitchen/dining site; (b) funding for operational staff salaries; and (c) funding for food and operational supplies, professional services, and food handlers\u2019 equipment.</t>
  </si>
  <si>
    <t>TPN-115710</t>
  </si>
  <si>
    <t>Diaper Bank</t>
  </si>
  <si>
    <t>Healthy Start's Regional Diaper Bank project is a partially ARPA-funded expansion of an existing program to ensure that parents have the diapers and other resources that promote healthy parenting.  The main activities of the project include providing (a) funding for operational staff salaries; (b) warehouse rent; (c) funding to develop a diapers bank (surplus); and (d) outreach materials.</t>
  </si>
  <si>
    <t>TPN-115694</t>
  </si>
  <si>
    <t>Pyramid Model for Development and Mental Health</t>
  </si>
  <si>
    <t>Pyramid Model Supporting Development &amp; Mental Health is a fully ARPA-funded expansion of an existing program to improve 90% of classroom performance through the teaching pyramid infant toddler observation scale (TPITOS) and improve 90% of children served with tier 2 and 3 individualized interventions.  The main activities of the project include providing (a) consultation and coaching delivered to participating childcare center staff at a tier 1 universal strategies to support infant mental health and development; (b) assessment and referral services for children with developmental delays or mental health challenges to additional medical or mental health services; (c) interventions for children and parents in a playgroup setting to promote social skill development and alleviate the impact of isolation; and (d) funding for operational staff salaries, playgroup supplies, and technology needs.</t>
  </si>
  <si>
    <t>TPN-115691</t>
  </si>
  <si>
    <t>Food Distributions</t>
  </si>
  <si>
    <t>Lee County ARPA Food Distributions project is a partially ARPA-funded expansion of an existing program that will reduce food insecurity by providing food goods to citizens and to various foodbanks.  The main activities of the project include providing (a) funding for operational staff salaries, operational and food supplies; (b) operation of a mobile pantry program for food distribution; and (c) operation of a monthly distribution of through the In-school pantry program.</t>
  </si>
  <si>
    <t>TPN-115689</t>
  </si>
  <si>
    <t>Opportunity Accelerator (OA) Job Training and Employment Support</t>
  </si>
  <si>
    <t>The Opportunity Accelerator project is a partially ARPA-funded expansion of an existing program that will increase in the availability of trained workforce and increase the job placement, promotion, and increase earnings potential.  The main activities of the project include providing (a) funding for operational staff salaries, case management software, equipment, supplies, professional services fees, travel and occupancy cost; (b) client assessment and case management to develop a career plan to increase earnings; and (c) wrap-around services to remove barrier to training and personal development toward improved employment.</t>
  </si>
  <si>
    <t>TPN-115687</t>
  </si>
  <si>
    <t>Expanding Clinic Hours</t>
  </si>
  <si>
    <t>The Suncoast Community for Pain Recovery is a partially ARPA-funded existing program to expand operational hours to full-time, 5 days a week and contract with non-emergency medical transportation to bring patients to the clinic.  The main activities of the project include (a) offering a menu of service to diagnosis and treat pain; (b) providing funding for operational staff salary; and (c) providing funding for transportation contract.</t>
  </si>
  <si>
    <t>TPN-115682</t>
  </si>
  <si>
    <t>Housing Outreach and Treatment (HOT) Teams/Peer Coordination</t>
  </si>
  <si>
    <t>The Housing Outreach and Treatment (HOT) combined with Peer Coordinators project is a fully ARPA-funded existing program that will increase access or linkage to treatment/case management/recovery support services by 90%; help achieve 100% compliance with entry of client data in the HMIS system; assist 90% of individuals in need with recovery support services (e.g., employment, housing, service linkages, benefit applications); increase housing stability in 80% of clients served and improve permanent housing retention rate in 80% of clients served. The main activities of the project include providing (a) coordination with Lee HVS, CoC/CES, law enforcement, health, behavioral health, social service/housing providers to provide outreach to homeless individuals and families on streets, enclaves/encampments, public spaces, hotels, shelters &amp; other venues wherever they congregate or are served; (b) case management services to clients including screening and assessment, treatment and service planning; (c) treatments assessment and planning including psychiatric medications, crisis intervention/de-escalation, therapy, Medication Administered Treatment (MAT) for opioid addictions, and relapse prevention/recovery supports; and (d) funding for operational staff salaries, supplies, computer equipment, and communication technology.</t>
  </si>
  <si>
    <t>TPN-115680</t>
  </si>
  <si>
    <t>The Empowerment Center</t>
  </si>
  <si>
    <t>The Empowerment Center project is a fully ARPA-funded existing program that will increase the number of clients that find affordable housing and improve the number of clients that maintain stable income.  The main activities of the project include providing (a) funding for furniture, supplies for the operations center, technology to assist staff in tracking and maintaining data, facilitating job and housing searches, and to improve security; and (b) case management service for the program clients to help them navigate public benefits, employment planning, identify affordable housing and other supportive services.</t>
  </si>
  <si>
    <t>TPN-115678</t>
  </si>
  <si>
    <t>Counseling Project</t>
  </si>
  <si>
    <t>The Behavioral Health Project is a fully ARPA-funded existing program that will increase the access to outpatient mental health services mental health counseling.  The main activities of the project include providing funding for operational staff salaries and mental health services.</t>
  </si>
  <si>
    <t>TPN-115672</t>
  </si>
  <si>
    <t>Rapid Re-Housing</t>
  </si>
  <si>
    <t>The CCDOV Rapid Re-housing Project fully ARPA-funded existing program that will increase the number of individuals and families that can attain and retain affordable housing.  The main activities of the project include providing (a) funding for operational staff salaries, computers, mileage, and client database; (b) services to locate and negotiate housing options for clients; and (c) case management including an initial assessment of clients housing and related needs, develop a transition plan, referrals for support services, and support to apply for other public funding.</t>
  </si>
  <si>
    <t>TPN-115661</t>
  </si>
  <si>
    <t>EDUCATE! Being Smart is Great</t>
  </si>
  <si>
    <t>The EDUCATE project is a partially ARPA-funded existing program that will improve student school attendance, increase achievement learning gains by at least 20%, increase promotions to the next grade level, and help student to achieve or remain on grade level. The main activities of the project will include (a) developing Individualized Learning Plans to correct specific Reading or Math deficiencies; (b) administering Pre and Post Assessment to measure student gains; (c) providing after-school Tutoring for K-12; (d) collaborating with parents to develop a unified plan for student progress; and (e) funding for tutor salaries, Online Tutoring Management &amp; Scheduling software from Oases Online database, and supplies.</t>
  </si>
  <si>
    <t>TPN-115636</t>
  </si>
  <si>
    <t>I WILL Mentorship Foundation Youth Services</t>
  </si>
  <si>
    <t>I WILL Mentorship Foundation project is a partially ARPA-funded expansion of an existing program that will offer after school and vocational program.  The main activities of the project include (a) increasing access and skills to support the community through E-STEM education; and (b) expanding the capacity of our programs year after year to reach more disadvantaged students.</t>
  </si>
  <si>
    <t>TPN-115570</t>
  </si>
  <si>
    <t>Integrated Primary Care Behavioral Health</t>
  </si>
  <si>
    <t>Integrated Primary Care Behavioral Health project is a partially ARPA-funded existing program that will provide medical care for the Uninsured and underinsured individuals experiencing (a) education on lifestyle changes; (b) chronic disease evaluation and treatment; (c) mental health counseling; (d) addition of addiction services; (e) increase number of nurse practitioners and mental health counselors; and (f) increase support staff including certified medical assistants and office staff.  The main activities of the project include (a) providing funding for operational staff salary; and (b) offering a menu of medical services including assessment and treatment for chronic disease, mental health, and additions.</t>
  </si>
  <si>
    <t>TPN-115560</t>
  </si>
  <si>
    <t>Mental Health Program</t>
  </si>
  <si>
    <t>The Mental Health Service Project is a partially ARPA-funded new program to improve community mental health and wellness through training and workshop and treatment.  The main activities of the project include (a) providing psychoeducational trainings or workshops for children and families; (b) funding for operational staff salary; and (c) funding for operational equipment and supplies.</t>
  </si>
  <si>
    <t>TPN-115552</t>
  </si>
  <si>
    <t>Arts, Character and Education or "ACE"</t>
  </si>
  <si>
    <t>The Arts, Character and Education "ACE" project is a fully ARPA-funded new program to increase their reading or math skills by one letter grade or maintain an A or B level and to increase positive behavior through afterschool/summer youth program.  The main activities of the project include (a) providing tutoring, homework assistance, and age-appropriate character and leadership building activities for children and youth; (b) funding for operational staff salary; (c) providing funding for program curriculum materials; and (d) provide funding for computer equipment for students and operational staff.</t>
  </si>
  <si>
    <t>TPN-115547</t>
  </si>
  <si>
    <t>Crisis Intervention Team Expansion</t>
  </si>
  <si>
    <t>The Lee County Crisis Intervention Team Expansion project is a partially ARPA-funded enhancement/expansion of an existing program whose objective is to provide a training resource to crisis intervention officers to increase in knowledge and understanding and empathy about mental illness, addiction, autism, and Alzheimer's; to reduce arrests, increase jail diversions and lower incidents of use of force, unnecessary or unwarranted Baker Acts.  The main activities of the project include (a) offering classes, class materials, training and continuing education for certification to CIT officers; (b) providing subject matter experts to provide trainings; and (c) providing volunteers, as well as scenario actors and evaluators to support the training.</t>
  </si>
  <si>
    <t>TPN-115538</t>
  </si>
  <si>
    <t>Family Food Boxes</t>
  </si>
  <si>
    <t>Family Food Boxes project is a partially ARPA-funding new project to decrease food insecurities.  The main activities of the project include providing (a) the supplies and equipment to expand a food boxes program to distribute food each month; (b) funding for operational staff salaries; and (c) leasing additional warehouse space.</t>
  </si>
  <si>
    <t>TPN-115524</t>
  </si>
  <si>
    <t>Mobile Food Pantries</t>
  </si>
  <si>
    <t>The Mobile Food Pantries project is a partially ARPA-funding existing project to decrease food insecurities.  The main activities of the project include providing (a) a mobile food pantry including food supplies, storage, and transportation cost; and (b) funding for operational staff salaries.</t>
  </si>
  <si>
    <t>TPN-115518</t>
  </si>
  <si>
    <t>Serving Our Community</t>
  </si>
  <si>
    <t>The Serving Our Community project partially ARPA-funded expansion of an existing program whose objective is to decrease food insecurity through an after-school and summer lunch program and to provide a means for tax preparation through VITA.  The main activities of the project include providing (a) funding to lease additional space large enough to relaunch and enhance the food distribution program; (b) funding to purchase office furniture and supplies; and (c) funding for operation staff salaries.</t>
  </si>
  <si>
    <t>TPN-115457</t>
  </si>
  <si>
    <t>Early Intervention Services</t>
  </si>
  <si>
    <t>The Early Intervention Services project is a fully ARPA-funded expansion of an existing program whose objective is to provide early intervention with infants and toddlers to eliminate or reduce the severity of disabilities &amp; developmental delays by providing therapeutic early intervention to at-risk children and their families.  The main activities of the project include (a) assessment testing for autism; (b) training for professional service providers; (c) therapeutic Listening &amp; Loaner Program of sensory equipment to loan to parents; (d) providing after school program; and (e) funding for operation staff salaries, computer and other operational equipment.</t>
  </si>
  <si>
    <t>TPN-115455</t>
  </si>
  <si>
    <t>Program of All Inclusive Care for the Elderly (PACE)Service Enhancement</t>
  </si>
  <si>
    <t>The PACE Service Enhancement for Lee County is a partially funded existing program that will provide case managed services to frail seniors who are at risk of nursing home placement.  The main activities of the project include providing (a) need assessment and care planning for dementia care; (b) assistance to enroll in Medicaid; and (c) funding for operational staff salaries.</t>
  </si>
  <si>
    <t>TPN-115450</t>
  </si>
  <si>
    <t>Long-term Housing Security: Services for Unhoused Persons</t>
  </si>
  <si>
    <t>Hearts &amp; Homes for Veterans Emergency Services Project is a fully ARPA-funded expansion of an existing program to improve stable permanent housing and employment for veterans.  The main activities of the project include providing (a) case management services including assessments, improvement planning to provide temp housing or paying utility bills to prevent eviction or services being shut off, providing food and essentials, PPE, bikes, and gas cards; (b) funding for operational staff salary, computer and information technology, and inventory control; and (c) funding to pay for temporary housing, funds to stave off eviction or a cut-off of utility services; food, PPE, hygiene and cleaning supplies, fuel cards, gift cards to pay for diapers, paying for car repairs or providing bikes or bus passes to ensure our clients can stay gainfully employed.</t>
  </si>
  <si>
    <t>TPN-116205</t>
  </si>
  <si>
    <t>Youth Success</t>
  </si>
  <si>
    <t>The YMCA project is a partially ARPA-funded existing program that will provide before school and afterschool programs at additional sites of Camp Estero, Hector A Cafferata ES, Six Mile Charter school, Fort Myers Middle Academy, Lehigh Acres Methodist Church and Lehigh Acres Middle School. The afterschool and summer programming provides academic enrichment and homework assistance, character development, structured outdoor activities for physical activities, healthy snacks, hand-on engaging indoor activities that include music and art, and fun. The Y will add the BellXcel Power Scholars program, English Language Arts and Math support.  The main activities of the project include providing (a) the afterschool and summer programming including academic enrichment and homework assistance, character development, structured outdoor activities for physical activities, healthy snacks, hand-on engaging indoor activities that include music and art, and fun. The Y will add the BellXcel Power Scholars program, English Language Arts and Math support; (b) funding for operational staff salary and retention support; and (c) funding for program supplies.</t>
  </si>
  <si>
    <t>TPN-116199</t>
  </si>
  <si>
    <t>Child Grief Support Services</t>
  </si>
  <si>
    <t>The Child Grief Support Services project is a partially ARPA-funded existing program that provide mental health services including emergency crisis support, ongoing grief support, and mental health counseling.  The main activities of the project include providing (a) individual grief counseling as well as group counseling to grieving children and their families; (b) funding for program supplies; (c) funds for lease payments for the facility use; and (d) funding for operational staff.</t>
  </si>
  <si>
    <t>TPN-116178</t>
  </si>
  <si>
    <t>Special Equestrians Therapeutic Horsemanship Program</t>
  </si>
  <si>
    <t>The Special Equestrians Therapeutic Horsemanship Program is a partially ARPA-funded existing program to provide a therapeutic horsemanship program which empowers individuals with disabilities through therapeutic horseback riding, therapeutic carriage driving and groundwork (unmounted activities).  The main activities of the project include providing (a) a therapeutic horsemanship program; (b) funding for operational staff salary and volunteer recruitment; (c) funding for management software; (d) funding for marketing to create professional horse leader video; (e) funding for program supplies and computer equipment; and (f) funding for professional service.</t>
  </si>
  <si>
    <t>TPN-116170</t>
  </si>
  <si>
    <t>Rapid Rehousing and Safer Emergency Housing</t>
  </si>
  <si>
    <t>SVdP CARES Rapid Rehousing and Safer Emergency Housing Alternative project is a partially ARPA-funded existing program that will provide emergency non-congregate shelter, rapid rehousing services to the homeless.  The main activities of the project include providing funding toward: (a) individualized services including case management and wrap around service to meet immediate housing needs; (b) funding for operational staff; (c) operating supplies and computer equipment; (d) employee security (SoloProtect remote worker security device); and (e) food assistance.</t>
  </si>
  <si>
    <t>TPN-116163</t>
  </si>
  <si>
    <t>Senior Crisis Intervention Program</t>
  </si>
  <si>
    <t>Senior Crisis Intervention (SCIP) project is a partially ARPA-funded existing program will offer crisis food assistance to seniors.  The main activities of the project include providing (a) funding for operational staff salary; and (b) funding for operating supplies and equipment.</t>
  </si>
  <si>
    <t>TPN-116154</t>
  </si>
  <si>
    <t>Homeless Resource Day Center</t>
  </si>
  <si>
    <t>The Salvation Army Homeless Resource Day Center project is a partially ARPA-funded existing homeless prevention and basic needs services for the homeless.  The main activities of the project include (a) providing a menu of service including showers, laundry, meals and coordinated entry; (b) for those at-risk of homelessness, the project will provide assistance with utility, mortgage and rental assistance; (c) funding for operational staff salary; and (d) funding for program supplies.</t>
  </si>
  <si>
    <t>TPN-116147</t>
  </si>
  <si>
    <t>Recovery: Food and Tutoring Service</t>
  </si>
  <si>
    <t>The St. Martin project is a partially ARPA-funded existing program to provide tutoring and meals to disproportionate populations.  The main activities of the project include providing funding toward (a) administering a tutoring and meals program; (b) purchase of books for tutoring; (c) purchase of technology items such as laptops; and (d) rent a mobile classroom facility.</t>
  </si>
  <si>
    <t>TPN-116123</t>
  </si>
  <si>
    <t>Center for Integrated Health and Wellness</t>
  </si>
  <si>
    <t>Center for Integrated Health and Wellness project fully ARPA-funded new program to provide a "one-stop shop" to improve individual and family health and wellbeing.  The main activities of the project include providing (a) provide a menu of other support services including transportation, food assistance and digital literacy; (b) funding for operational staff salary and training; (c) funding for the required insurances; (d) funding for operational supplies and technology and office equipment; (e) for provide physical and mental health assessment and health education; and (f) provide financial management education.</t>
  </si>
  <si>
    <t>TPN-116067</t>
  </si>
  <si>
    <t>Free Dental Care for Low-Income</t>
  </si>
  <si>
    <t>The Free Dental Care for Low-Income project is a partially ARPA-funded expansion of an existing program to dental care to low-income individual and families.  The main activities of the project include (a) funding for operational staff salary and training; and (b) funding for office supplies and equipment.</t>
  </si>
  <si>
    <t>TPN-116053</t>
  </si>
  <si>
    <t>Health Improvement with Care</t>
  </si>
  <si>
    <t>The Health Improvement with Care project is a partially ARPA-funded existing program to identify and treat individuals who contracted COVID and are still battling residual effects/symptoms.  The main activities of the project include (a) funding for operational staff salary and training; (b) hire and train interdisciplinary team; (c) funding for operational supplies and materials; and (d) providing treatment services.</t>
  </si>
  <si>
    <t>TPN-116036</t>
  </si>
  <si>
    <t>Creating a Strong Healthy Community through Food Assistance Project</t>
  </si>
  <si>
    <t>Creating a Strong Healthy Community through Food Assistance Project is partially ARPA-funded existing program to decrease food insecurities by providing a food pantry and various other programs to promote community wellness.  The main activities of the project include providing (a) food distribution program and community garden; (b) funding to enhance food storage operations, supplies, and operational equipment; and (c) funding to obtain a CPA review of finances and financial audit; and (d) funding for operational staff salary.</t>
  </si>
  <si>
    <t>TPN-116001</t>
  </si>
  <si>
    <t>Girls Coordinating Council and Reach Program</t>
  </si>
  <si>
    <t>The Girls Coordinating Council &amp; Reach project is a partially ARPA-funded existing program to provide therapeutic behavioral health services for at- risk girls to increase their resiliency and protective factors to improve their relationships with families, peers and communities and help them develop the skills to lead productive and engaged lives in the community.  The main activities of the project include providing (a) life skills training classes and individual sessions to lead productive and engaged lives in the community; (b) funding for operational staff salaries and training; (c) funding for operational supplies and IT equipment; and (d) funding for occupational license.</t>
  </si>
  <si>
    <t>TPN-116000</t>
  </si>
  <si>
    <t>Transitional Group Home for Young Mothers</t>
  </si>
  <si>
    <t>The Transitional Group Home for Young Mothers project is partially ARPA funded Mentored Living Program to enable full capacity of teen mothers and their babies (ages 11-18) residents living at the home and the expansion of a new facility that will house residents ages 18-21 and their child (10 residential rooms).  The main activities of the project include providing (a) funding for program equipment such as beds, cribs, desks and furniture; (b) funding for operational staff salaries; and (c) funding to purchase IT equipment such as a smart board, desktop, laptops and software.</t>
  </si>
  <si>
    <t>TPN-115997</t>
  </si>
  <si>
    <t>Super Kids Club, Tice</t>
  </si>
  <si>
    <t>The Super Kids Club project is a partially ARPA-funded expansion of its K-5 programming, Super Kids Club, to the Tice area in Fort Myers. The program\u2019s objective is to provide academic and social training through after-school tutoring, mentoring and character-building lessons to at-risk elementary aged children.  The main activities of the project include providing (a) funding for operational staff salaries; (b) funding for operational supplies, computers equipment, software and other IT items; and (c) funding for transportation costs, vehicle insurance, and vehicle maintenance.</t>
  </si>
  <si>
    <t>TPN-115996</t>
  </si>
  <si>
    <t>Neighborhood Community Centers</t>
  </si>
  <si>
    <t>The Multiple Sclerosis Neighborhood Community Centers project is a partially ARPA-funded expansion of services into Cape Coral, Fort Myers, and Lehigh Acres to provide mental health services and community training for individuals and families requiring Multiple Sclerosis services.  The main activities of the project include (a) onsite mental health counseling; (b) providing social and support groups, mindful meditation, yoga; and art therapy; (c) providing subject matter experts to provide education session for the community; (d) funding for space rental; and (e) funding for operational staff salaries.</t>
  </si>
  <si>
    <t>TPN-115994</t>
  </si>
  <si>
    <t>Peer Overdose Prevention Initiative</t>
  </si>
  <si>
    <t>New service- Peer Overdose Prevention Initiative (POPI) project is a fully ARPA-funded program to Decrease opioid deaths and to be community resource education and drug treatment options.  The main activities of the project include providing (a) capacity training and skills building to target populations, (b) peer navigation and referrals connecting to care/services, (c) Funding for operational staff, and (d) program marketing.</t>
  </si>
  <si>
    <t>TPN-115991</t>
  </si>
  <si>
    <t>Vision Rehabilitation and Support Services</t>
  </si>
  <si>
    <t>Vision Rehabilitation and Support Services project is a partially ARPA-funded program to serve persons and families with low vision/blindness needs by increasing strategies for independence, providing knowledge of community resources such as paratransit services, employment opportunities, and mental health services and increasing access and knowledge of adaptive devices and assistive technology.  The main activities of the project include providing (a) training and referrals for adaptive and assistive technology for those with vision impairment; (b) funding for data management solutions; (c) funding for operational staff; and (d) program marketing.</t>
  </si>
  <si>
    <t>TPN-115989</t>
  </si>
  <si>
    <t>Immigration Services</t>
  </si>
  <si>
    <t>Lee County Legal Aid's Immigrant Advocacy project is a partially ARPA-funded program that will help immigrants navigate the legal system to gain legal employment and residency.  The main activities of the project include providing (a) funding for operational staff salaries; (b) needs assessment and legal service for immigrants seeking domestic violence and legal aid assistance; and (c) funding for operational supplies.</t>
  </si>
  <si>
    <t>TPN-115988</t>
  </si>
  <si>
    <t>The Friendly Visitor Program for Seniors</t>
  </si>
  <si>
    <t>The Friendly Visitor project is a partially ARPA-funded new program to recruit and train volunteers to build relationships and visit with seniors to improve their quality of life and community engagement.  The main activities of the project include providing (a) funding for operation staff salaries; (b) funding for program supplies; and (c) senior lunches.</t>
  </si>
  <si>
    <t>TPN-115987</t>
  </si>
  <si>
    <t>Comprehensive Housing Counseling</t>
  </si>
  <si>
    <t>Comprehensive Housing Counselling project is a partially ARPA-funded expansion of an existing program whose objective is to increase stable housing and avoid eviction/foreclosure for individuals and families.  The main activities of the project include providing free housing counseling including Financial Management &amp; Budgeting Counseling (FBC), Pre-purchase counseling (PPC), Mortgage Delinquency &amp; Default Resolution Counseling (DFC), Rental Housing Counseling (RHC) and Home Improvement Counseling (HIC).</t>
  </si>
  <si>
    <t>TPN-115986</t>
  </si>
  <si>
    <t>Opiate Prevention Through Proper Disposal</t>
  </si>
  <si>
    <t>Opiate Prevention Through Proper Disposal project is a partially ARPA-funded expansion of an existing program that will ensure the proper disposal of medications and drugs.  The main activities of the project include providing (a) Deterra bags to participating community partners including United Way Houses, Sheriff's Substations and Community Outreach Centers, Police Department sites, Lee Health Community Centers and Hope Clubhouse and others; and (b) funding for operational supplies.</t>
  </si>
  <si>
    <t>TPN-115985</t>
  </si>
  <si>
    <t>Psychosocial Rehabilitation Program</t>
  </si>
  <si>
    <t>The LARC Psychosocial Rehabilitation project is a partially ARPA-funded new program to support operational startup until the program is approved by Agency for Healthcare Administration (ACHA) which will make them eligible for Medicaid reimbursement. The new project will create one or more new service models to address key areas of need and enhance existing services with the use of psychosocial rehabilitation.  The main activities of the project include providing (a) funding for supplies and equipment to set-up the PSR Program; and (b) funding for operation staff salaries.</t>
  </si>
  <si>
    <t>TPN-168506</t>
  </si>
  <si>
    <t>Shelter Ops to support Bob Janes Empowerment Ctr  for Progress &amp; Excellence</t>
  </si>
  <si>
    <t>The Center for Progress and Excellence will contract with Lee County to support shelter operations at the Bob Janes Empowerment Center Shelter.  The outcome of this project is to increase the financial stability of the shelter as the Center pursues additional funding opportunities and pursues the necessary licensing to be able to bill Medicaid for services provided. The major activities for this project include (a) salaries for the program staff including: case managers, social workers, team leads, program managers and peer specialists (b) technology and equipment and (c) supplies.</t>
  </si>
  <si>
    <t>TPN-168505</t>
  </si>
  <si>
    <t>Paramedics and EMT Workforce - Pandemic Engaged Staff</t>
  </si>
  <si>
    <t>The pandemic resulted in impacts to Public Safety Emergency Medical Services staff and workload.  The outcome of this project is to support the staffing costs of those public safety workers engaged in the pandemic response. The major activity cost for this project is salaries for pandemic engaged EMTs and paramedics from Q3 of 2021 through Q2 of 2022.</t>
  </si>
  <si>
    <t>TPN-175208</t>
  </si>
  <si>
    <t>Big Carlos Pass Bridge</t>
  </si>
  <si>
    <t>The Big Carlos Pass Bridge project includes construction of a new fixed span bridge with a life span of 75 years, includes pedestrian bridge features, a fishing pier, creation of a new barrier reef, and coordination with the water utilities.\nProject web page: Big Carlos Pass \u2013 Construction (bigcarlosbridgeproject.com)</t>
  </si>
  <si>
    <t>TPN-175178</t>
  </si>
  <si>
    <t>Emergency Operations Center Expansion Project</t>
  </si>
  <si>
    <t>The existing Emergency Operations Center is located at 2675 Ortiz Avenue, Fort Myers, FL. 33905.  The expansion of this location addresses the inadequacies of the existing facility and reduces risks toward accomplishing the outcome of strong, coordinated leadership for all future community emergency responses in all phases of activation.  Activities of this project include the expansion construction and enhancements for this facility.</t>
  </si>
  <si>
    <t>TPN-212897</t>
  </si>
  <si>
    <t>Shelter Beds  Salvation Army</t>
  </si>
  <si>
    <t>Due to health and safety concerns at a local shelter, Human and Veteran Services is urgently seeking additional shelters beds for individuals experiencing homelessness in Lee County. The Salvation Army has the ability to respond to this need and generate additional shelter beds. \nThe objective of the Life Navigation program is to respond to the unmet human services need of the community by providing 24 shelter beds per nights. The Salvation Army will use the funding to assist homeless individual adults through life navigation: leveraging services for coaching including nights of shelter and supportive services which can include: case management, meals, mental health services, education assessment, employment assistance, housing counseling services, life skills, and transportation. \nThe project must actively participate in the Centralized Intake/Coordinated Assessment process and input data into the Homeless Management Information System (HMIS}. \nAll agencies accepting any funds from the COUNTY must create and maintain an active agency profile with the United Way 21] annually.</t>
  </si>
  <si>
    <t>TPN-055786</t>
  </si>
  <si>
    <t>Lee Memorial Health System Mobile Vaccine</t>
  </si>
  <si>
    <t>The Lee Memorial Health System Mobile Vaccine project is a new, partially ARPA-SLFRF-funded Public Health response executed by Lee Memorial Health System. The project will increase vaccination site availability in underserved communities and offer vaccination services for children ages five and older. \nThe primary activities include Lee Memorial Health System identifying and coordinating with schools in underserved communities to bring the mobile unit on site. Lee Health will also advertise and administer the program. The project will fund one (1) Emergency Medical Technician, one (I)\nCustomer Service Representative, one (1) Pharmacist (or one (1) Pharmacy Technician), and two (2)\nRegistered Nurses. Lee Health will provide necessary equipment and supplies to operate the mobile COVID-19 vaccination site, including COVID-19 vaccinations, medical equipment, and administrative office supplies.</t>
  </si>
  <si>
    <t>TPN-056308</t>
  </si>
  <si>
    <t>Lee Co. Sheriff Traffic Detail at Covid testing site &amp; Monoclonal Antibody site</t>
  </si>
  <si>
    <t>The Sheriff Traffic Detail Monoclonal Antibody Test Site project is a new government service to provide security and public safety services to medical personnel and the general public at the Century Link Stadium and Bonita Springs Monoclonal Antibody Covid-19 test sites. The project is fully funded through ARPA-SLFRF. \nThe project activities include the County Sheriff providing security and public safety for two COVID-19 test sites. Sworn uniformed officers will staff the Sheriff's security teams. The teams will provide pre-and during-operation security assessments, guide traffic, and respond to disruptive traffic and other security threats. The project provides a contingency for additional officers and equipment as the circumstance require.</t>
  </si>
  <si>
    <t>TPN-056096</t>
  </si>
  <si>
    <t>Nonprofit Human Services Grant Program</t>
  </si>
  <si>
    <t>The United Way Lee County Nonprofit Human Services Grant project is a new ARPA-funded initiative. The project will provide grants to Lee County human services nonprofits to fund direct services and operational enhancements that will sustain temporary emergency assistance, supportive services, community engagement, and build resiliency. \n\nThe major activities include the administration of the grant program by United Way. The grant program includes a Notice of Funding Available (NOFA) issuance, grant proposal review and preparation to be handed off for evaluation by committees. The evaluation committees will recommend community appropriate project to the Board of Commissioner for review and approval. Subrecipient agreements will be developed between United Way, as pass-through, and the nonprofits with approved proposals. United Way will distribute funds and monitor their subrecipients.</t>
  </si>
  <si>
    <t>TPN-057154</t>
  </si>
  <si>
    <t>Workforce Training &amp; Certification  (Micro &amp; Rapid Credentialing) FGCU</t>
  </si>
  <si>
    <t>The Workforce Training and Certification (Micro and Rapid Credentialing) Grants - Florida Gulf Coast University (FGCU) project is a new public university program. The project is fully-funded through CSLFRF and responds to the COVID-19 exacerbated education disparities and improves opportunities for economic advancement. \nThe major activities include recruiting and job training assistance in-demand career opportunities. Training will be provided in programs that offer micro and rapid credentialing and digital badges including IBM Skills Academy (information technology literacy), Senior Care and case management, emergency preparedness and management (first-responder, healthcare, and social support), medical device fundamentals, professional sales, digital marketing, and professional construction management.</t>
  </si>
  <si>
    <t>TPN-057124</t>
  </si>
  <si>
    <t>Food Distributionfor Impacted Households The Salvation Army</t>
  </si>
  <si>
    <t>The COVID-19 pandemic and the economic crisis, including unprecedented increases in inflation, directly impacted food distribution programs. The pandemic impacted distribution models and methods, which impacted operating budgets.  The economic and health impact of COVID-19 in our area has been enormous. Southwest Florida became an epicenter for the pandemic, with inflation rates that both exceeded other parts of Florida and the national average. The economic impact of the pandemic was the primary driver behind increased food insecurity and demand for food. Midwest Food Bank will use the funds to cover the economic impact their food distribution program(s) suffered during the COVID-19 pandemic. Their program(s) address food insecurity for low income, minority, and other households in Lee County that were impacted by Covid-19. Funds may be used to purchase food, and supplies, as well as to fund operational expenses to continue assisting Lee County residents.</t>
  </si>
  <si>
    <t>TPN-057100</t>
  </si>
  <si>
    <t>Food Distribution for Impacted Households Midwest Food Bank</t>
  </si>
  <si>
    <t>TPN-056968</t>
  </si>
  <si>
    <t>Food distribution impacted households Harry Chapin Food Bank</t>
  </si>
  <si>
    <t>The COVID-19 pandemic and the economic crisis, including unprecedented increases in inflation, directly impacted food distribution programs. The pandemic impacted distribution models and methods, which impacted operating budgets.  The economic and health impact of COVID-19 in our area has been enormous. Southwest Florida became an epicenter for the pandemic, with inflation rates that both exceeded other parts of Florida and the national average. The economic impact of the pandemic was the primary driver behind increased food insecurity and demand for food. Harry Chapin Food Bank of Southwest Florida, Inc. will use the funds to cover the economic impact their food distribution program(s) suffered during the COVID-19 pandemic. Their program(s) address food insecurity for low income, minority, and other households in Lee County that were impacted by Covid-19. Funds may be used to purchase food, and supplies, as well as to fund operational expenses to continue assisting Lee County residents.</t>
  </si>
  <si>
    <t>TPN-056918</t>
  </si>
  <si>
    <t>Behavioral Health Staffing Recruiting and Retention</t>
  </si>
  <si>
    <t>The Behavioral Health Staffing, Recruiting, and Retention project enhances an existing service provided by SalusCare, a Lee County Government Human Services partner and contractor for Central Florida Behavioral Health Network. SalusCare has four 24-hour service centers offering crisis stabilization services, Baker Act Services, Transitional Living services, detox services, and residential substance abuse treatment for children. \n\nThe major activities for this project include enhancing staff recruitment and training by providing eligible workers incentives and salary supplementation for hard-to-fill positions. Additionally, the project will fund workspace public and patient safety enhancements, technology equipment, and supplies.</t>
  </si>
  <si>
    <t>TPN-056658</t>
  </si>
  <si>
    <t>Internal Grant Administration HVS</t>
  </si>
  <si>
    <t>Staff will be hired to provide grant administration support for the Human Services Department ARPA-related grants. The positions include two Community Impact Coordinators, one Grant Analyst, and one Fiscal Specialist.</t>
  </si>
  <si>
    <t>TPN-056583</t>
  </si>
  <si>
    <t>Lee Co HVS Staff to Address Housing &amp; Stability Needs</t>
  </si>
  <si>
    <t>The Lee County Human and Veteran Services Increase Street Outreach and Case Worker Staff to Address Housing Stability Needs project is an enhancement to an existing government service that SLFRF fully funds. The project seeks to aid the homeless and eligible individuals seeking permanent housing to locate, obtain and maintain permanent housing. \nThe major activities of the project include hiring three outreach coordinators to engage with persons experiencing homelessness and connect them to housing and supportive services.</t>
  </si>
  <si>
    <t>TPN-058814</t>
  </si>
  <si>
    <t>Increase Street Outreach &amp;  Staff - Housing Stability Catholic Charities Venice</t>
  </si>
  <si>
    <t>Catholic Charities Diocese of Venice (CCDOV) housing program is an existing intensive case management program partially funded by Lee County Government. The program helps clients secure permanent housing by increasing their income and developing or identifying community or governmental support systems. \nThe project's major activities include the addition of staff \u2013 two SOAR (SSI/SSDI Outreach, Access and Recovery) caseworkers to help clients navigate government benefit programs. In addition, funds will help clients pay for the documentation required to obtain SSI/SSDI and identification. Funds will also help provide mental health counseling services through the outpatient mental health program and telehealth.</t>
  </si>
  <si>
    <t>TPN-058555</t>
  </si>
  <si>
    <t>Workforce Training and Certification Micro and Rapid Credentialing FSW</t>
  </si>
  <si>
    <t>The Workforce Training and Certification Grant (Micro and Rapid Credentialing) will provide student grants for in-demand career training programs through Florida Southwestern State College (FSW). This project is a new public university program that is fully funded through CSLFRF. The project responds to the negative economic impacts of the public health emergency by assisting individuals who want to work and are available for work, including those who are unemployed, have looked for work sometime in the past 12 months, who are employed part-time but who want and are available for full-time work, or who are employed but seeking a position with greater opportunities for economic advancement. \nThe project's major activities include providing outreach and recruitment of potential trainees, assessing their training needs, and providing tuition-free training classes that lead to certification in in-demand careers.</t>
  </si>
  <si>
    <t>TPN-059371</t>
  </si>
  <si>
    <t>Increase Street Outreach &amp;  Staff - Housing Stability Affordable Homeownership F</t>
  </si>
  <si>
    <t>The Affordable Homeownership Foundation\u2014Increase Street Outreach and Case Worker Staff to Address Housing Stability Needs project is a community nonprofit's existing program to prevent homelessness. The program will be partially funded through ARPA. The program will a HUD-established triage process to identify and work with clients to remove barriers that increase the risk of becoming homeless. \nThe project's major activities include assigning case managers to recruit and negotiate terms with landlords that will allow clients who are at risk of losing their housing to make changes that conform to the landlord's requirements.  \nProgram case managers will work with clients to review their income, budgets, credit, and other circumstances to discover and resolve the reasons landlords often discontinue leases. The program will offer a "good renter" class that teaches clients how to communicate with the landlords, especially during difficulties that may jeopardize their housing. The project will also provide referrals to job retention training.</t>
  </si>
  <si>
    <t>TPN-059049</t>
  </si>
  <si>
    <t>Support Childcare Providers to Increase Capacity</t>
  </si>
  <si>
    <t>The Support Childcare Providers to Increase Capacity project is an existing service of Early Learning Coalition of Southwest Florida (ELC) which Lee County Human Services partially fund. Through the project, ELC will recruit childcare providers to participate in a capacity-building and learning-focused initiative to create new or expand and enhance existing school readiness services.  \n\nThe project activities include a pilot grant program based on needs assessments of participating childcare provided. Grant will be provided to fund capacity building, technical assistance, and other eligible resources. The program will be evaluated to identify and implement opportunities for improvement. Additional grant cycles will be run with a similar learning agenda to continue refining the program and building a body of knowledge regarding supporting childcare providers to increase capacity. \n\nAdditional activities include project administration, technical assistance, training, grants awards for equipment, Gold Seal accreditation, business training, early learning professional\u2019s certification, and equipment purchases.</t>
  </si>
  <si>
    <t>TPN-060085</t>
  </si>
  <si>
    <t>Increase Street Outreach &amp;  Staff - Housing Stability CASL</t>
  </si>
  <si>
    <t>Community Assisted and Supported Living Increase Street Outreach and Case Worker Staff to Address Housing Stability Needs project is an existing, partially ARPA-funded service of a community nonprofit.\nThe project will provide case management to help clients meet goals, resolve challenges, remove barriers and obstacles, and access outside resources. Additionally, assistance will be provided to improve literacy skills, job/volunteer search skills, accessing government benefits, budgeting skills, healthcare access, transportation, community services, crisis intervention, finding clothing resources, computer skills, nutrition, social skills, hygiene management, security management, safety management and housekeeping skills.\n\nThe major activities of the project include adding two case management staff, a peer specialist and fund a portion of a case management supervisor position to deliver the program enhancement. to serve clients residing within Lee County. There will be a total of 3.6 FTE's funded. Additionally, the program will provide case management to coordinate the services to assist clients in obtaining the program goals.</t>
  </si>
  <si>
    <t>TPN-060236</t>
  </si>
  <si>
    <t>Small Business Technical Assistance  Goodwill Industries of SWFL</t>
  </si>
  <si>
    <t>The Goodwill Industries of SWFL MicroEnterprise program technical assistance project is an existing program that will contract with Lee County to extend it services to small businesses and nonprofits disproportionately affected by COVID-19. The project will help low-to-moderate-income and disadvantaged individuals start or stabilize their businesses. Services include business classes with feasibility planning, cash flow, and financial access. Participants are assigned a small business mentor who helps participants with business planning and coaching. \n\nThe major activities for this project include business counseling, mentoring, and referrals for 1. Small Business Development Classes  2. Small Business Mentoring 3. Business Planning Coaching  4. Small Business Loan Options  5. Potential Access to small business loan and matching funds.   Additionally, the funds will cover professional fees, supplies, marketing for the program, and travel.</t>
  </si>
  <si>
    <t>TPN-060833</t>
  </si>
  <si>
    <t>Nonprofit Human Services &amp; Capacity Building</t>
  </si>
  <si>
    <t>The United Way Recovery Grant Project is an ARPA funded enhancement of United Way\u2019s existing services. The project will implement strategies to improve business efficiencies, train and develop staff, and integration technologies to improve communication, data management, and data security. \n\nMajor activity includes the addition of an Operations Administrator to formalize and oversee health and safety protocols, security, and maintenance of three service facilities, two warehouses, and 15 United Way Houses. Key staff will receive operations specific training to provide more effective leadership and organizational efficiencies. Funds will be used for salaries of 15 staff in various service areas. Fund will also be used to pay for rental space, utilities, and VOIP technology. Funds will be used to purchase equipment that will improve inventory management. The outcome to the enhancements include formalizing and documenting operational processes, policies, and procedures that facilitate direct service delivery.</t>
  </si>
  <si>
    <t>TPN-062319</t>
  </si>
  <si>
    <t>Incentivize Local Meeting Bookings to Rebound from Neg Econ Impact to Tourism</t>
  </si>
  <si>
    <t>The Reimbursement Grant to Incentivize Local Meeting Bookings to Rebound from Negative Economic Impact to the Tourism Industry is a new, fully ARPA funded, government service of Lee County Visitor &amp; Convention Bureau (VCB) to increase group occupancy and revenue for Lee County hotels that have not recovered from the lack of the meetings and conferences market segment since March 2020. The grant seeks to encourage businesses who plan meetings and conferences to consider Lee County when planning in-person meetings and conferences. Through the program, companies that book a meeting with a Lee County hotel have the opportunity to receive up to $6,500 for the company, association or organization. \n\nThe major activity of the program include reimbursement of the host company for booking a minimal number of lodging room nights with a peak night of at least 10 lodging rooms, with the exception of sports events, weddings, reunions, group tours or other social events.</t>
  </si>
  <si>
    <t>TPN-062327</t>
  </si>
  <si>
    <t>Broadband Gap Analysis</t>
  </si>
  <si>
    <t>The Broadband Gap Analysis project is a vendor contracted new, fully-ARPA funded, Lee County government initiative to identify the community's broadband needs, gaps in service availability and speed requirements, and to formulate a scope of work and options to address the gaps. \nThe major activities of the project include a contracted consultant to complete a Broadband Availability and Adoption Gap Analysis. \nThe project will: Evaluate existing broadband service capabilities and capacities; Detail where gaps exist between capacity and demand; Identify the demand and assess adoption rates for broadband access;  Identify areas that are unserved or underserved, from a broadband capability perspective; with a focus on low-income communities; Review national, state, and local best practices to provide a Board with various options to address Lee County's broadband needs; and Recommend Board options (including cost details) to address the gaps in broadband services that are provided.</t>
  </si>
  <si>
    <t>TPN-094062</t>
  </si>
  <si>
    <t>Workforce Training &amp; Certification  (Micro &amp; Rapid Credentialing) Lee Schools</t>
  </si>
  <si>
    <t>The Workforce Training and Certification (Micro and Rapid Credentialing) Grants \u2013 School Board of Lee County project is a new adult learning program. The project is fully-funded through CSLFRF and responds to the COVID-19 exacerbated education disparities and improves opportunities for economic advancement. \nTraining will be provided in programs that offer soft skills micro-credentialing with each requiring twelve hours of instruction.  The offering includes 8 micro-credentials in: Collaboration, Creative Problem-Solving, Critical Thinking, Empathy, Initiative, Intercultural Fluency, Oral Communication and Resilience improving workforce skills to enhance opportunities for economic advancement.</t>
  </si>
  <si>
    <t>TPN-097007</t>
  </si>
  <si>
    <t>Small Business Technical Assistance Southwest Florida Impact Partners</t>
  </si>
  <si>
    <t>The SW Florida Impact Partners LLP, Technical Assistance Project, is an existing program that will contract with Lee County to extend it services to small businesses disproportionately affected by COVID-19 by providing technical assistance, counseling, or other business planning services.   This project will target businesses in Qualified Census Tracts and in Low-Moderate income designated areas who were impacted by COVID-19 facing financial insecurity, substantial declines in gross receipts, those with less capacity to weather financial hardship, those with less access to credit.  \nThe service will help to identify opportunities to a network of investors, developers and neighborhood leaders, and identify business opportunities in opportunity zones and CRAs. The major activities for this project will (a) Provide subject matter expertise on business recovery options and act as the conduit between businesses and all local, State, and Federal programs available; (b) Provide consulting for businesses impacted by COVID-19 in targeted areas and consult on topics to accelerate a sustainable to resilient recovery; (c) Perform outreach to businesses in QCT zones and Low to Moderate Income specified areas, to learn of their ongoing needs, provide support, and refer them to available resources; and (d) Assist in the development of a small business recovery tool kit/curriculum.</t>
  </si>
  <si>
    <t>TPN-096930</t>
  </si>
  <si>
    <t>Small Business Technical Assistance \u2013 SCORE</t>
  </si>
  <si>
    <t>SCORE\u2019s Technical Assistance Project, is an existing program that will contract with Lee County to extend it services to small businesses disproportionately affected by COVID-19 by providing technical assistance, counseling, or other business planning services.   This project will target businesses in Qualified Census Tracts and in Low-Moderate income designated areas who were impacted by COVID-19 facing financial insecurity, substantial declines in gross receipts, those with less capacity to weather financial hardship, those with less access to credit. The service results in a business assessment and will provide templates and tools to assist small businesses with formalizing their business planning and operations.  The major activities for this project include (a) Small Business Mentoring; (b) Business Resource Library; (c) Small Business Development Classes and Workshops including Strategy &amp; Planning, Business Plans/Startup Assistance, Legal Issues, Non-Profit, Buying or Selling a Business, Marketing, Public Relations &amp; Sales, Accounting &amp; Cash Flow and Financing/Capital.</t>
  </si>
  <si>
    <t>TPN-096921</t>
  </si>
  <si>
    <t>Small Business Resiliency Assistance</t>
  </si>
  <si>
    <t>Small Business Resiliency Assistance Grants will help to respond to the negative economic impacts on small businesses and will help them keep their businesses open, protect local jobs, support community recovery, and increase the resiliency of local businesses. The project beneficiaries will be small businesses and charitable nonprofits primary in QCT and low to moderate income designated areas.  The program requires applicants to have received technical assistance from at least one of the ARPA-funded Small Business Technical Assistance Subrecipients and to be referred to Lee County Economic Development for a Small Business Resiliency Assistance grant application.</t>
  </si>
  <si>
    <t>TPN-096897</t>
  </si>
  <si>
    <t>Workforce Training &amp; Certification  (Micro &amp; Rapid Credentialing) Hodges Univ</t>
  </si>
  <si>
    <t>The Workforce Training and Certification (Micro and Rapid Credentialing) Grants \u2013 Hodges University project is a new public university program. The project is fully-funded through CSLFRF and responds to the COVID-19 exacerbated education disparities and improves opportunities for economic advancement. \nThe project will offer eligible adult learners the opportunity for paid tuition for the eligible classes. Hodges will manage the requests for tuition by participants, approval of the funding (based on budget availability), and the payments for the participants classes. The major activities include in-demand career training opportunities for Emergency Medical Technicians and Dental Assisting.</t>
  </si>
  <si>
    <t>TPN-097457</t>
  </si>
  <si>
    <t>Affordable Housing Grants to Nonprofits-SWFL AffordableHousing Choice Foundation</t>
  </si>
  <si>
    <t>Southwest Florida Affordable Housing Choice Foundation, Inc. created the Greater Dunbar Initiative built around Housing, Neighborhood, and People strategies consisting of four phases. For Housing and Neighborhood strategies, Southward Village within the Dunbar community and an off-site parcel (Cleveland Avenue) will be redeveloped into affordable, high-quality, safe, sustainable, well-managed mixed-income, mixed-use, multi-generational communities totaling 462 Units. All housing is supported with new infrastructure and complemented with amenities (clubhouse, fitness room, business center, etc.). The neighborhood will also include a large central park with retention pond. The People strategies will work to meet resident needs and facilitate education and employment. Strategies include comprehensive case management, enhancing access to healthcare providers, structured use of amenities to facilitate healthy lifestyles, connections to proven workforce development programs, and extensive series of educational programs supporting children.  This funding award will focus on Phase 2 of this overall project outline.  Activities for Phase 2 include (a) beginning on the northern side of the Southward Village site, there will be multifamily townhomes and garden apartments totaling to 145 units; and (b) a 7,500 sq. ft. community center and central park stormwater retention pond will be constructed during this phase.</t>
  </si>
  <si>
    <t>TPN-097205</t>
  </si>
  <si>
    <t>Digital Infrastructure Recovery Program for Negatively Impacted Tourism Business</t>
  </si>
  <si>
    <t>The Digital Infrastructure Recovery Program is a new, fully ARPA funded, government service of Lee County Visitor &amp; Convention Bureau (VCB) to provide a digital destination optimization program. The project is aimed at understanding and measurably improving the completeness, depth, and quality of information available to consumers about Lee County\u2019s individual tourism related businesses, through online platforms like Google, Yelp, TripAdvisor, etc.  The main activities include providing provide training and technical assistance to local businesses, with actionable \u201chow-tos\u201d and best practices, for up to 90 businesses through hands-on assistance and a series of virtual workshops.</t>
  </si>
  <si>
    <t>TPN-097143</t>
  </si>
  <si>
    <t>Small Business Technical Assistance\u2013Southwest Regional Manufacturers Association</t>
  </si>
  <si>
    <t>The Southwest Regional Manufacturers Association (SRMA), Technical Assistance Project, is an existing program that will contract with Lee County to extend it services to manufacturers disproportionately affected by COVID-19 by providing technical assistance, counseling, or other business planning services.   This project will target businesses in Qualified Census Tracts and in Low-Moderate income designated areas who were impacted by COVID-19 facing financial insecurity, substantial declines in gross receipts, those with less capacity to weather financial hardship, those with less access to credit.   The service provides direct resources such as industry networking, local and state advocacy, and local business connections who can assist manufacturing companies impacted by COVID-19 to stabilize and recover. In addition, it provides outside resources of various types, including consulting, training, supply chain network, apprenticeships, and statewide connections to the same group and purpose.   The major activities for this project will (a) Perform outreach to disadvantaged manufacturing businesses to learn of their ongoing needs, provide support, and refer them to available resources; (b) act as the conduit between manufacturing businesses and all local, State, and Federal programs available; (c) provide general business counseling by providing guidance through the program for the individual manufacturing business; (d) connect outside solution providers to manufacturers who can provide one-on-one consulting for businesses impacted by COVID-19 and provide solutions to accelerate a sustainable and resilient recovery; and (e) facilitate in-person and online training events speaking on key topics essential to accelerate business resilience and recovery.</t>
  </si>
  <si>
    <t>TPN-097132</t>
  </si>
  <si>
    <t>Small Business Technical Assistance \u2013 FGCU Board of Trustees for SBDC</t>
  </si>
  <si>
    <t>The Florida Small Business Development Center, Technical Assistance Project is an existing program that will contract with Lee County to extend it services to small businesses disproportionately affected by COVID-19 by providing technical assistance, counseling, or other business planning services.   This project will target businesses in Qualified Census Tracts and in Low-Moderate income designated areas who were impacted by COVID-19 facing financial insecurity, substantial declines in gross receipts, those with less capacity to weather financial hardship, those with less access to credit.  The service results in a business assessment to provide individualized and group training in business planning and improvement.  The major activities for this project include (a) Triage and Business Needs Assessment; (b) Training; (c) Business Research; (d) Growth Acceleration; (e) International Trade; (f) Government Contracting; (i) Business Continuation; (j) Capital Access Planning; and (k) Organizational Development.</t>
  </si>
  <si>
    <t>TPN-097657</t>
  </si>
  <si>
    <t>Non\u2010Profit, Extended Learning &amp; After\u2010School Programs - New Horizons</t>
  </si>
  <si>
    <t>New Horizons of SWFL provides high-quality mentoring and school tutoring to kids in grades K-12.  The Extended Learning and After-School Project will contract with Lee County to fund a professional development program for organization leaders and to update technology for staff and students. The students served by New Horizons are from low-income households which the primary language spoken is not English and they are struggling academically at the time of enrollment.  The service results positive outcomes to improve each child's well-being academically, socially, emotionally, and physically. The major activities for this project include three professional development training programs for club-level and department leaders (a) Learning Differently &amp; Teaching Better: Master Strategies for Improving Outcomes for Disadvantaged Students &amp; Families; (b) Master Teacher Professional Development; and (c) Senior Leadership Training.</t>
  </si>
  <si>
    <t>TPN-097580</t>
  </si>
  <si>
    <t>Non\u2010Profit, Extended Learning &amp; After\u2010School Programs - Boys and Girls Club</t>
  </si>
  <si>
    <t>The Boys and Girls Club of Lee County, Extended Learning and After-School Project is an existing program that will contract with Lee County to provide high-quality after-school and summer programs, serving kids ages 6-18, designed to build skills and knowledge in the areas of education, health and wellness, sports &amp; recreation, the arts, workforce development, and service &amp; leadership.  The project has targeted two Title 1 school locations (Varsity Lakes Middle and James Stephens Elementary) to expand our program, that are in need of afterschool and summer services in their area.  The service results positive outcomes with members on track to achieve academic success, demonstrate good character &amp; citizenship and live a healthy lifestyle. The major activities for this project include (a) focus on building skills in core subjects, through reading and STEM programs; and (b) providing mentors to guide youth through social and emotional development.</t>
  </si>
  <si>
    <t>TPN-097550</t>
  </si>
  <si>
    <t>Non\u2010Profit, Extended Learning &amp; After\u2010School Programs - Big Bothers Big Sisters</t>
  </si>
  <si>
    <t>The Big Brothers Big Sisters of the Sun Coast, Extended Learning and After-School Project is an existing program that will contract with Lee County to build capacity and expand its services in Lee County through the Agency\u2019s One to One Mentoring Program.  This One to One Mentoring Program project will serve local youth through afterschool and summer programming that addresses educational disparities by providing the informed advocacy, guidance, support, resources, referrals, and tools needed to overcome economic and racial barriers and achieve academic, career, and life success.  The service results positive outcomes that help at-risk youth remain in school and make academic progress, avoid risky behaviors, overcome barriers to academic success, graduate high school, and achieve higher education.  The major activities for this project include (a) mentors assisting students with their homework and studying, and they facilitate reading activities that support the emergence of a love of reading and an improvement in reading proficiency; and (b) developing a friendship based on trust and continuous support and guidance, mentors also address other key risk factors, such as poor academic performance and risky behaviors.</t>
  </si>
  <si>
    <t>TPN-011023</t>
  </si>
  <si>
    <t>Consulting services for oversight and compliance of American Rescue Plan Funds</t>
  </si>
  <si>
    <t>Lee County has approved a contract with Ernst &amp; Young U.S. LLP for management consultant services to ensure compliance with the American Rescue Plan Act.  Expenditures will be on an as needed basis, for an initial term of three-years, and for a total contract amount not to exceed $4,490,266.00. \n\nServices under the contract that may be provided by the consultant include ARPA compliance, reporting, and best-practice operational consulting for County and sub-recipients. Examples may include:\n\u2022 Providing technical support for program management including project procurement and compliance;\n\u2022 Providing technical support and best practice advice regarding:\nCounty and sub-recipient monitoring and management of ARPA fund uses;\nProject documentation;\nTracking project and performance data;\nReporting and communication systems for the board, grant sub-recipient and grant fund beneficiaries.\n\u2022 Preparing internal and federal reports.</t>
  </si>
  <si>
    <t>TPN-107239</t>
  </si>
  <si>
    <t>Non\u2010Profit, Extended Learning and After\u2010School Programs -The Heights Center</t>
  </si>
  <si>
    <t>The Heights Center, Extended Learning and After-School Project is an existing program that will contract with Lee County to provide high-quality after-school and summer programs, serving kids in kindergarten -eighth grade, designed to provide of remedial and enrichment activities.  The project has one location primarily serving the needs of the Harlem Heights community.  The service results positive outcomes improved grades in reading/language arts/math; increases in grade levels equivalencies for independent reading passages; improved fluency rates and comprehension skills; improved accuracy in basic mathematical operations and math problem solving. The major activities for this project include (a) schoolwork assistance; (b) specialized programming in in the areas of fitness, science, art, character development, and technology multiple times each month; and (c) special clubs in such areas as music, art, coding, scientific inventions, and sports.</t>
  </si>
  <si>
    <t>TPN-107534</t>
  </si>
  <si>
    <t>Emergency Management Staff</t>
  </si>
  <si>
    <t>The pandemic resulted in impacts on Public Safety Emergency Management Services (EMS) and workload. Staffing impacts include quarantine and isolation orders and fatigue from the 18 months of response, in addition to illness after exposure to COVID-19. EMS Staff have responded to higher-than-normal incident volumes. The EMS workload has increased dramatically, with unique incidents in August 2021 up 31 percent over August 2019 alone. The addition of new EMS positions will allow for increase opportunity for time off without impacting operational readiness. The project will create 21 new EMS positions to address staffing associated with the COVID-19 pandemic (18 EMTs and 3 Lieutenants).</t>
  </si>
  <si>
    <t>TPN-107508</t>
  </si>
  <si>
    <t>Affordable Housing Grants to Nonprofits- Habitat for Humanity of Lee and Hendry</t>
  </si>
  <si>
    <t>Habit for Humanity of Lee and Hendry County, Inc. will be utilizing ARPA funds to address the issue of affordable housing in Lee County that has both predated and been exacerbated by the Covid-19 crisis with many low-income families disproportionately affected. Utilizing the McNeil parcel, a 10.34-acre neighborhood, Habitat for Humanity of Lee and Hendry County, Inc. will develop the infrastructure of which 36 lots to construct single-family affordable homes for families making between 30-80% of area median income will be created.</t>
  </si>
  <si>
    <t>TPN-107461</t>
  </si>
  <si>
    <t>Non-Profit Extended Learning &amp; After-School Programs - YMCA of Southwest Florida</t>
  </si>
  <si>
    <t>The YMCA of SWFL will enhance and expand afterschool and summer programs in four targeted communities within Lee County to reduce educational disparities among elementary and middle school youth (ages five to 14).  YYS will enhance educational programming with Power Scholars, an evidence-based reading and math program with proven results. The youth served by the YMCA come from 36 schools and half of those schools are Title I.  The service results positive outcomes to improve each child's well-being academically, socially, emotionally, and physically. The major activities for this project include (a) homework assistance (including the BellXcel Power Scholars program); (b) character development; (c) physical activities; and (d) indoor activities with music and art.</t>
  </si>
  <si>
    <t>TPN-223307</t>
  </si>
  <si>
    <t>Mental Health Center Salary</t>
  </si>
  <si>
    <t>Mental Health Center Salary Supplement</t>
  </si>
  <si>
    <t>TPN-223352</t>
  </si>
  <si>
    <t>Therapeutic Recreation Program</t>
  </si>
  <si>
    <t>Therapeutic Recreation stable rehabilitation at Lord Stirling Stables (owned by Somerset County Park Commission) for the underserved with disabilities.</t>
  </si>
  <si>
    <t>TPN-223579</t>
  </si>
  <si>
    <t>Diverse Police Force Scholarship</t>
  </si>
  <si>
    <t>police academy scholarships for local police force cadets</t>
  </si>
  <si>
    <t>TPN-223550</t>
  </si>
  <si>
    <t>Emergency Rental Assistance Supplement</t>
  </si>
  <si>
    <t>supplemental funds for the Somerset County emergency rental assistance program</t>
  </si>
  <si>
    <t>TPN-223509</t>
  </si>
  <si>
    <t>Contribution to Local Food Banks</t>
  </si>
  <si>
    <t>Contribution to local food banks - Hillsborough, Montgomery, Raritan Borough</t>
  </si>
  <si>
    <t>TPN-223434</t>
  </si>
  <si>
    <t>Multi-Use Facility</t>
  </si>
  <si>
    <t>Design &amp; construction of multi-use facility - supplemental to County contribution and State of NJ budget allocation</t>
  </si>
  <si>
    <t>Design &amp; construction of multi-use facility</t>
  </si>
  <si>
    <t>TPN-223367</t>
  </si>
  <si>
    <t>Pregnant &amp; Parenting</t>
  </si>
  <si>
    <t>Recovery Support Services for Pregnant and Parenting Women with Substance Use Disorder and their Families</t>
  </si>
  <si>
    <t>TPN-224940</t>
  </si>
  <si>
    <t>Somerset County Business Partnership 2023 / 2024</t>
  </si>
  <si>
    <t>Somerset County Business Partnership 2023, 2024, 2025 allocations</t>
  </si>
  <si>
    <t>TPN-224934</t>
  </si>
  <si>
    <t>Downtown Somerville Alliance</t>
  </si>
  <si>
    <t>economic support for Downtown Somerville Alliance - public art display and Iron Peak Events</t>
  </si>
  <si>
    <t>TPN-224920</t>
  </si>
  <si>
    <t>Aid to Tourism - Somerset County Business Partnership</t>
  </si>
  <si>
    <t>economic support for the Somerset County Business Partnership which supported the 2022 and 2023 Somerset Patriots Baseball organization (local minor league team) as well as the Sip and See tourism initiative</t>
  </si>
  <si>
    <t>TPN-224844</t>
  </si>
  <si>
    <t>ESTA Job Training Assistance</t>
  </si>
  <si>
    <t>job training assistance for Emergency Services Training Academy -improvement and updating of EMT program</t>
  </si>
  <si>
    <t>TPN-224794</t>
  </si>
  <si>
    <t>SYEP 2023</t>
  </si>
  <si>
    <t>Summer 2023 Youth Employment program</t>
  </si>
  <si>
    <t>TPN-224783</t>
  </si>
  <si>
    <t>GRWDB Job Training Assistance</t>
  </si>
  <si>
    <t>Summer Youth Supplement to SYEP grant for 2022, Raritan Valley Community College scholarships, and Literacy Navigator program</t>
  </si>
  <si>
    <t>TPN-225442</t>
  </si>
  <si>
    <t>Civil Site design and construction at the Pill Hill Emergency Communications Cellular Tower Site in Bernardsville</t>
  </si>
  <si>
    <t>TPN-225414</t>
  </si>
  <si>
    <t>County-wide Cybersecurity initiatives - purchase of expanded Antivirus and Monitoring software, purchase of annual maintenance and support for Multi-Factor Identification Security (MFA), protection against ransomware, IT server replacement, etc</t>
  </si>
  <si>
    <t>TPN-225354</t>
  </si>
  <si>
    <t>North Plainfield - Greenbrook Sanitary Sewer Interceptor</t>
  </si>
  <si>
    <t>TPN-225363</t>
  </si>
  <si>
    <t>Montgomery - Senior Center Water Main Project</t>
  </si>
  <si>
    <t>TPN-225346</t>
  </si>
  <si>
    <t>Bernardsville - Morris Avenue Pumping Station Rehabilitation</t>
  </si>
  <si>
    <t>TPN-225336</t>
  </si>
  <si>
    <t>Bernards - Annin Road Pump Station Rehabilitation</t>
  </si>
  <si>
    <t>TPN-225327</t>
  </si>
  <si>
    <t>Franklin Sewer Authority - Brookline Sewer Collection Area Rehab</t>
  </si>
  <si>
    <t>Franklin Sewer Authority - Brookline Sewer Collection Area Rehabilitation</t>
  </si>
  <si>
    <t>TPN-225317</t>
  </si>
  <si>
    <t>South Bound Brook Sanitary Sewer Rehab Project</t>
  </si>
  <si>
    <t>South Bound Brook Sanitary Sewer Rehabilitation Project</t>
  </si>
  <si>
    <t>TPN-225262</t>
  </si>
  <si>
    <t>Green Brook Sanitary Sewer Resiliency Project</t>
  </si>
  <si>
    <t>TPN-225229</t>
  </si>
  <si>
    <t>SRVSA Storm Control Pump Station</t>
  </si>
  <si>
    <t>Somerset Raritan Valley Sewerage Authority Storm Control Pump Station</t>
  </si>
  <si>
    <t>TPN-225148</t>
  </si>
  <si>
    <t>Bedminster - Miller Lane Pump Station</t>
  </si>
  <si>
    <t>Miller Lane Pump Station in Township of Bedminster</t>
  </si>
  <si>
    <t>TPN-225033</t>
  </si>
  <si>
    <t>CPAC Program</t>
  </si>
  <si>
    <t>Community Police Alliance Coordinator position - funded jointly between Somerset County and the Borough of Bound Brook which is the community where the coordinator works to assist local law enforcement agencies (Bound Brook Police Dept) with response and resolution of chronic issues facing residents and communities. Update as of 10/24/24 - we have added 2 additional CPAC positions that will partner with 2 other local police depts. We are funding all 3 positions through the end of 2026.</t>
  </si>
  <si>
    <t>TPN-224998</t>
  </si>
  <si>
    <t>North Plainfield Handyman Project</t>
  </si>
  <si>
    <t>assistance to low and moderate income homeowners with minor repairs to their homes</t>
  </si>
  <si>
    <t>TPN-224968</t>
  </si>
  <si>
    <t>Raritan Valley Community College</t>
  </si>
  <si>
    <t>support of educational and job training services at Raritan Valley Community College - construction of a facility for workforce training that includes classrooms, simulated clean room , EV automotive and mechatronics spaces</t>
  </si>
  <si>
    <t>TPN-225685</t>
  </si>
  <si>
    <t>communications to residents during COVID19 regarding COVID19 testing, vaccinations, public health updates, community alerts, etc</t>
  </si>
  <si>
    <t>TPN-225582</t>
  </si>
  <si>
    <t>Provision of Government Services - purchases of salt for snow removal that is otherwise funded from Snow Removal Trust Account, capital expenditures for County Departments that would otherwise be funded via Capital Improvement Fund or Bond Ordinance</t>
  </si>
  <si>
    <t>TPN-243494</t>
  </si>
  <si>
    <t>Park Commission - Parks</t>
  </si>
  <si>
    <t>Funding for the Somerset County Park Commission for inclusive playground upgrades - North Branch and Colonial Parks</t>
  </si>
  <si>
    <t>TPN-243490</t>
  </si>
  <si>
    <t>Food Navigator / Service Coordinator</t>
  </si>
  <si>
    <t>Creation of Human Services Navigator position which will be funded through the end of 2026 - position provides screening, information, referral, and intensive case management services to vulnerable individuals and families and liaison services to community providers.</t>
  </si>
  <si>
    <t>TPN-243474</t>
  </si>
  <si>
    <t>Acquisition, Management, Design, Planning, Control, and Infrastructure Projects to support Stormwater Resiliency.  County desires to acquire property to combat flooding and implement green infrastructure to handle stormwater and to construct and develop plans for stormwater and green infrastructure projects the County needs to map, analyze, design and implement stormwater management plans and retain qualified professionals.</t>
  </si>
  <si>
    <t>TPN-244599</t>
  </si>
  <si>
    <t>RVCC Megatron</t>
  </si>
  <si>
    <t>Funding for megatronic equipment at the newly built Workforce Training Center at Raritan Valley Community College</t>
  </si>
  <si>
    <t>TPN-244597</t>
  </si>
  <si>
    <t>Roads Division - Salt</t>
  </si>
  <si>
    <t>supplemental funding for County purchase of Salt for the Roads Division in preparation for storms.</t>
  </si>
  <si>
    <t>TPN-244595</t>
  </si>
  <si>
    <t>County Capital Projects Supplement</t>
  </si>
  <si>
    <t>supplement for 2022 and 2023 capital expenditures by the Somerset County Divisions, including IT, Prosecutor, Public Health &amp; Safety, Facilities and Public Works, Sheriff &amp; Corrections, Tax Board, Human Services, and Park Commission.</t>
  </si>
  <si>
    <t>TPN-244590</t>
  </si>
  <si>
    <t>Mulford Lane Pump Station</t>
  </si>
  <si>
    <t>TPN-244584</t>
  </si>
  <si>
    <t>Hiring of a consultant to coordinate outreach services for various county initiatives including promotion of health and health education, emergency preparedness training and education, small business relief programs</t>
  </si>
  <si>
    <t>TPN-244578</t>
  </si>
  <si>
    <t>North Plainfield - Walking Path</t>
  </si>
  <si>
    <t>Creation of outdoor walking path with exercise/fitness course component in an area of the County where there are no other easily accessible recreational facilities.</t>
  </si>
  <si>
    <t>TPN-244575</t>
  </si>
  <si>
    <t>Park Commission - Mountain View Park</t>
  </si>
  <si>
    <t>Supplementing State grant funds received to complete a project that will expand and improve sports fields and courts at Mountainview Park in Hillsborough NJ</t>
  </si>
  <si>
    <t>TPN-243982</t>
  </si>
  <si>
    <t>Somerset Patriots Stadium Improvements</t>
  </si>
  <si>
    <t>Upgrades to paving, seating, concrete work at the County-owned Somerset Patriots minor league baseball stadium. This stadium hosts the minor league affiliate of the New York Yankees and is one of the largest tourism draws to the County.</t>
  </si>
  <si>
    <t>TPN-243959</t>
  </si>
  <si>
    <t>Historic Tourism</t>
  </si>
  <si>
    <t>projects related to rehabilitation of County-Owned Historic Sites</t>
  </si>
  <si>
    <t>TPN-243951</t>
  </si>
  <si>
    <t>Docent &amp; Interpretive Plan</t>
  </si>
  <si>
    <t>hiring of consultant to assist with creation of Docent Training Program in efforts to open County-owned historic facilities on more dates and longer hours and promote tourism in the County due to increased accessibility to visit historic sites</t>
  </si>
  <si>
    <t>TPN-243944</t>
  </si>
  <si>
    <t>RVCC Scholarships</t>
  </si>
  <si>
    <t>continuation of RVCC scholarship program through end of 2026</t>
  </si>
  <si>
    <t>TPN-243939</t>
  </si>
  <si>
    <t>Literacy Program</t>
  </si>
  <si>
    <t>continuation of Literacy Navigator Program through end of 2026</t>
  </si>
  <si>
    <t>TPN-243933</t>
  </si>
  <si>
    <t>SYEP 2024</t>
  </si>
  <si>
    <t>Summer 2024 Youth Employment Program - supplement to State grant funds for SYWEP</t>
  </si>
  <si>
    <t>TPN-243924</t>
  </si>
  <si>
    <t>Hillsborough Senior Center Food Program</t>
  </si>
  <si>
    <t>Expansion of Senior Center facility to allow for additional capacity for the senior center meal program</t>
  </si>
  <si>
    <t>TPN-243920</t>
  </si>
  <si>
    <t>Mental Health Center Pharmacy</t>
  </si>
  <si>
    <t>Construction of a pharmacy at the Richard Hall Community Mental Health Center</t>
  </si>
  <si>
    <t>TPN-099841</t>
  </si>
  <si>
    <t>Non-Profit Purchase of Service</t>
  </si>
  <si>
    <t>Aid Non-Profits that service the underserved communities in Somerset County</t>
  </si>
  <si>
    <t>TPN-031983</t>
  </si>
  <si>
    <t>Nursing Services for Testing</t>
  </si>
  <si>
    <t>This is for temporary nursing staff to administer COVID tests (&amp; purchase of COVID tests).</t>
  </si>
  <si>
    <t>TPN-031970</t>
  </si>
  <si>
    <t>Nursing Services for Vaccination</t>
  </si>
  <si>
    <t>This is for the temporary nursing staff and materials/supplies to administer the COVID vaccinations at our clinics.</t>
  </si>
  <si>
    <t>TPN-032175</t>
  </si>
  <si>
    <t>Materials and Supplies PPE</t>
  </si>
  <si>
    <t>This is personal protective equipment for our employees in response to the COVID pandemic as well as automated fixtures for high touch restrooms.</t>
  </si>
  <si>
    <t>TPN-032067</t>
  </si>
  <si>
    <t>Payroll Costs &amp; Fringe</t>
  </si>
  <si>
    <t>This is the payroll &amp; fringe costs for our employees that are specifically working in the vaccination and testing clinics.</t>
  </si>
  <si>
    <t>TPN-239550</t>
  </si>
  <si>
    <t>LARP - Port of South LA Capital Outlay</t>
  </si>
  <si>
    <t>Used to fund Capital Outlay project.  Purpose of the appropriation is to fund the construction of the Port of South LA - Globaplex Dock Access Bridge.</t>
  </si>
  <si>
    <t>TPN-075511</t>
  </si>
  <si>
    <t>Water Sector Program - Clean Water</t>
  </si>
  <si>
    <t>Water Sector Fund - Repairs, improvements, and consolidation of sewer systems as well as repairs and improvements necessitated by storm water (LA R.S. 39:100.52)</t>
  </si>
  <si>
    <t>TPN-101194</t>
  </si>
  <si>
    <t>Small Business Innovation Retention Fund, LED - 2022 ACT 476</t>
  </si>
  <si>
    <t>Funding appropriated for small business retention.</t>
  </si>
  <si>
    <t>TPN-101193</t>
  </si>
  <si>
    <t>Small Business Innovation Fund, LED - 2022 ACT 508</t>
  </si>
  <si>
    <t>Funding dedicated to small business innovation.</t>
  </si>
  <si>
    <t>TPN-101192</t>
  </si>
  <si>
    <t>Small Business Innovation Recruitment Fund, LED - 2022 ACT 477</t>
  </si>
  <si>
    <t>Funding dedicated to small business recruitment</t>
  </si>
  <si>
    <t>TPN-101178</t>
  </si>
  <si>
    <t>Workforce Training Rapid Response - LCTCS</t>
  </si>
  <si>
    <t>The ARPA Rapid Response funds are being used to fund healthcare completers programs at the community and technical colleges within the Louisiana Technical and Community Colleges system (LCTCS).</t>
  </si>
  <si>
    <t>TPN-101177</t>
  </si>
  <si>
    <t>GOHSEP - Local Government radio tower - LWIN system</t>
  </si>
  <si>
    <t>To provide for necessary infrastructure for LWIN system in Thibodaux.</t>
  </si>
  <si>
    <t>TPN-101174</t>
  </si>
  <si>
    <t>Continuum of Care Fund, DCFS</t>
  </si>
  <si>
    <t>To fund continuum of care initiatives within the Department of Children and Family Services.</t>
  </si>
  <si>
    <t>TPN-101173</t>
  </si>
  <si>
    <t>Rural Primary Care Physicians Fund</t>
  </si>
  <si>
    <t>Fund was created to provide for Health Professional Development.</t>
  </si>
  <si>
    <t>TPN-101171</t>
  </si>
  <si>
    <t>Matching Funds Fund</t>
  </si>
  <si>
    <t>To meet Federal match obligations pursuant to competitive federal grants and to meet financial cost overruns on active projects.</t>
  </si>
  <si>
    <t>TPN-101167</t>
  </si>
  <si>
    <t>R.E.A.D Program to provide books to students, LDOE</t>
  </si>
  <si>
    <t>The R.E.A.D Program will provide books and reading materials to certain public school students.  The objectives of the program include:\n1 - Create at-home libraries for struggling readers\n      - Launch book delivery program for eligible students (PreK-5th grade students reading below proficiency)\n     - Advertise initiative to eligible families\n     - Offer easy-to-use enrollment system\n2 - Develop caregivers\u2019 confidence and capacity to support children\u2019s reading\n   - Develop book reading guides\n   -  Disseminate reading tips and best practices\nThe program has provided 618 thousand books to over 154 thousand students.</t>
  </si>
  <si>
    <t>TPN-101154</t>
  </si>
  <si>
    <t>Baton Rouge to New Orleans Rail</t>
  </si>
  <si>
    <t>Dedicated funding to supplement the Baton Rouge to New Orleans rail project.</t>
  </si>
  <si>
    <t>TPN-101153</t>
  </si>
  <si>
    <t>Louisiana Rescue Plan HWY Fund(Capital Outlay)</t>
  </si>
  <si>
    <t>Funding is dedicated to statewide capital outlay highway projects.</t>
  </si>
  <si>
    <t>TPN-101152</t>
  </si>
  <si>
    <t>Wildlife and Fisheries - Hurricane Ida Debris Cleanup</t>
  </si>
  <si>
    <t>Funding will bw used to assist the Department of Wildlife and Fisheries in the recovery from  Hurricane Ida</t>
  </si>
  <si>
    <t>TPN-101150</t>
  </si>
  <si>
    <t>LA Rescue Plan Hwy Fund - Lake Charles Bridge, I-49 and other Capital Outlay</t>
  </si>
  <si>
    <t>The State has dedicated funding to critical highway/capital outlay projects.  These planned projects include the I-10 Calcasieu River Bridge, I-49 south from Lafayette to Westbank Expressway, as well as the Acadiana Gulf of Mexico access channel.</t>
  </si>
  <si>
    <t>TPN-101148</t>
  </si>
  <si>
    <t>Louisiana Rescue Plan Fund</t>
  </si>
  <si>
    <t>Planned uses in the revenue replacement eligible use category</t>
  </si>
  <si>
    <t>TPN-101146</t>
  </si>
  <si>
    <t>Early Childhood Supports and Services Program</t>
  </si>
  <si>
    <t>Funding has been allocated to support the Louisiana Department of Health's Early Childhood Supports and Services Program - established by R.S. 39:100.125.</t>
  </si>
  <si>
    <t>TPN-101129</t>
  </si>
  <si>
    <t>Tourism Revival - State Tourism</t>
  </si>
  <si>
    <t>A portion of the funds appropriated to the Tourism Revival Fund were utilized to support the State's Office of Tourism's efforts to revive tourism in Louisiana by investing in programs focused on marketing and promoting Louisiana as a destination for in-state and out-of-state travel activity. The State's efforts focused on the following four categories:\n1) International endeavors \u2013 funding international representation in the United Kingdom, Germany, Canada, and Mexico as well as funding for Travel South USA for international sales marketing in other countries such as Brazil, Belgium, Netherlands, Luxembourg, China, and others where the office of tourism does not have a direct contract for representation.\n2)\tDomestic Sales \u2013 funding an appearance and activation for a domestic showcase held annually where travel/tour operators gather and are presented with travel itineraries from the various participating states.\n3)\tMarketing/Advertising \u2013 funding creative, social media, and public relations including:\na. recovery items such as subscriptions to data analytics engines; enhanced Google business tools; web development incorporating recovery toolbox among other similar items;\nb. creation and promotion of COVID friendly campaigns, staycations, civil rights trail development, museums, parks, and like production and media placement advancing the state of Louisiana;\nc. social media campaigns; and\nd. National Media campaigns including advertising through enjoinment with such events as Macy\u2019s Thanksgiving Parade, Tournament of Roses Parade, Jazz Fest and others reaping huge returns due to the impressions and viewership.\n4)\tGrants \u2013 The Louisiana Attractions Support Grant (LASG) awards provide for Louisiana attractions to help them promote and refresh associated promotional tools.  The term of these grants is through June 30, 2023.</t>
  </si>
  <si>
    <t>TPN-025648</t>
  </si>
  <si>
    <t>Save our Screens/Louisiana Loggers Relief Program</t>
  </si>
  <si>
    <t>The Save Our Screens Program will distribute grants, not exceeding ten thousand dollars\nper movie screen located in Louisiana, to eligible movie theater businesses impacted by\nCOVID-19. The Louisiana Loggers Relief Program will provide grants, not exceeding $25\nthousand dollars per business, to eligible timber harvesting and timber hauling businesses\nimpacted by COVID-19.</t>
  </si>
  <si>
    <t>TPN-025623</t>
  </si>
  <si>
    <t>Louisiana Tourism Revival Program</t>
  </si>
  <si>
    <t>The Tourism Revival Program was created to support the efforts of state,\nlocal, and regional tourism entities to revive tourism in Louisiana by investing in programs\nfocused on marketing and promoting Louisiana as a destination for in-state and out-of-state\ntravel activity.</t>
  </si>
  <si>
    <t>TPN-025464</t>
  </si>
  <si>
    <t>Louisiana Small Business and Nonprofit Assistance Program</t>
  </si>
  <si>
    <t>The Program is administered by the Louisiana Department of Revenue (\u201cLDR\u201d) and provides grant funding to eligible nonprofits and small businesses to assist in the administration of COVID-19 response and relief efforts. Act 410 sets forth the Program\u2019s eligibility criteria, the acceptable uses of grant funds, and the maximum amount of funding available. Eligible applicants may be awarded no more than $25,000, and each applicant must enter into a Cooperative Endeavor Agreement with LDR prior to the funds being disbursed. LDR\u2019s administration of this Program ensures compliance with federal law and state law and requires documentation to support all expenditures through the Program. For nonprofits, grant funding must be used to provide aid to individuals impacted by COVID-19 in the following areas:  food; employment assistance; and education assistance. Other assistance included for nonprofits includes but is not limited to creating tutoring or afterschool programs to address educational disparities exacerbated by COVID-19, Creating job training programs to accelerate rehiring for unemployed workers, creating an unemployed workers assistance fund to assist with transportation to and from a jobsite or interview, childcare assistance, or other rehiring efforts. For small businesses, grant funding is available to provide workforce development activities that directly address a negative economic impact of the COVID-19 public health emergency. These include any program, service, or activity that involves workforce preparation, vocational skills training, or that improves an individual\u2019s employment opportunities, such as: basic education; academic education; vocational, technical, or occupational education; Job readiness training; or job search training.</t>
  </si>
  <si>
    <t>TPN-027232</t>
  </si>
  <si>
    <t>Legislative Capitol Technology Enhancement</t>
  </si>
  <si>
    <t>All expenditures from the fund shall be used by the Budgetary Control Council to fund\nconstruction, improvements, maintenance, renovations, repairs, and necessary additions to\nlegislative chambers/meeting rooms, and other areas of the capitol complex for audio-visual\nand technology enhancements.</t>
  </si>
  <si>
    <t>TPN-027229</t>
  </si>
  <si>
    <t>Appropriation to Capital Outlay Relief Fund</t>
  </si>
  <si>
    <t>Capital Outlay Projects are state construction projects that are reviewed and evaluated in\naccordance with constitutional and statutory provisions and eliminated from funding if they\nare deemed not feasible. These projects receive appropriations of state and federal\nfunding.</t>
  </si>
  <si>
    <t>TPN-027227</t>
  </si>
  <si>
    <t>Southwest Louisiana Hurricane Recovery Fund</t>
  </si>
  <si>
    <t>The Southwest Louisiana Hurricane Recovery fund was established to assist in repairing\nstructural damages caused by the 2020 hurricane season in Southwest Louisiana and was\nallocated $30 million of ARPA-SLFRF funding. Act 119 of the 2021 Regular Legislative\nSession (HB 1) directed disbursement of the $30 million in ARPA funds, pursuant to\nSchedule 20-945 (State Aid To Local Government entities), to twelve (12) recipients.</t>
  </si>
  <si>
    <t>TPN-027226</t>
  </si>
  <si>
    <t>Highway Program (Construction Sub Fund of TTF)</t>
  </si>
  <si>
    <t>A critical need in the state is roads and bridges infrastructure. With the decreases in revenue\nthat were caused by the pandemic, less state funding was available for allocation to these\ninfrastructure projects. In accordance with Treasury guidance, the State allocated SLFRF\nfunding to the Construction Subfund of the Transportation Trust Fund. DOTD administers\nthe fund and operates with the mission to plan, design, build and sustain a safe and reliable\nmultimodal transportation and infrastructure system that enhances mobility and economic\nopportunity.</t>
  </si>
  <si>
    <t>TPN-027163</t>
  </si>
  <si>
    <t>Healthcare Employment Reinvestment Opportunity Fund</t>
  </si>
  <si>
    <t>The HERO Fund was created to meet the current and growing needs of the nursing and\nallied health fields as well as to provide support and incentives to these healthcare field.</t>
  </si>
  <si>
    <t>TPN-027162</t>
  </si>
  <si>
    <t>Major Events Incentive Fund</t>
  </si>
  <si>
    <t>The Major Events Incentive program provides grant funding to event producers and hosts, local organizing committees, endorsing municipalities, endorsing parishes, official tourism commissions, convention and visitors bureaus, and official destination marketing organizations, for costs associated with attracting and hosting qualified major events such as the National Football League Super Bowl.</t>
  </si>
  <si>
    <t>TPN-030175</t>
  </si>
  <si>
    <t>Water Sector Program - Drinking Water</t>
  </si>
  <si>
    <t>The Water Sector Fund (WSF) was created to fund repairs, improvements, and\nconsolidations of water systems as well as repairs and improvements\nnecessitated by storm water.</t>
  </si>
  <si>
    <t>TPN-033810</t>
  </si>
  <si>
    <t>Replenishment of UI Trust Fund for Payments During Pandemic</t>
  </si>
  <si>
    <t>The State appropriated $490 million of SLFRF funding, in House Bill 1 of the 2021 Regular\nLegislative Session, to repay the federal government for the federal unemployment\ninsurance (UI) Title XII advances and to replenish the balance of the fund which was\ndepleted by the unprecedented needs during the pandemic.\nIn the FY 2022 regular session, an additional $500 million was appropriated within the supplemental appropriations bill, now Act 199.</t>
  </si>
  <si>
    <t>TPN-037202</t>
  </si>
  <si>
    <t>Revenue Replacement - Louisiana Stadium and Exposition District</t>
  </si>
  <si>
    <t>To provide funding to the LSED to replace lost revenue during the pandemic.</t>
  </si>
  <si>
    <t>TPN-037070</t>
  </si>
  <si>
    <t>Louisiana Port Relief Program</t>
  </si>
  <si>
    <t>The Port Relief Fund was created to provide funding to Louisiana port authorities for\nrevenue loss and reimbursement of expenses related to COVID-19 and port security\nmeasures.</t>
  </si>
  <si>
    <t>TPN-176228</t>
  </si>
  <si>
    <t>Funds to support expanded affordable housing for residents at or below 80% of the area median income.</t>
  </si>
  <si>
    <t>TPN-176224</t>
  </si>
  <si>
    <t>Project designed to meet high-speed technical standards: reliably meet or exceed 100/20 Mbps and be scalable to a minimum of symmetrical 100 Mbps download and upload speed.</t>
  </si>
  <si>
    <t>TPN-176221</t>
  </si>
  <si>
    <t>Triangle Literacy Council</t>
  </si>
  <si>
    <t>This project is designed to prevent criminal activity and recidivism in Durham County youth aged 16 to 24 years of age by providing a full\ntime educational and workforce training program that includes supportive services and intervention.</t>
  </si>
  <si>
    <t>TPN-176219</t>
  </si>
  <si>
    <t>SwingPals</t>
  </si>
  <si>
    <t>SwingPals 6th Grade School-based Expansion/New SwingPals Topgolf After-school Program: SwingPals Topgolf after-school\nprogram and further develop the 7th \u2013 12th grade year-around after-school program, giving more students the opportunity to learn emotional self- regulation and mindfulness skills.</t>
  </si>
  <si>
    <t>TPN-176217</t>
  </si>
  <si>
    <t>St. Joseph's Historic Foundation</t>
  </si>
  <si>
    <t>Youth Arts Enrichment Program (YAEP): The Youth Arts Enrichment Program at the Hayti Heritage Center is designed to enrich the lives of youth ages 7-17 through a comprehensive program utilizing the Dunham methodology of \u201cSocialization through the Arts.\u201d</t>
  </si>
  <si>
    <t>TPN-176212</t>
  </si>
  <si>
    <t>NC Arts in Action</t>
  </si>
  <si>
    <t>NC Arts in Action will use dance, music and performance to improve the social and emotional development for Durham Public School students participating in the program.</t>
  </si>
  <si>
    <t>TPN-176207</t>
  </si>
  <si>
    <t>Youth Mentoring Collaborative</t>
  </si>
  <si>
    <t>Healing-Centered Mentoring expands services to support evidence based mental health support services for youth.</t>
  </si>
  <si>
    <t>TPN-176200</t>
  </si>
  <si>
    <t>Young Mens Christian Association</t>
  </si>
  <si>
    <t>This project provides after school and summer academic support and safe, enriching childcare, with social emotional learning delivered by trained YMCA youth counselors to help students cope with the effects of isolation due to COVID.</t>
  </si>
  <si>
    <t>TPN-176196</t>
  </si>
  <si>
    <t>Children's Home Society</t>
  </si>
  <si>
    <t>This project will provide an evidence-based home visiting program called Child First. It is an intervention, which helps build a nurturing, responsive, parent-child relationship and increases mental health outcomes while preventing child abuse or neglect.</t>
  </si>
  <si>
    <t>TPN-176191</t>
  </si>
  <si>
    <t>Families Moving Forward</t>
  </si>
  <si>
    <t>Families moving forward provides temporary childcare for young children experiencing homelessness.</t>
  </si>
  <si>
    <t>TPN-176185</t>
  </si>
  <si>
    <t>Child Care Services Assoc. (2)</t>
  </si>
  <si>
    <t>Build Babies Durham provides access to quality care for infants and toddlers</t>
  </si>
  <si>
    <t>TPN-176174</t>
  </si>
  <si>
    <t>Child Care Services Assoc.</t>
  </si>
  <si>
    <t>Building the Business Side of Child Care (BBSC): To build capacity for childcare providers to bolster continuity and sustainability.</t>
  </si>
  <si>
    <t>TPN-176163</t>
  </si>
  <si>
    <t>Built2Last</t>
  </si>
  <si>
    <t>Built to last will expand training opportunities for child care centers and home day care operators with the goal of expanding capacity in communities historically underrepresented.</t>
  </si>
  <si>
    <t>TPN-185690</t>
  </si>
  <si>
    <t>Refugee Community Foundation</t>
  </si>
  <si>
    <t>Funding supports the implementation of a community-owned language access and accompaniment model in Durham County to include information, resources, and public services for non-English proficient refugee and migrant families. Critical support services are often inaccessible due to language exclusion. The COVID-19 pandemic has prompted a large-scale shift of medical and social service agencies to telehealth and remote service delivery, worsening access for non-English speaking communities, who also face technology and tech literacy barriers. The funding will address critical gaps needed to support children and families disproportionately impacted by the cornavirus pandemic.</t>
  </si>
  <si>
    <t>TPN-185685</t>
  </si>
  <si>
    <t>Exchange Family Center</t>
  </si>
  <si>
    <t>The program is designed to strengthen parent and child relations through coaching. Further dollars support adolescents at risk in the juvenile court system to aid in reducing problem behaviors and train childcare professionals. This project is making children\u2019s lives in Durham better by strengthening their families, teachers, and communities through proven counseling, coaching, and training. The objective is to offer support services to create generational transformation that will impact their families for years to come.</t>
  </si>
  <si>
    <t>TPN-195126</t>
  </si>
  <si>
    <t>Book Harvest</t>
  </si>
  <si>
    <t>This project will bring dynamic, interactive, and engaging community-based places and spaces, in-person story times, and abundance of free books to under-resourced youth in Durham, NC. Programing supports learning goals through expanded reading. These goals and objectives come from scientific evidence that detail that access to books is an essential remedy for educational disparities.</t>
  </si>
  <si>
    <t>TPN-195276</t>
  </si>
  <si>
    <t>EMPOWER DANCE</t>
  </si>
  <si>
    <t>Empower Dance Foundation will eliminate barriers of economic inequality by providing professional dance classes through their arts programming for youth. Provide enrichment to eliminate barriers of economic inequality by providing professional dance classes through our arts programming for youth including Dance Outreach Program with Student U, Summer Programming, Boys in Dance, and the proposed Community Empower Series with the Durham Housing Authority, Housing Communities.</t>
  </si>
  <si>
    <t>TPN-195275</t>
  </si>
  <si>
    <t>CITY OF DURHAM PARKS &amp; REC</t>
  </si>
  <si>
    <t>The desired community impact is to increase teen participation in supervised afterschool recreation activities that provide advanced STEAM education which results in decreased participation by teens in negative social behaviors. This program also seeks to increase the number of teens who report interest in STEAM careers because of their experience in the program.</t>
  </si>
  <si>
    <t>TPN-195267</t>
  </si>
  <si>
    <t>Breastfeed Durham</t>
  </si>
  <si>
    <t>Breastfeed Durham advocates for human milk feeding families to help address the needs of pregnant and breastfeeding families, as well as addressing some of the economic harms to households, small businesses, nonprofits, and the public sector.</t>
  </si>
  <si>
    <t>TPN-229211</t>
  </si>
  <si>
    <t>DCO - ENGINEERING</t>
  </si>
  <si>
    <t>Crowder Construction is the actual recipient of the funds. The contract will be managed by DCO Engineering</t>
  </si>
  <si>
    <t>TPN-229140</t>
  </si>
  <si>
    <t>DCO-DSS</t>
  </si>
  <si>
    <t>Funding supports technology infrastructure required to Medicaid expansion.</t>
  </si>
  <si>
    <t>TPN-229105</t>
  </si>
  <si>
    <t>INTER-FAITH FOOD SHUTTLE</t>
  </si>
  <si>
    <t>Funding provides emergency community food assistance in Durham County.</t>
  </si>
  <si>
    <t>TPN-228956</t>
  </si>
  <si>
    <t>BULLS Initiative</t>
  </si>
  <si>
    <t>Funding expands the Building Up Local Labor initiative focused on workforce development in Biotech and other industries. Made in Durham will facilitate the contract with Durham Technical Community College (DTCC) and Durham Public Schools (DPS) as partner organizations. Funding supports the creation of a second industry certificate program that will follow the same BULLS model of providing financial and academic support as well as connection to resources. Initiative also supported by private sector organizations.</t>
  </si>
  <si>
    <t>TPN-229490</t>
  </si>
  <si>
    <t>Durham County utilized local non profits/businesses and some internal departments (Cooperative Extension )  providing services &amp; assistance to those impacted by the COVID19 emergency. These initiatives would have otherwise been funded using County funding.</t>
  </si>
  <si>
    <t>TPN-229360</t>
  </si>
  <si>
    <t>AFFORDABLE HOUSING 3.5M</t>
  </si>
  <si>
    <t>Expand affordable housing for residents at or below 80% of the area median income. Funds to support expanded affordable housing for residents at or below 80% of the area median income. This is a joint project with the City of Durham, which is contributing an additional $3.5 million in ARPA funds. The projects will have a minimum 30-year period of affordability, which is the standard for low-income housing tax credit developments.</t>
  </si>
  <si>
    <t>TPN-229272</t>
  </si>
  <si>
    <t>BROADBAND - FRONTIER &amp; LUMOS</t>
  </si>
  <si>
    <t>The project designed to meet high-speed technical standards: reliably meet or exceed 100/20 Mbps and be scalable to a minimum of symmetrical 100 Mbps download and upload speed. Funds are a match to the NC GREAT grant award. The project budget totals $3,121,156, including a $234,086 allocation from Durham County Government, with the remaining funds supported by Frontier Communications. The funds are expected to deploy broadband services to approximately 1007 households and businesses in Durham County.</t>
  </si>
  <si>
    <t>TPN-229265</t>
  </si>
  <si>
    <t>KNOX ST. STUDIOS</t>
  </si>
  <si>
    <t>Knox St. Studios will assist in the implementation of a comprehensive and holistic entrepreneurial support system for qualifying small businesses in Durham County, with an emphasis on providing supports focused on capacity building, access to networks, and access to capital.</t>
  </si>
  <si>
    <t>TPN-229245</t>
  </si>
  <si>
    <t>FORWARD CITIES</t>
  </si>
  <si>
    <t>Forward Cities will design and implement a comprehensive ecosystem of entrepreneurial support. The organization will recruit qualifying small businesses, assess their specific needs to further their development and growth, and refer the participating small businesses to service providers that can provide professional development and other services to address their unique needs.</t>
  </si>
  <si>
    <t>TPN-239547</t>
  </si>
  <si>
    <t>DCO THRIVES</t>
  </si>
  <si>
    <t>DCo THRIVES Counties for Guaranteed Income Program pilot will support families at or below 30% of the AMI who need financial support for living expenses. The program follows a national initiative with selected participants receiving a monthly stipend to support living expenses.</t>
  </si>
  <si>
    <t>TPN-239545</t>
  </si>
  <si>
    <t>FARMERS FOOD SHARE</t>
  </si>
  <si>
    <t>The Double Bucks Program matches Supplemental Nutrition Assistance Program (SNAP, formerly food stamps) benefits, but also Farmer's Market Nutrition Program (FMNP) vouchers and cash for WIC recipients. Incentives can be spent on any SNAP eligible market purchase, not just fruits and vegetables.</t>
  </si>
  <si>
    <t>TPN-240047</t>
  </si>
  <si>
    <t>Slater Road - Crowder Constr.</t>
  </si>
  <si>
    <t>Slater Road Lift Station</t>
  </si>
  <si>
    <t>TPN-255093</t>
  </si>
  <si>
    <t>Funds support compliance and grant management with ARPA funding.</t>
  </si>
  <si>
    <t>TPN-258374</t>
  </si>
  <si>
    <t>Durham Community Land Trustees, Inc.</t>
  </si>
  <si>
    <t>The County is seeking proposals for a comprehensive program for increasing land trusts within Durham County, including identifying potential land trust opportunities, evaluating the feasibility and structure of potential affordable housing land trust deals, disbursing funds to create affordable housing land trusts, ensuring that all land trust documentation and records are correctly filed and maintain, and other tasks as needed to implement a successful program. The contractor will have full administrative responsibility for the program and will be responsible for managing the program on behalf of the County.</t>
  </si>
  <si>
    <t>TPN-258334</t>
  </si>
  <si>
    <t>Housing for New Hope</t>
  </si>
  <si>
    <t>projects that will provide expanded daytime services for individuals experiencing homelessness. In addition, proposals may establish and implement an outreach and engagement strategy for daytime services for individuals experiencing homelessness in Durham County.</t>
  </si>
  <si>
    <t>TPN-258876</t>
  </si>
  <si>
    <t>Durham Public Schools</t>
  </si>
  <si>
    <t>Funding supports school facility needs and deferred maintenance. It also supports inspection, testing, maintenance, repair, replacement, and upgrade projects to improve indoor air quality in school facilities. Further, it addresses other deferred maintenance issues at Title I schools.</t>
  </si>
  <si>
    <t>TPN-258780</t>
  </si>
  <si>
    <t>Funds used to support (3) Title 1 schools</t>
  </si>
  <si>
    <t>TPN-258581</t>
  </si>
  <si>
    <t>City of Durham Digital Equity</t>
  </si>
  <si>
    <t>These services advance the efforts to address the digital divide within the community by surveying the needs to gain insight on the digital inclusion needs, such as digital literacy training and the need for access to digital resources such as high-speed broadband and endpoints (smartphones, PCs, tablets).</t>
  </si>
  <si>
    <t>TPN-258509</t>
  </si>
  <si>
    <t>City of Durham Cultural &amp; Arts</t>
  </si>
  <si>
    <t>Funding supports the development of minority-owned businesses and organizations operating in the culture and arts sector in the Hayti community and surrounding areas of Durham County ($800,000). The remaining $200,000 supports the Durham Cultural Arts Plan update.</t>
  </si>
  <si>
    <t>TPN-258447</t>
  </si>
  <si>
    <t>Central Pines Regional Council</t>
  </si>
  <si>
    <t>CPRC will design a comprehensive program that supports minor housing repairs and modifications for plumbing, roofing, ramps, railings, drainage, grading, heating and air conditioning systems, framing and exterior trim, electrical, flooring, porches, gutters, and downspouts. The comprehensive program should include at least the components listed above but may include other repairs and  modifications that CPRC determines are necessary to meet the goals and objectives of the program.</t>
  </si>
  <si>
    <t>TPN-259680</t>
  </si>
  <si>
    <t>Public Health Dept. - School Nurses</t>
  </si>
  <si>
    <t>School nurses facilitate children's and youth's well-being through services directed toward keeping students healthy, in class, and ready to learn. The funds support an ongoing commitment to reduce the nurse-to-student ratio through increased funding. Positions funded in FY 2022-23 (3 - Public School Nurses $265,275+ Processing Asst. - $55,521)</t>
  </si>
  <si>
    <t>TPN-037408</t>
  </si>
  <si>
    <t>Contracted Services</t>
  </si>
  <si>
    <t>Expand cleaning protocols  consistent with CDC guidelines in an effort to reduce the spread of the Coronavirus. \nExpanded building security to support with staff supporting screening efforts.</t>
  </si>
  <si>
    <t>TPN-037391</t>
  </si>
  <si>
    <t>Mitigate COVID-19 exposure through increased screening protocols for employees and the general public entering buildings. \n\nCoronavirus testing for employees and detention center detainees.</t>
  </si>
  <si>
    <t>TPN-252989</t>
  </si>
  <si>
    <t>Provision of Government Services 3</t>
  </si>
  <si>
    <t>Of the third tranche of SLFRF funds received, $18,59m was utilized as revenue replacement and allocated to the provision of government services. These funds were allocated as $18,59m for fire and rescue response and Emergency Medical Services.</t>
  </si>
  <si>
    <t>TPN-066319</t>
  </si>
  <si>
    <t>SDOT: Clean City Initiative Funding Expansion</t>
  </si>
  <si>
    <t>The purpose of this program is to improve public health and safety of parks, greenspaces, streets, and sidewalks, through removal of trash, debris, sharps, and graffiti.</t>
  </si>
  <si>
    <t>TPN-066315</t>
  </si>
  <si>
    <t>SDHR: Employee Vaccine Verification System</t>
  </si>
  <si>
    <t>The purpose of this program is to stand up a vaccine verification system that will support the City with all COVID-19 related needs including vaccine verification, contract tracing, booster status, and case management.</t>
  </si>
  <si>
    <t>TPN-066331</t>
  </si>
  <si>
    <t>SPU: Clean City Initiative Expansion</t>
  </si>
  <si>
    <t>TPN-066311</t>
  </si>
  <si>
    <t>OSE: Low-income American Indian and Alaska Native food support</t>
  </si>
  <si>
    <t>The purpose of this program is to provide food assistance to low-income, American Indians and Alaska Natives households, which have experienced disproportionate economic and public health impacts of the COVID-19 pandemic.</t>
  </si>
  <si>
    <t>TPN-066288</t>
  </si>
  <si>
    <t>OEM: Internal Federal Funds Project Tracking</t>
  </si>
  <si>
    <t>The purpose of this program is to provide staffing necessary for administrative purposes related to FEMA COVID recovery work.</t>
  </si>
  <si>
    <t>TPN-066268</t>
  </si>
  <si>
    <t>HSD: One-time funding to transition COVID-19 pandemic related food programs</t>
  </si>
  <si>
    <t>The purpose of this program is to provide food support to individuals and households facing food insecurity.</t>
  </si>
  <si>
    <t>TPN-066250</t>
  </si>
  <si>
    <t>FAS: Internal Federal Funds Project Tracking</t>
  </si>
  <si>
    <t>The purpose of this program is to provide staffing to manage federal funding source implementation, including ensuring accounting compliance, tracking, correcting, documenting, and reporting on expenditures.</t>
  </si>
  <si>
    <t>TPN-066243</t>
  </si>
  <si>
    <t>CBO: Federal Funds Project Management Staffing</t>
  </si>
  <si>
    <t>The purpose of this program is to provide staffing to manage federal funding source implementation, including problem identification, solution development, internal and external liaising, budgeting, planning, reporting, and tracking.</t>
  </si>
  <si>
    <t>TPN-067413</t>
  </si>
  <si>
    <t>TPN-070255</t>
  </si>
  <si>
    <t>SPR: Clean City Initiative Funding Expansion</t>
  </si>
  <si>
    <t>TPN-082222</t>
  </si>
  <si>
    <t>Provision of Government Services 2</t>
  </si>
  <si>
    <t>Of the second tranche of SLFRF funds received, $70.26m was utilized as revenue replacement and allocated to the provision of government services. These funds were allocated as follows: $58.1m for fire and rescue response and EMS; $2.81m to address facility needs to expand high-acuity shelter and behavioral health services; $0.8m to expand mobile mental and behavioral health crisis services; $1.5m for financial assistance for survivors of gender-based violence; $1.5m to support a regional peacekeeper\u2019s collective; $1.2m for social services from agencies specializing in American Indian and Alaskan Native populations; $0.5m for support for cultural organizations; $945k for food assistance benefits for low-income residents; $850k for City Council to preserve staffing, address pay equity and prepare Council Chambers for hybrid in-person and virtual meetings; $500k to expand mental health services in schools; $435k for library vandalism repair; $400k to develop a low acuity response implementation plan; $375k for services for Black girls, young women, and Black queer and transgender youth; $250k to expand K12 programming in restorative justice and practices; $92.5k for staffing to support grants and contracts.</t>
  </si>
  <si>
    <t>TPN-020851</t>
  </si>
  <si>
    <t>FG: Provision of Government Services</t>
  </si>
  <si>
    <t>Of the first tranche of SLFRF funds received, $26.67 million was utilized as revenue replacement and allocated to the provision of government services. These funds were allocated as follows: $25 million was allocated to direct cash assistance. In this program, people who were not able to receive cash assistance from other sources (e.g., the federal stimulus checks and state unemployment insurance), and the hardest hit (e.g., BIPOC residents spanning all sectors including creative economy, gig workers, hospitality workers, etc.), may receive cash assistance. This flexible aid will improve beneficiaries\u2019 ability to survive the pandemic and to make it through the long recovery process in a stronger position than they would without it. $900,000 was allocated to Welcome Back Weeks, a downtown revitalization program. The goal of the program is to aid in the downtown recovery effort by bringing workers, small businesses, and visitors back downtown. The program featured promotions across downtown neighborhoods, as well as larger events such as outdoor concerts and entertainment, sidewalk sales, and family-friendly activities. Finally, $770,000 was allocated to facilities costs. As a result of state guidelines and closures due to the pandemic, there has been a substantial reduction of in-person business for City services and therefore, general space rent revenue has declined. Shortfalls in revenue from larger categories like parking garage fees and rent from tenants have greatly reduced assumed space rent revenue which is used to cover general maintenance on city owned buildings. Funds allocated to this program cover facilities costs that would have otherwise been covered by these lost revenues.</t>
  </si>
  <si>
    <t>TPN-020846</t>
  </si>
  <si>
    <t>SDOT: Neighborhood Greenways (Healthy Streets)</t>
  </si>
  <si>
    <t>Healthy Streets (formerly known as Stay Healthy Streets) are open for people walking, rolling, biking, and playing and are closed to pass through traffic. In response to the Covid-19 pandemic, we upgraded over 25 miles of Neighborhood Greenways in spring and summer of 2020, providing more space for physical distancing while maintaining physical and mental health through outdoor activity. The permanent Healthy Streets program will partner with community to identify street closures that should be preserved and how the program can be expanded to underserved areas. Enhancements to permanent Healthy Streets can include traffic calming, such as narrowing the street entrance with curb bulbs and permanent signage. Healthy Street connections to the walking and biking network will be enhanced with route prioritization such as stop signs on intersecting streets and safer crossings of busy streets.</t>
  </si>
  <si>
    <t>TPN-020758</t>
  </si>
  <si>
    <t>ITD: Support for Citywide Vaccine Attestation</t>
  </si>
  <si>
    <t>The purpose of this program is to set up a system for verifying the COVID-19 vaccination status of City employees, collect test results, and screen for symptoms.</t>
  </si>
  <si>
    <t>TPN-020702</t>
  </si>
  <si>
    <t>ITD: Security Funding</t>
  </si>
  <si>
    <t>These funds will be used to address gaps in the City\u2019s modernization of cybersecurity \u2013 maintenance of hardware and software, as well as protection of critical infrastructure.</t>
  </si>
  <si>
    <t>TPN-020657</t>
  </si>
  <si>
    <t>ITD: Critical IT Needs - Telework Capability</t>
  </si>
  <si>
    <t>This program and the associated spending plan will allow for the purchase of additional devices to allow for more City-deployed technology for remote staff (e.g. laptop computers) and additional temporary IT staff to facilitate this deployment. This aspect of the program is focused on getting City-owned technology into the hands for more City workers to ensure they are working on systems that are secure, managed, and compatible with City remote access requirements. \nThe second key element of the program is investment in more secure, reliable, and scalable remote access technologies that are more appropriate for a hybrid workforce than our legacy VPN solution.  Newer remote access technologies significantly improve performance over uncertain residential internet connections and lay the groundwork for \u201czero-trust\u201d remote access, where workers may only access applications and resources they need to conduct their work (as opposed to the entire network.)</t>
  </si>
  <si>
    <t>TPN-020636</t>
  </si>
  <si>
    <t>DEEL: Child Care Wage Allotment</t>
  </si>
  <si>
    <t>All licensed Seattle home- and center-based child care centers are eligible to apply for funds to provide a one-time, direct wage allotment for their child care workers. Department of Education and Early Learning (DEEL) will contract with a community-based organization (Child Care Resources of Washington) to pass funds onto child care providers who own the business. The providers/business owners are responsible for passing on the wage allotment directly to their employees.</t>
  </si>
  <si>
    <t>TPN-020557</t>
  </si>
  <si>
    <t>ITD: Digital Equity</t>
  </si>
  <si>
    <t>The City\u2019s digital equity programs, including the Technology Matching Fund, the Digital Navigators Cohort project, Community Connectivity Grants, and Technology Adoption Research, aim to achieve equity so that all Seattle residents have the digital access and skills they need to meet their basic needs and be connected. Through these programs, the City partners with nonprofits and community-based organizations to deliver technology training and assistance so that residents have access to affordable internet connectivity, sufficient devices, and essential digital literacy skills.</t>
  </si>
  <si>
    <t>TPN-020556</t>
  </si>
  <si>
    <t>HSD: Good Food Kitchens</t>
  </si>
  <si>
    <t>Good Food Kitchen is a food assistance and economic development program, which supports low-income primarily BIPOC community members with culturally appropriate food from local neighborhood restaurants who are BIPOC owned. The Program will fund local BIPOC owned restaurants in diverse Seattle neighborhoods to provide meals to community members who are facing food insecurity.</t>
  </si>
  <si>
    <t>TPN-020575</t>
  </si>
  <si>
    <t>DEEL: Seattle Promise</t>
  </si>
  <si>
    <t>In today\u2019s labor market, a post-secondary degree, credential or certificate is more important than ever in finding a living-wage job. By 2020, it\u2019s estimated that 70 percent of jobs in Washington will require some form of post-secondary education, yet only 31 percent of high school students in Washington earn a post-secondary credential by the age of 26. Additionally, both statewide and in Seattle, there are racial disparities in educational attainment rates. Seattle Promise launched in 2018 to create more equitable higher education opportunities for Seattle public school graduates. Many programs cover college tuition. Some fund school-related expenses. Few offer individual guidance and advising. Seattle Promise, by design and proven student success, combines all three. And, just as uniquely, the program also extends the opportunity for all Seattle public high school graduates regardless of GPA, income, or country of birth. Seattle Promise aims to remove financial barriers to postsecondary access and completion by providing up to two years, or 90 credits, of tuition as a last dollar scholarship to cover any unmet financial need. In addition, financial support for books, transportation, housing, childcare, etc. is available to those with the greatest financial need.</t>
  </si>
  <si>
    <t>TPN-020497</t>
  </si>
  <si>
    <t>SPL: Library Open Hours Restoration</t>
  </si>
  <si>
    <t>Owing to the COVID-19 pandemic, the Library eliminated positions associated with open hours system-wide, which reduced operations to our current state: a) 22 branches (of 26) have reopened, with open hours at these locations varying between 14 and 40 hours per week, with most branches only open three days per week, b) The Central Library is open five days a week for a total of 40 hours per week. These resources will address lost capacity and allow the Library to restore government services that were cut due to the COVID-19 pandemic. This influx of CLFR funding will allow the Library to rehire cut positions and return hours to pre-pandemic levels: a) The Library\u2019s 26 branches open between 40 and 61 hours per week, with most scheduled to be open seven days a week b) The Central Library would be open seven days a week for a total of 62 hours per week.</t>
  </si>
  <si>
    <t>TPN-020496</t>
  </si>
  <si>
    <t>ITD: Critical IT Needs - Staffing</t>
  </si>
  <si>
    <t>The program in the Seattle IT department is for delivering the technology and support services that enable City staff to provide public services and engage with the public remotely. Seattle IT staffing was reduced by 70 FTE as a direct result of revenue loss due to the pandemic. This program will allow Seattle IT restore staffing to the most critical areas of need for supporting the City\u2019s services and operations.</t>
  </si>
  <si>
    <t>TPN-020456</t>
  </si>
  <si>
    <t>SPR: Community Activation</t>
  </si>
  <si>
    <t>This program supports expanded activation at parks that builds community by providing cultural and recreational activities in collaboration with community organizations, artists, and small businesses as they rebuild and heal after the pandemic.</t>
  </si>
  <si>
    <t>TPN-020455</t>
  </si>
  <si>
    <t>SPR: Enhanced Maintenance</t>
  </si>
  <si>
    <t>This proposal provides resources for Seattle Parks and Recreation (SPR) to safely support community use of public parks and open space including enhanced maintenance and custodial cleaning efforts (e.g., litter collection, comfort station cleaning visits, etc.) as these parks, community centers and other facilities are expected to see heavy use in spring, summer and early fall. Funds also support summer nighttime closures at Alki and Golden Gardens Beaches.</t>
  </si>
  <si>
    <t>TPN-020454</t>
  </si>
  <si>
    <t>SPR: Community Programming: Wading Pools and Outdoor Recreation</t>
  </si>
  <si>
    <t>This program provides resources to invest in community programming including wading pools and the Outdoor Mobile Recreation program (Rec\u2019N The Streets).</t>
  </si>
  <si>
    <t>TPN-020453</t>
  </si>
  <si>
    <t>SPR: Community Programming: Childcare</t>
  </si>
  <si>
    <t>This program provides resources to invest in community programming including scholarships for summer and fall childcare.</t>
  </si>
  <si>
    <t>TPN-020452</t>
  </si>
  <si>
    <t>SDOT: Rights-of-Way Management Business Recovery (Safe Start Business Recovery)</t>
  </si>
  <si>
    <t>The Safe Start business recovery program provides free, streamlined and temporary permits to use the public right-of-way for outdoor dining, display, and vending. It commenced in June 2020 and will end in May 2022.</t>
  </si>
  <si>
    <t>TPN-020451</t>
  </si>
  <si>
    <t>OH: Multifamily Housing Acquisition Capital</t>
  </si>
  <si>
    <t>Through this program, the Office of Housing will acquire buildings and/or land in order to create new affordable housing units for those facing or at risk of homelessness.</t>
  </si>
  <si>
    <t>TPN-020450</t>
  </si>
  <si>
    <t>OH: Capacity Building for Housing Providers</t>
  </si>
  <si>
    <t>This program will provide financial assistance to non-profit affordable housing organizations that have been negatively impacted by the pandemic.  Funds will be distributed via an annual RFP process, with a focus on capacity building and stabilization efforts to ensure that organizations can continue to operate effectively through the COVID-19 recovery.</t>
  </si>
  <si>
    <t>TPN-020449</t>
  </si>
  <si>
    <t>OED: Downtown Workforce Development</t>
  </si>
  <si>
    <t>OED is partnering with the Workforce Development Council (WDC) of King County and Martin Luther King, Jr. County Labor Council (MLK Labor) to support un- and under-employed BIPOC communities in the hospitality sector that are most impacted by the pandemic. WDC and MLK Labor will provide capacity to existing community-based organizations to:\n1. Ensure local workers have the skills and training to fill the jobs created in our region. Provide direct worker support for worker training, retraining, and career navigation and placement that focus on women and BIPOC.\n2. Standup the BIPOC led, public, private, community partnership, and Equitable Recovery &amp; Reconciliation Alliance  to enable BIPOC leaders to hold Fortune 500 companies accountable to equity goals.\n3. Plan and facilitate career and educational pathways through workforce development organizations who will host hiring halls with a racial equity solution in the Informational Tech sector as a reskilling or upskilling pathway for those most impacted by COVID-19.\nOutcomes of these efforts will create more quality hospitality jobs, bring visibility and support in finding/applying for quality hospitality jobs, provide job training and case management for most vulnerable individuals seeking to enter hospitality industry and support hospitality workers seeking to transfer their skills into other growth sectors.</t>
  </si>
  <si>
    <t>TPN-020448</t>
  </si>
  <si>
    <t>OED: Neighborhood Economic Recovery Grants</t>
  </si>
  <si>
    <t>The Seattle Rescue Plan legislation includes $5.5M for Non-Downtown Neighborhood Recovery Grants and $500K for downtown neighborhood direct allocations, for a total of $6M for the neighborhood recovery program. The Neighborhood Recovery investment will support community-led strategies to reignite the local economy and respond to the specific economic and community needs of neighborhoods across Seattle, with an intentional focus on racial equity. This investment will be distributed through direct grants to Business Improvement Area organizations (BIA) and other business district organization partners with existing relationships with the city. Additionally, a portion of this funding will be released through a public Request for Proposal (RFP) to support community driven solutions from a broader range of eligible applicants that include business organizations, community organizations, cultural districts, cultural organizations, arts organizations, small businesses such as community event producers, artists, consultants, or a collection of individuals.</t>
  </si>
  <si>
    <t>TPN-020447</t>
  </si>
  <si>
    <t>OED: Commercial Affordability</t>
  </si>
  <si>
    <t>The Commercial Affordability program will provide funding to small businesses impacted by the pandemic to cover costs in developing tenant improvements. The funding will cover remaining gaps that cannot be filled from other sources and will help make it affordable for small businesses to develop tenant improvements. Small businesses will submit an application describing their funding needs. Funding will be prioritized for small businesses that have inequitable access to capital, including businesses meeting any of the following criteria: 51% owned by a Black, Indigenous, other Person of Color (\u201cBIPOC\u201d) individual; 51% owned by a woman; or located in a census tract with at least 30% poverty or not exceeding 60% area median income (consistent with SBA eligible \u201clow-income community\u201d census tracts). The average funding amount will be $100,000 per business, and the exact amount will be tied to the actual need as determined by OED staff, taking into account factors such as a business\u2019s demonstrated losses, greater difficulty accessing credit than prior to the pandemic, increased costs due to the pandemic.</t>
  </si>
  <si>
    <t>TPN-020446</t>
  </si>
  <si>
    <t>OED: Creative Industries Small Business Technical Assistance</t>
  </si>
  <si>
    <t>The Creative Industries Small Business Technical Assistance program will help creative small, micro, and nano businesses, which have been disproportionately impacted by the pandemic, manage, and strengthen their business operations as part of their economic recovery. These technical assistance programs will support creative industries small businesses (50 employees or fewer), micro-businesses (5 or fewer employees), and nano-businesses (freelance/self-employed creative workers who operate as small businesses). \nThis proposal is complimentary to Office of Economic Development (OED)'s current Financial Health, Recovery Navigation, and Technology Access technical assistance programs for small businesses. The technical assistance programs proposed here will meet additional and specific needs of creative industries small businesses.  These programs will additionally serve nano-businesses, which play an under-recognized but important role across the creative industries, but by classification are not likely to meet the small- or micro-business criteria, and thus are often not well served by programs intended to assist small businesses.</t>
  </si>
  <si>
    <t>TPN-020445</t>
  </si>
  <si>
    <t>OED: Empty Storefronts Activation</t>
  </si>
  <si>
    <t>Seattle Office of Economic Development (OED) will contract with consultants who will provide technical assistance to small businesses operating short-term (averaging 3-4 month) pop-up locations in downtown storefronts. Consultants selected by OED will have experience managing pop-up locations for retail businesses and artists/creative businesses. The consultants will work closely with downtown outreach partners in identifying landlords willing to offer their empty storefront space at no cost or significantly discounted rent. The consultants will then provide technical assistance to small businesses in helping to match them with available downtown storefronts. Technical assistance will cover a range of services on key operations management issues (e.g., product inventory management, customer development strategies in new markets, and insurance liability coverage). Technical assistance may also include development of an online matchmaking portal, depending on the interest of landlords and small businesses in using this type of tool to facilitate activation of empty storefronts. Funding allocated for Downtown Activation will help subsidize the operational cost for these pop-up locations. Technical assistance will be prioritized for small businesses that have inequitable access to business support, including businesses that are 51% owned by a Black, Indigenous, other Person of Color (\u201cBIPOC\u201d) individual.</t>
  </si>
  <si>
    <t>TPN-020444</t>
  </si>
  <si>
    <t>OED: Legal Technical Assistance</t>
  </si>
  <si>
    <t>Seattle Office of Economic Development (OED) will contract with consultants who will provide technical assistance to small businesses on key legal issues such as: understanding terms in commercial leases, contracts, and insurance policies; eviction moratoriums; rent debt issues; business restructuring; and legal education related to business re-opening including mitigation of neighborhood impacts and special permit requirements. Legal technical assistance on these key issues will be needed to help resolve outstanding debt and other obstacles in the path of recovering from the negative impacts of the pandemic.\nOutreach for this technical assistance will be prioritized for small businesses that have inequitable access to business support, including businesses that are 51% owned by a Black, Indigenous, other Person of Color (\u201cBIPOC\u201d) individual or 51% owned by a woman. These businesses have suffered disproportionate revenue losses and depleted savings from the pandemic, and they are most at risk from the challenges associated with these key legal issues.</t>
  </si>
  <si>
    <t>TPN-020443</t>
  </si>
  <si>
    <t>OED: Small Business and Creatives Relief Program</t>
  </si>
  <si>
    <t>The Creatives In Retail Spaces project will match musicians and small retail businesses who have been affected by the pandemic through unexpected venue and retail closures. The musicians will provide in-store performances during peak hours which will increase foot traffic and sales for retailers, while also providing competitive pay for out of work musicians.  This program benefits both musicians and retailers by providing direct payment for performances and increased sales revenue for retailers. This program will prioritize BIPOC artists and businesses as they have been among the most impacted.</t>
  </si>
  <si>
    <t>TPN-020442</t>
  </si>
  <si>
    <t>OED: Small Business Technical Assistance \u2013 Recovery Navigation</t>
  </si>
  <si>
    <t>The Recovery Navigation program will provide technical assistance to small businesses to assist with business planning needs. When small businesses have detailed questions about their recovery needs, the Recovery Navigation program will offer a one-stop resource known as the Recovery Navigator (provided by OED staff) for small businesses to get high level support on a broad range of recovery needs. This includes general guidance in understanding the City's permit and regulatory processes; business plan assistance in pivoting to new ways of doing business (e.g., streamlining operations, and growing new markets); and matchmaking services regarding the identification of incubator/pop-up locations and financing tools. This would expand upon OED\u2019s current support to food businesses on navigating permitting and regulatory issues to also include non-food businesses who need similar assistance in getting re-established.</t>
  </si>
  <si>
    <t>TPN-020441</t>
  </si>
  <si>
    <t>OED: Financial Health - Accounting</t>
  </si>
  <si>
    <t>The Financial Health \u2013 Accounting program will provide technical assistance to help small businesses manage and strengthen their financial systems.  This is part of broader suite of resources that will help strengthen or establish businesses so they are better equipped to access capital and navigate a long and uncertain recovery ahead. \n\nThe technical assistance will be provided through targeted contracts with consultants who will deliver general education/workshops and one on one consulting to small businesses.  Subject matter includes but is not limited to the following areas of financial management expertise:  set up financial and accounting systems; best practices on preparing for and filing taxes; establishing and staying current on City and State licenses; understanding tax implications of different business entities; develop basic financial management plan; understand and improve credit score.</t>
  </si>
  <si>
    <t>TPN-020440</t>
  </si>
  <si>
    <t>OED: Technology Access (Point of Sales, Websites and Digital Education)</t>
  </si>
  <si>
    <t>This program will  develop a suite of programs focused on increasing small business digital access, inlduding: A) Youth Web Design: Seattle Office of Economic Development (OED) is partnering with the Urban League of Metropolitan Seattle (ULMS) to launch the Youth Web Design program. The Youth Web Design provides an opportunity for BIPOC youth to create websites for BIPOC-owned small businesses. Students meet with small business owners to understand their needs and receive the necessary training to create websites. The goal is to build community wealth by developing talent among youth and increasing small business resiliency so that both youth and small business owners can thrive. \nB) Digital Sales Access Program: OED has partnered with Kay Tita and Comcast to create the Digital Sales Access Program (DSAP) to support small businesses impacted by COVID-19. The Digital Access Program is geared towards equipping and empowering Black, Indigenous, and people of color (BIPOC) small business owners with a Point of Sales System (POS) and the tools and training needed to connect digitally and effectively grow their business. \nC) The Digital Education Program will create digital small business technical assistance assets. Via this program, businesses will obtain technology, assistance in business compliance, connections to OED programs and services, and educational assistance.</t>
  </si>
  <si>
    <t>TPN-020439</t>
  </si>
  <si>
    <t>OED: Small Business Recovery Fund</t>
  </si>
  <si>
    <t>To help small businesses recover from the negative economic impacts of the pandemic, OED will use CLFR funds as grants to lower the cost of small business loans provided by Community Development Financial Institutions (\u201cCDFIs\u201d). City CLFR funds will make the CDFI loans partially forgivable and, in some cases, will be used to lower interest costs. City funding will help more small businesses qualify for loans, access a larger amount of financing than stand-alone grants, and lower loan payments which will provide small businesses with the type of patient capital needed for the long recovery period. No City CLFR funds will be used as loan capital. Instead, City CLFR funds will be used solely as companion grants to loans provided by CDFIs. \nTo qualify for this Small Business Recovery Fund, small businesses will be required to meet certain size criteria (at least 2 of 3 factors: no more than 50 full-time equivalent employees; does not exceed $5 million annual gross revenue; and no more than 2 locations. Funding will also be prioritized for small businesses that have inequitable access to capital, including businesses meeting any of the following criteria: 51% owned by a Black, Indigenous, other Person of Color (\u201cBIPOC\u201d) individual; 51% owned by a woman; or located in a census tract with at least 30% poverty or not exceeding 60% area median income (consistent with SBA eligible \u201clow-income community\u201d census tracts).</t>
  </si>
  <si>
    <t>TPN-020438</t>
  </si>
  <si>
    <t>OED: Small Business Stabilization Fund</t>
  </si>
  <si>
    <t>To help businesses stabilize and grow, OED will invest in direct funding strategies that provide immediate one-time funding and longer-term financing products. The Small Business Stabilization Fund (SBSF) provides one-time immediate cash grants, and is complementary to the Small Business Recovery Fund that will provide low-cost, long-term financing to small businesses.  \nThe Small Business Stabilization Fund was created to provide emergency capital to businesses impacted by COVID-19 and the economic downturn that resulted from the public health crisis. This fund prioritizes small businesses  located in areas of the city that are at risk of high-displacement, micro-enterprise businesses (5 employees or fewer), creative sector businesses, and other businesses that have experienced the greatest economic impact. To date, OED has provided $10k grants to 826 small businesses, in addition to special stabilization grants that were awarded exclusively to restaurants and bars, resulting in an additional 647 grantees receiving $3,150 each at the height of the COVID-19 pandemic and business closures.</t>
  </si>
  <si>
    <t>TPN-020437</t>
  </si>
  <si>
    <t>OED: Digital Bridge</t>
  </si>
  <si>
    <t>Digital Bridge serves low-income job seekers in Seattle, many of whom are unhoused or at risk of experiencing homelessness and were impacted by massive lay-offs due to Covid-19. Program participants will receive laptops and WIFI access, digital literacy training, technical support, and case management, funded by OED and managed by a local workforce development intermediary, Seattle Jobs Initiative.  Participants then have the option to receive additional career navigation services and support in finding reliable employment through SJI. Note: CLFR funds will allow us to expand on an established program that was created in partnership with SJI and other community partners last year. \nDigital Bridge is not a one-size-fits all approach. Digital resources are offered based on the technical and job skills needs of each individual participant.</t>
  </si>
  <si>
    <t>TPN-020436</t>
  </si>
  <si>
    <t>OED: Seattle Maritime Academy</t>
  </si>
  <si>
    <t>To address the disparate impacts of the pandemic on work opportunities for young people of color, OED will enter into a strategic partnership with the Seattle Maritime Acedemy (SMA) to invest in employment opportunities targeting to Seattle\u2019s Black, Indigenous, people of color (BIPOC) young adults between the ages of 16-24, who are most underserved in our region. Opportunities in maritime targeting middle wage (and often union represented) jobs have increased due to the acceleration of retirements ("retirement cliff" or "silver tsunami") and staff/seafarer shortages exacerbated by attrition during the pandemic emergency. Through this contract, the City will support engagement with this population as the current and future workers in maritime industries trained in opportunity sectors that are resistant to automation and have middle- and high-wage earning potential. To reach this population, Seattle Colleges (SMA) will subcontract with community-based organizations embedded in and serving Seattle\u2019s BIPOC community.</t>
  </si>
  <si>
    <t>TPN-020435</t>
  </si>
  <si>
    <t>ITD: Affordable Seattle</t>
  </si>
  <si>
    <t>Seattle IT in partnership with the City Budget Office (CBO) will implement the Affordable Seattle program. This program will improve efficacy of City aid programs addressing negative economic impacts by streamlining access to City benefit programs via a unified application portal. Innovation and Performance Team will be executing this program by hiring a product manager to lead the Affordable Seattle program, which will create and run a unified application portal for the City\u2019s various economic support programs, as well as some program costs. As part of the Affordable Seattle program, Seattle IT will provide 3.0 FTE to provide development, QA/QC, and technical assistance to the product manager and end-users.</t>
  </si>
  <si>
    <t>TPN-020434</t>
  </si>
  <si>
    <t>HSD: Tiny Home Villages</t>
  </si>
  <si>
    <t>Non-congregate enhanced shelter resources coupled with intensive support services help chronically homeless BIPOC households stabilize after long-periods of homelessness. Non-congregate shelter alternatives like modular shelters and tiny house villages offer private and semi-private COVID-19 compliant sleeping spaces with 24/7 supportive services, meals, and access to hygiene resources like bathrooms, showers, and laundry facilities. Behavioral health supports are available to help individuals address substance use disorder and mental health issues.</t>
  </si>
  <si>
    <t>TPN-020433</t>
  </si>
  <si>
    <t>HSD: Safe Lots (RV/Vehicles)</t>
  </si>
  <si>
    <t>This program provides safe spaces for people to park and stay in their vehicles overnight, including cars and RV\u2019s.  Case management is provided, similar to shelter, to people staying in their vehicles with the goal of moving to permanent housing.</t>
  </si>
  <si>
    <t>TPN-020432</t>
  </si>
  <si>
    <t>HSD: Enhanced Shelter and Outreach</t>
  </si>
  <si>
    <t>The\u202fStreet Outreach, Hotel-Based Lodging and Support Services\u202fwill serve\u202funsheltered BIPOC individuals\u202fwithin the cohort of\u202f150\u202fadults living homeless\u202fwith behavioral health needs and/or criminal legal system involvement\u202fin the Pioneer Square and Chinatown-International District (CID) neighborhoods of Seattle.\u202fOf the 150, 130 are\u202fpresently\u202fsheltered in hotel-based shelter.\u202fNon-congregate hotel spaces coupled with culturally appropriate supportive service should result in\u202fbetter health and wellbeing outcomes for BIPOC individuals served through this program.\u202f</t>
  </si>
  <si>
    <t>TPN-020431</t>
  </si>
  <si>
    <t>HSD: Increase Rapid Rehousing (RRH)</t>
  </si>
  <si>
    <t>Rapid Rehousing funds (RRH): The RRH program is a short-term housing first intervention intended to quickly move households experiencing homelessness into housing. This program will serve households experiencing literal homelessness. Program supports include a minimum of monthly household-driven case management, development and monitoring of a Housing Stability Plan, and reassessment every 90 days with income documentation when financial assistance is provided. Rent assistance may be provided for up to 12 months, with the possibility of extension based on the needs of the household. Combination of direct allocation to existing service providers who have the ability to expand and possibly a smaller RFP to identify new agency partners. Funds will be contracted thru the Human Service Department\u2019s Homeless Strategy and Investment (HSI) Division and will pass through to the King County Regional Homelessness Authority (KCRHA) in 2022.</t>
  </si>
  <si>
    <t>TPN-020430</t>
  </si>
  <si>
    <t>HSD: Additional Diversion</t>
  </si>
  <si>
    <t>The program will increase the ability of homeless service providers, community-based organizations, and other practitioners to access system-wide Diversion to match the expected increase of households needing housing services as a result of the pandemic. The program will be responsive to emergent needs as conditions in our homeless response system change. The program will provide households with assistance related to rent, utilities, damage/security deposits, credit check fees, moving cost assistance, transportation assistance, and other diversion-related forms of financial assistance.</t>
  </si>
  <si>
    <t>TPN-020429</t>
  </si>
  <si>
    <t>HSD: Homeless Strategy and Investment - Capacity Building</t>
  </si>
  <si>
    <t>The capacity building funding will support training and retention efforts to build long-term stability of organizations and higher achievement of performance outcomes. The Human Service Department\u2019s Homeless Strategy and Investment (HSI) Division has had challenges recruiting homeless service providers to support expansion of shelter and outreach programming. During listening sessions, service providers described barriers faced around the recruitment and retention of high-quality staff for existing programs. Further, service providers have expressed concern that their programs have been unable to provide adequate support of high-acuity clients.  Funds will be contracted as a pass through to KCRHA.</t>
  </si>
  <si>
    <t>TPN-020428</t>
  </si>
  <si>
    <t>HSD: Gender Based Violence Response Services</t>
  </si>
  <si>
    <t>Human Services Department's (HSD) Safe and Thriving Communities Division, Mayor\u2019s Office on Domestic Violence and Sexual Assault (MODVSA) invests in community-driven, community-based programming to prevent, intervene, and end gender-based violence/GBV (domestic violence, sexual assault, and commercial sexual exploitation).   CLFR funding increases capacity to provide mobile flexible advocacy services and capacity building for Seattle grantees/agencies focused on BIPOC and marginalized communities.  The funding will be granted to agencies who were most impacted by the pandemic.</t>
  </si>
  <si>
    <t>TPN-020427</t>
  </si>
  <si>
    <t>HSD: Behavioral Health For Youth and Families</t>
  </si>
  <si>
    <t>This program will increase investments for behavioral and mental health services supporting youth and young adults and their families and increase supports in Black, Indigenous, and people of color (BIPOC) communities who have been disproportionally impacted by the COVID 19 pandemic. This program will fund four agencies to increase access to behavioral health services by trusted community partners.</t>
  </si>
  <si>
    <t>TPN-020426</t>
  </si>
  <si>
    <t>HSD: Childcare Facilities</t>
  </si>
  <si>
    <t>These funds will expand Human Services Department (HSD)\u2019s Community Facilities program to target capital improvements for Child Care beyond the strict restrictions of the Child Care Bonus Funds.</t>
  </si>
  <si>
    <t>TPN-020425</t>
  </si>
  <si>
    <t>HSD: Enhanced Diaper Distribution</t>
  </si>
  <si>
    <t>This program will fund an organization such as Westside Baby whose mission is to provide essential items to local children in need by collecting and distributing diapers, clothing, and equipment, to community based agencies and nonprofits throughout Seattle. Diaper Distribution will support families facing financial hardship  by helping meet the basic needs of children to promote safety, security &amp; healthy development.</t>
  </si>
  <si>
    <t>TPN-020424</t>
  </si>
  <si>
    <t>FAS: Support Facility Safety</t>
  </si>
  <si>
    <t>This program will support public health COVID-19 mitigation and prevention in city owned facilities with improvements to public facing spaces, enhanced deep cleanings, and preventive measures to reduce exposure.</t>
  </si>
  <si>
    <t>TPN-020423</t>
  </si>
  <si>
    <t>FAS: Priority Hire</t>
  </si>
  <si>
    <t>Purchasing and Contracting (PC), within the Finance and Administrative Services Department (FAS), houses the Priority Hire program which is a key strategy in the push for racial equity, inclusion and good jobs. Priority Hire puts people living in economically distressed communities to work on the City\u2019s construction projects, and provides worker supports to build construction careers. The CLFR funding would be used for some of the following services: pre-apprenticeship training, wrap-around services, childcare and worker retention support. PC anticipates most of the funding would be directed to community-based organizations, some of whom are already under contract with FAS to provide services to individuals preparing, entering or struggling to stay working in construction. The purpose of the services is to create equitable outcomes for BIPOC, women and those living in economically distressed ZIP codes in the construction industry.</t>
  </si>
  <si>
    <t>TPN-020422</t>
  </si>
  <si>
    <t>CEN: Summer Campus Activation - Nonprofit Programming</t>
  </si>
  <si>
    <t>This program will help to return business opportunity and revenue to small businesses in the tourism and hospitality industries by:  a)Providing a venue for hosting live events, b) Partnering with local nonprofit organizations to produce a series of events which will provide employment opportunities for their event staff, c) Bringing back tourists, event attendees, and visitors\u2014in other words, customers for tourism and hospitality businesses\u2014to a major tourism and hospitality industry hub, Seattle Center, d) Providing aid to businesses in the tourism and hospitality industries by contracting for their services for a series of live events aimed at attracting and spurring economic activity in those industries.</t>
  </si>
  <si>
    <t>TPN-020421</t>
  </si>
  <si>
    <t>CEN: Summer Campus Activation - Tourism Aid</t>
  </si>
  <si>
    <t>TPN-020420</t>
  </si>
  <si>
    <t>CBO: Affordable Seattle - Product Management</t>
  </si>
  <si>
    <t>City Budget Office (CBO) in partnership with Seattle IT will implement the\u202fAffordable Seattle program. The Affordable Seattle is a unified application portal where residents learn of City programs. The Affordable Seattle will improve efficacy of City aid programs addressing negative economic impacts\u202fby\u202fstreamlining access to\u202fCity\u202fbenefit\u202fprograms\u202fvia\u202fa unified application portal and a unified application tool, CiviForm, where residents enter their information once and can apply to multiple programs.  \nInnovation and Performance Team will be executing CBO\u2019s side of this program, which includes hiring a\u202fproduct\u202fmanager to lead the Affordable Seattle program, which will convene and lead an inter-departmental team to ensure coordination across City benefit programs and create and run a unified application portal for the City\u2019s various\u202feconomic support\u202fprograms, as well as some program costs. This funding will cover the product management component of Affordable Seattle and outreach work with community-based organizations (CBOs) to ensure Seattle residents have equitable access to City benefit programs and increase enrollment and accessibility of programs.</t>
  </si>
  <si>
    <t>TPN-020419</t>
  </si>
  <si>
    <t>CBO: Seattle Rescue Plan (SRP) Measurement &amp; Evaluation</t>
  </si>
  <si>
    <t>The Seattle Rescue Plan (SRP) Performance Measurement &amp; Evaluation program will improve efficacy of City aid programs addressing negative economic impacts through use of data analysis, performance tracking, and evaluation. The Innovation and Performance Team will be executing this program which focuses on measuring performance and conducting evaluations on CLFR investments to improve the efficacy of programs and build evidence. These funds will include the hiring two data scientists to conduct performance and evaluation of City programs addressing negative economic impacts of the pandemic.</t>
  </si>
  <si>
    <t>TPN-020418</t>
  </si>
  <si>
    <t>ARTS: Created Commons</t>
  </si>
  <si>
    <t>The Created Commons program employs artists to transform outdoor public spaces across Seattle to be used as venues for temporary visual and performative art.  \nThe direct beneficiaries of this program will be artists, creatives and the public. All Created Commons programming will be available in outdoor public spaces with an emphasis on commercial and neighborhood corridors and communities disproportionately impacted by COVID-19.</t>
  </si>
  <si>
    <t>OTHER - Parks, green spaces, recreational facilities, sidewalks, pedestrian safety features like crosswalks, streetlights, neighborhood cleanup, and other projects to revitalize public spaces.</t>
  </si>
  <si>
    <t>TPN-020417</t>
  </si>
  <si>
    <t>ARTS: Hope Corps</t>
  </si>
  <si>
    <t>The Hope Corps program seeks to connect under and unemployed workers in the creative industries with career opportunities, specifically in areas that support and meet the public and civic needs of our times, including public health, mental health and healing, food security, storytelling, social belonging, and arts education.  \nThe specific Hope Corps program that we are pursuing with these funds will employ media workers and storytellers in a campaign to bring awareness and change the narrative around youth\u202fgun\u202fviolence. The strategy will employ creative workers that will partner with Seattle/King County\u2019s Public Health\u202fteam\u2019s\u202fZero Youth\u202fDetention\u202fprogram, and local,\u202fBIPOC-led\u202findependent media outlets to share these stories widely.\u202f</t>
  </si>
  <si>
    <t>TPN-020416</t>
  </si>
  <si>
    <t>ARTS: Technical Assistance Supporting Rehiring Cultural Workers</t>
  </si>
  <si>
    <t>Provide technical assistance - via email, social media, web-content and webinar - best practice guidance for the hiring and rehiring of BIPOC artists and cultural workers, centering their well-being, to arts and cultural organizations and creative businesses throughout the region.</t>
  </si>
  <si>
    <t>TPN-020415</t>
  </si>
  <si>
    <t>ARTS: Cultural Organization Reopening Grants</t>
  </si>
  <si>
    <t>Provide direct financial relief to cultural organizations who experienced losses due to Covid-related closures and disruptions in 2020, including both nonprofit and for profit creative economy entities.</t>
  </si>
  <si>
    <t>"Mitigation measures in small businesses, nonprofits, and impacted industries (e.g., developing outdoor spaces)\n\nInstallation and improvement of ventilation systems in congregate settings, health facilities, or other public facilities"</t>
  </si>
  <si>
    <t>TPN-020414</t>
  </si>
  <si>
    <t>ARTS: Cultural Districts Recovery Grants</t>
  </si>
  <si>
    <t>The Cultural Districts program supports areas of arts and cultural density in Seattle. It organizes the arts organizations, culturally-focused small businesses, and individual artists and creatives in a neighborhood and offers them resources, technical assistance, and City partnership as they work to ensure these areas remain the exciting and vibrant cultural and economic drivers at the heart of Seattle\u2019s status as one of the most attractive cities on the planet. This funding will provide funding for Districts to create programmatic approaches appropriate to their specific circumstances, such as events, festivals, street fairs, etc.</t>
  </si>
  <si>
    <t>TPN-106956</t>
  </si>
  <si>
    <t>OED: Storefront Repair Program</t>
  </si>
  <si>
    <t>The purpose of the Storefront Repair Fund (SRF) program is to provide financial relief to eligible small businesses that experienced property crimes and vandalism due to COVID related impacts. Qualified small businesses will receive cash grants in the amounts of $1k-$2k, funds can be used to reimburse for recent property repairs and/or proactive strategies to deter future property damages. As a result of the pandemic, many business districts have experienced higher rates of property damages of criminal nature to storefront and business facades. OED has seen a significant increase in request for support from communities (such as Chinatown/ID, Little Saigon, University District, SE Seattle) to provide financial assistance for broken windows, doors, and facades. Applications will be monitored as they are received, and applicant locations will be analyzed to ensure that the majority of the program funding is focused on economically distressed areas. OED consulted and modeled this proposal after the City of San Francisco\u2019s pilot program called the \u201cStorefront Vandalism Relief Grant\u201d.</t>
  </si>
  <si>
    <t>TPN-112677</t>
  </si>
  <si>
    <t>Lakeland Village Child Care Facility</t>
  </si>
  <si>
    <t>The child care center to be constructed at Lakeland Village is expected to provide 25 spaces for children ages 0-3 and to enhance the service provision at this multi-service facility, with easy access to complementary services like the Lakeland Village library.</t>
  </si>
  <si>
    <t>TPN-112676</t>
  </si>
  <si>
    <t>Edward Dean Museum Revitalization</t>
  </si>
  <si>
    <t>In addition, the pandemic has adversely impacted fundraising capabilities while also escalating construction project pricing and grounds. Prior to the pandemic, the Edward Dean Museum was in the middle of the accreditation process. Accreditation offers high profile validation of the museum's operations and impact which increases the museum's credibility and value to funders, policy makers, insurers, the community, and peers. It is a powerful tool to leverage change and helps facilitate collection loans between museums and other institutions as well as increases access to grant opportunities, showing the museum is committed to excellence in collection management and overall museum standards. Gaining accreditation is a two-step process: first, the museum completes the museum assessment program (MAP) with the American Alliance of Museums during which the operations, policies, and collections standards are evaluated to ensure compliance with national museum collections standards; second, a formal application is submitted for accreditation with support from MAP. Capital improvements underway as part of the accreditation process include, but are not limited to, septic upgrades, water quality and drainage improvements, hazardous material mitigation, and Americans with Disabilities Act (ADA) compliance upgrades. Improved signage at the museum will also be included in the improvements.</t>
  </si>
  <si>
    <t>TPN-112674</t>
  </si>
  <si>
    <t>Edward Dean Museum Tourism</t>
  </si>
  <si>
    <t>The negative economic impacts experienced by the Edward Dean Museum closure due to the COVID-19 pandemic reduced grounds/park visitations and wedding cancellations, as exacerbated by the public health emergency. The Office of Economic Development recommends the use of ARPA funding to expand promotion, advertising, and marketing of the Edward-Dean Museum, Reference Library &amp; Archive destination for tourists and community members alike. Additionally, targeted efforts to the meeting and event planning industry will be undertaken as part of this effort. Traditional, digital advertising or marketing campaigns will promote new programs and exhibits about Riverside County's culture, history, and arts in an effort to bring in returning and new visitors.</t>
  </si>
  <si>
    <t>TPN-112673</t>
  </si>
  <si>
    <t>Edward Dean Museum and Gardens Septic System/Stormwater Project</t>
  </si>
  <si>
    <t>The Edward Dean Museum and Gardens Septic System Replacement and Stormwater Runoff Control project is proposing to replace a failing septic system and install approximately 2,100 feet of new storm drain and construct two stormwater detention basins onsite at the Edward Dean Museum and Gardens in Cherry Valley. The Project will focus primarily on preventing potential septic system malfunction, and enhancing stormwater collection and detention to improve erosion control from stormwater events in a region where rain events can lead to a significant volume of runoff and often impact neighboring properties and the public right of way</t>
  </si>
  <si>
    <t>TPN-112668</t>
  </si>
  <si>
    <t>Inland Empire Center for Entrepreneurship</t>
  </si>
  <si>
    <t>The Inland Empire Center for Entrepreneurship (IECE) at California State University San Bernardino will provide resources and support for entrepreneurs and small business owners located in Riverside County. The goal is to aid aspiring and existing small business owners through business counseling and specialized business assistance programs to help them recover from the pandemic and build sustainable resilience to navigate and survive future economic challenges. The proposed activities and services will be delivered by IECE's premier programs - the Inland Empire Small Business Development Center (SBDC), Women's Business Center (WBC) and State Trade Expansion Program (STEP) - and in addition to providing new services and programs, will leverage IECE's existing infrastructure, staff, faculty, and funding support.</t>
  </si>
  <si>
    <t>TPN-112666</t>
  </si>
  <si>
    <t>Regional Park Feasibility Study</t>
  </si>
  <si>
    <t>More and more people turned to outdoor recreation during the pandemic, putting a strain on the existing portfolio of parks. The Riverside County park system as a whole was part of the tourism industry impacted by the pandemic. This project would fund a study to assist in determining the best location for the creation of a brand new park in the eastern part of Riverside County, where a number of disproportionately impacted communities live. The goal of the study is to find a site that is easily accessible for such communities, providing additional outdoor recreational opportunities.</t>
  </si>
  <si>
    <t>TPN-112663</t>
  </si>
  <si>
    <t>Parks Tourism Recovery Campaign</t>
  </si>
  <si>
    <t>RivCoParks hosts a number of events each year through non-profit partnerships and provides nature and history-based education to local school districts throughout Riverside County. The Tourism Recovery Program would waive the fees and fund District-sponsored activities associated with these services for one year, providing much\xadneeded relief to non-profits and school districts (which were impacted as a result of the pandemic and face economic difficulties arising therefrom) who host events in Riverside County facilities. Such events include the Temecula Valley Balloon and Wine Festival, 5K Runs, cultural events, and education programs.</t>
  </si>
  <si>
    <t>TPN-112659</t>
  </si>
  <si>
    <t>Off Highway Vehicle Park Feasibility Study</t>
  </si>
  <si>
    <t>More people turned to outdoor recreation during the pandemic, putting a strain on our existing portfolio of parks. Our park system as a whole was part of the tourism industry impacted by the pandemic. This project would fund a study to determine the best location for the creation of an off-highway vehicle park (OHV). The goal of the study is to find a site that is easily accessible for those communities disproportionately impacted by the pandemic, providing them additional outdoor recreational opportunities.</t>
  </si>
  <si>
    <t>TPN-112658</t>
  </si>
  <si>
    <t>Rancho Jurupa Regional Park Paving</t>
  </si>
  <si>
    <t>Rancho Jurupa Regional Park experienced an inordinate number of guests during the pandemic visiting for day-use activities as people were enjoying social\xaddistanced recreation. At the same time, non-profit and District-sponsored tourism events were cancelled with many non-profits unsure of how to re-implement their events. These combined make parks as a whole an industry impacted by the pandemic. The majority of our guests at Rancho Jurupa came from disproportionately impacted communities. This project would increase access to the park and allow increased tourism from throughout the region as guests are drawn to the park's amenities and events.</t>
  </si>
  <si>
    <t>TPN-112657</t>
  </si>
  <si>
    <t>Lake Skinner Recreation Area Paving</t>
  </si>
  <si>
    <t>Lake Skinner Regional Park experienced an increase in the number of guests visiting for day-use activities during the pandemic as people were enjoying social-distanced recreation. At the same time, non-profit and District-sponsored tourism events were cancelled with many non-profits unsure of how to re-implement their events. These combined make parks as a whole an industry impacted by the pandemic. The majority of guests at Lake Skinner came from disproportionately impacted communities. This project would increase access to the park and allow increased tourism from throughout the region as guests are drawn to the park's amenities and events.</t>
  </si>
  <si>
    <t>TPN-112651</t>
  </si>
  <si>
    <t>Lake Skinner Recreation Area Sewer</t>
  </si>
  <si>
    <t>Lake Skinner Regional Park experienced an inordinate number of guests during the pandemic as people were enjoying social-distanced recreation, making parks as a whole an industry impacted by the pandemic. This project would improve the sewer connections at our existing facilities, thereby increasing access to the park and improving the experience of our guests.</t>
  </si>
  <si>
    <t>TPN-112623</t>
  </si>
  <si>
    <t>The County of Riverside has made a commitment to closing the \u201cDigital Divide\u201d within Riverside County communities.  On May 10, 2022, the Board set the direction to acquire assistance with, \u201c\u2026building a plan that includes updating our broadband master plan, development of a local broadband needs assessment, a communications plan, buildout plan, and identification of grant and funding opportunities that are available from the passage of state and federal legislation\u2026\u201d  Guidehouse has demonstrated these abilities with other jurisdiction within California and throughout the nation. Guidehouse is a strategic advisor with the knowledge, experience, and expertise in broadband-related public sector initiatives.</t>
  </si>
  <si>
    <t>TPN-112609</t>
  </si>
  <si>
    <t>Affordable Connectivity Program Outreach Services</t>
  </si>
  <si>
    <t>County of Riverside is preparing to launch a public outreach effort to promote the federally funded and managed Affordable Connectivity Program (ACP). ACP is a program providing qualified households with a $30 monthly subsidy for broadband services. The outreach program will include TV, radio, print, and related materials as Public Service Announcements (PSAs) to encourage residents to sign up for ACP. Trained call center staff will assist residents with the sign-up process. The mission of CETF is to provide leadership statewide to close the \u201cDigital Divide\u201d by accelerating the deployment and adoption of broadband services to unserved and underserved communities. The California Legislature and Public Utilities Commission established the California Advanced Services Fund, a program to support the expansion of broadband infrastructure throughout the state, CETF took the lead to obtain sufficient funding and improve implementation of the program, including sponsoring the Internet for All Now Act of 2017, to add $330 million for broadband deployment and adoption throughout California. The County of Riverside has made a commitment to closing the Digital Divide within Riverside communities.</t>
  </si>
  <si>
    <t>TPN-146230</t>
  </si>
  <si>
    <t>FIND Food Bank</t>
  </si>
  <si>
    <t>FIND is also the disaster relief food bank for the communities it serves. It is the largest hunger relief organization in its area providing over 20 million meals annually to more than 125,000 individuals on a monthly basis through 150 distribution sites, including FIND's 44 mobile markets and through its 80 community-based partner sites, with the assistance of its 17 commercial vehicles. 30%+ of distributed food is fresh produce. During the COVID pandemic the need for food increased 3- fold.</t>
  </si>
  <si>
    <t>TPN-145970</t>
  </si>
  <si>
    <t>Alberhill Ranch Clubhouse</t>
  </si>
  <si>
    <t>As a result of the Alberhill Clubhouse closing in 2019, youth were not provided access to productive activities thus not only impacting the youth and their progress but also the parents ability to fulfill their responsibilities at work. The re-opening of the facility will ensure a safe and supportive environment of the community youth, single parents and foster parents.</t>
  </si>
  <si>
    <t>TPN-145922</t>
  </si>
  <si>
    <t>Palm Villas Housing Project</t>
  </si>
  <si>
    <t>Construct the Palm Villas at Millennium Housing Project, a two phase, 241-unit affordable multifamily low-income housing project</t>
  </si>
  <si>
    <t>TPN-145894</t>
  </si>
  <si>
    <t>Oak View Senior Housing</t>
  </si>
  <si>
    <t>This item will have a positive impact on the citizens and businesses in southwestern Riverside County. The Proposed Project is expected to generate construction, permanent maintenance and property management jobs, and provide affordable housing for residents of the County of Riverside.</t>
  </si>
  <si>
    <t>TPN-168173</t>
  </si>
  <si>
    <t>Well 37 Facility and Discharge Pipeline</t>
  </si>
  <si>
    <t>The project will construct a new well facility to pump recharged and stored groundwater supply during periods of drought</t>
  </si>
  <si>
    <t>TPN-168172</t>
  </si>
  <si>
    <t>San Jacinto Groundwater Banking</t>
  </si>
  <si>
    <t>The project will construct a new well treatment facility in support of groundwater banking and is projected to extract and deliver up to 9,000 AFY(Acre-Feet-Per-Year).</t>
  </si>
  <si>
    <t>TPN-168166</t>
  </si>
  <si>
    <t>De Portola Detention Basin</t>
  </si>
  <si>
    <t>The De Portola stormwater detention basin project proposes to construct a hybrid concrete lined and earthen channel along De Portola Rd. in the Temecula Valley Wine Country. The project will focus primarily on erosion control from stormwater events in a region where rain events lead to a significant volume of runoff. The proposed detention basin will protect existing infrastructure and improve safety along the De Portola Rd. corridor following rain events.</t>
  </si>
  <si>
    <t>TPN-168148</t>
  </si>
  <si>
    <t>Rural Riverside Fire Hydrants and Resiliency Project</t>
  </si>
  <si>
    <t>$2,000,000 to Western Municipal Water District (WMWD)  ARPA allocations, to be obligated for the Rural Riverside Fire Hydrants and Resiliency project.</t>
  </si>
  <si>
    <t>TPN-168129</t>
  </si>
  <si>
    <t>Phase 2 Mead Valley Cajalco Corridor Water System Improvement</t>
  </si>
  <si>
    <t>Project will construct 3,960 feet of new waterline, improving water service reliability and eliminating remote meter connections to properties along Oakwood Street, Carroll Street, Day St, and Pinewood St in the area south of Cajalco Road in Mead Valley. The proposed funding agreement reflects a contribution of $430,200 from the ARPA infrastructure category to EMWD for project delivery.</t>
  </si>
  <si>
    <t>TPN-168618</t>
  </si>
  <si>
    <t>Techbridge Innovation Center</t>
  </si>
  <si>
    <t>The proposed funding is expected to have a positive impact on the entire county, including its businesses and residents. Local businesses penetrate every sector of the economy and contribute to sales tax revenues, jobs, and income.</t>
  </si>
  <si>
    <t>TPN-168590</t>
  </si>
  <si>
    <t>Butterfield Trail Improvements</t>
  </si>
  <si>
    <t>The Lakeland Village Butterfield Trail Project will enhance the recreational activities at the Community Center and will promote physical activity and improved mental health outcomes.</t>
  </si>
  <si>
    <t>TPN-168479</t>
  </si>
  <si>
    <t>Corona del Rey Apartments</t>
  </si>
  <si>
    <t>The rehabilitation of Corona Del Rey Apartments will have a positive impact on residents and businesses as it will provide needed affordable housing and mitigate health and safety issues affecting the property making it a decent and safe place for qualified families to live. The project is also expected to create jobs in construction, property maintenance, and property management.</t>
  </si>
  <si>
    <t>TPN-168467</t>
  </si>
  <si>
    <t>Mission Canyon I Pipeline</t>
  </si>
  <si>
    <t>The project will replace an existing pipeline to a water storage tank (0.10 MG) with a new line that is approximately 760 feet to improve system reliability.</t>
  </si>
  <si>
    <t>TPN-168322</t>
  </si>
  <si>
    <t>Water Energy Management - Hydroelectric</t>
  </si>
  <si>
    <t>This project will include Installation of in-pipe small-scale hydroelectric facilities to provide a permanent offset of annual energy use, providing energy cost savings and future benefits to the community. The project is a commitment to reducing peak energy demands and estimates to conserve over 2.3 million kilowatt hours per hour, with annual energy cost savings.</t>
  </si>
  <si>
    <t>TPN-169325</t>
  </si>
  <si>
    <t>El Cariso Fire Station Sidewalk</t>
  </si>
  <si>
    <t>This project is intended to provide improvements to the public by increasing mobility for non-motorized users, increasing public safety.</t>
  </si>
  <si>
    <t>TPN-169323</t>
  </si>
  <si>
    <t>Homeless to Work Program</t>
  </si>
  <si>
    <t>Approving the Homeless to Work Program Agreement will serve a transformative role in revitalizing local economies experiencing high levels of homelessness and unemployment. It is anticipated that this program will strengthen employment opportunities for homeless individuals who have been disconnected from the workforce. Local business will gain the opportunities to address labor shortages.</t>
  </si>
  <si>
    <t>TPN-169313</t>
  </si>
  <si>
    <t>Hire District 5</t>
  </si>
  <si>
    <t>As a result of the unprecedented surge in financial instability and labor shortages, the County of Riverside Department of Housing and Workforce Solutions/Workforce Development Division (HWS/WDD) proposes to partner with businesses in District 5 that are experiencing a labor shortage by connecting them with District 5 job seekers through a new pilot program called "Hire District 5."</t>
  </si>
  <si>
    <t>TPN-169103</t>
  </si>
  <si>
    <t>Carancho Pump Station Expansion and Improvement</t>
  </si>
  <si>
    <t>The Carancho Pump Station was originally constructed in 1987 and is rated for 1,500 gallons per minute. The proposed project would increase capacity to 4,200 gallons per minute, to provide redundant fire suppression supply to the unincorporated communities of Tenaja, De Luz, and La Cresta. Permanent backup power will be installed as part of the expansion to guard the water supply against power shutoffs during high-fire-risk weather events.</t>
  </si>
  <si>
    <t>TPN-169092</t>
  </si>
  <si>
    <t>Lawler Lodge ADA Improvements</t>
  </si>
  <si>
    <t>Lawler Lodge was originally built in 1919 and is a Riverside County Historical Landmark (Riv-078) in the Idyllwild Mountains consisting of a large lodge building and several ancillary cabins. The lodge itself is located at the bottom of a hill and is therefore not easily accessed. This project would restore two of the ancillary cabins located above the lodge, making them available for use and making one adjacent to the parking lot an ADA accessible  lodging unit for the site.</t>
  </si>
  <si>
    <t>TPN-169089</t>
  </si>
  <si>
    <t>Lake Skinner Recreation Area Repair</t>
  </si>
  <si>
    <t>Lake Skinner Recreation Area, like many outdoor public spaces, experienced an overwhelming increase in campers during the pandemic as people flocked to the outdoors for safe recreation. The result was an increased burden on our infrastructure, including boat launch facilities at the site, which are now facing closure. Each year, more than 5,000 boats are launched from these facilities, making them core resources at the park. This project would cover the repair of the two most heavily impacted lanes located at Boat Launch #1, the installation of a new ADA-compliant restroom, and renovated</t>
  </si>
  <si>
    <t>TPN-169075</t>
  </si>
  <si>
    <t>Santa Ana River Bottom Services and Habitat Restoration</t>
  </si>
  <si>
    <t>RivCoParks manages hundreds of acres of land along the Santa Ana River Bottom (SARB). In the past few years, however, Parks has increased its presence in the SARB, participating in the Homeless Solutions Collaborative working group and the County's Multi-Disciplinary Team (MDT) with the Housing Department. This project proposes to enhance RivCoParks' engagement services and habitat restoration work within the SARB.</t>
  </si>
  <si>
    <t>TPN-169069</t>
  </si>
  <si>
    <t>Santa Ana River Trail Enhancements</t>
  </si>
  <si>
    <t>Currently, about two-thirds of the Santa Ana River Trail (SART) is constructed through Riverside County. Running through several communities, including low-income communities as defined by the United States Department of Housing and Urban Development (HUD), the SART is an important source of outdoor recreation for hundreds of thousands of people from throughout the county. This project proposes to research, design, and construct interpretive and wayfinding panels along the already \xadconstructed lengths of the SART.</t>
  </si>
  <si>
    <t>TPN-169066</t>
  </si>
  <si>
    <t>Sidewalk Improvements - Good Hope, Mead Valley, and Lakeland</t>
  </si>
  <si>
    <t>These projects are intended to provide improvements to the Good Hope, Mead Valley, and Lakeland Village communities by constructing an Americans with Disabilities Act (ADA) compliant path, enhancing public health, increasing mobility for non-motorized users, increasing public safety, and reducing greenhouse gases through active modes of transportation.</t>
  </si>
  <si>
    <t>TPN-169062</t>
  </si>
  <si>
    <t>Lakeland Village Crosswalk Project</t>
  </si>
  <si>
    <t>These projects are intended to provide improvements to Lakeland Village communities by constructing an Americans with Disabilities Act (ADA) compliant path, enhancing public health, increasing mobility for non-motorized users, increasing public safety, and reducing greenhouse gases through active modes of transportation.</t>
  </si>
  <si>
    <t>TPN-169045</t>
  </si>
  <si>
    <t>Santa Rosa Plateau Wi-Fi</t>
  </si>
  <si>
    <t>Santa Rosa Plateau Ecological Preserve (SRP) is a popular wildlife area frequented by County residents looking to recreate outdoors. Hikers, bird watchers, and nature lovers of all kinds make use of the trails located within SRP, and the associated Nature Center is a popular destination for school field trips. Internet/Cellphone service on-site has historically been inconsistent at best, which poses not only an inconvenience but also a significant safety concern. This project would address the issue through the installation of fiber optic broadband at SRP, providing a reliable means for emergency communication.</t>
  </si>
  <si>
    <t>TPN-169037</t>
  </si>
  <si>
    <t>Murrieta Innovation Center</t>
  </si>
  <si>
    <t>The proposed ARPA funding will help foster positive innovation in Riverside County utilizing the Murrieta Innovation Center while continuing to grow the Biotech/Med-Tech/Health-Tech ecosystem that is flowing out of the Innovation Center. Strategic efforts for this work have aligned many regional partners including UC Riverside, Riverside Community College District and Mt. San Jacinto College.</t>
  </si>
  <si>
    <t>TPN-171922</t>
  </si>
  <si>
    <t>Rancho Jurupa Park Repavement</t>
  </si>
  <si>
    <t>Rancho Jurupa Regional Park experienced an inordinate number of guests during the pandemic visiting for day-use activities as people were enjoying social distanced recreation. At the same time, non-profit and District-sponsored tourism events were cancelled with many non-profits unsure of how to re-implement their events. These combined make parks as a whole an industry impacted by the pandemic. The majority of our guests at Rancho Jurupa came from disproportionately impacted communities. This project would increase access to the park and allow increased tourism from throughout the region as guests are drawn to the park's amenities and events.</t>
  </si>
  <si>
    <t>TPN-171896</t>
  </si>
  <si>
    <t>Community Centers Improvements/Expansions</t>
  </si>
  <si>
    <t>To be used for improvements /expansions at the Lakeland, Good Hope and Mead Valley parks / community centers under the Neighborhood Revitalization ARPA funding category.</t>
  </si>
  <si>
    <t>TPN-171894</t>
  </si>
  <si>
    <t>Streetlight Project - Good Hope, Mead Valley, Lakeland Communities</t>
  </si>
  <si>
    <t>To be used for streetlights in the Good Hope, Mead Valley, and Lakeland communities under the Neighborhood Revitalization ARPA funding category</t>
  </si>
  <si>
    <t>TPN-181247</t>
  </si>
  <si>
    <t>Corona de Oro Apartments</t>
  </si>
  <si>
    <t>The rehabilitation of Corona De Oro Apartments will have a positive impact on residents and businesses as it will provide needed affordable housing and mitigate health and safety issues affecting the property making it a decent and safe place for qualified families to live. The project is also expected to create jobs in construction, property maintenance, and property management.</t>
  </si>
  <si>
    <t>TPN-181240</t>
  </si>
  <si>
    <t>CBU Family Business Center</t>
  </si>
  <si>
    <t>The proposed funding is expected to have a positive impact on the entire county, including its businesses and residents. Family-owned, local businesses are in every sector of the economy and contribute to sales tax revenues, jobs, and income.</t>
  </si>
  <si>
    <t>TPN-183195</t>
  </si>
  <si>
    <t>Galilee Center</t>
  </si>
  <si>
    <t>Shelter capacity and cooling centers in that region are in short supply and the expansion of the Galilee Center will help the County with meeting that demand. The expansion of the Galilee Center will add another 75 beds, which will have a total increase of 36% for shelter bed capacity throughout the County. The Project is also expected to create temporary jobs in construction.</t>
  </si>
  <si>
    <t>TPN-183167</t>
  </si>
  <si>
    <t>Carver Tract Sidewalk</t>
  </si>
  <si>
    <t>The proposed improvements will improve pedestrian safety and provide an ADA compliant path. In addition to the residents of the Carver Tract Community, there are several community facilities providing goods and services to local residents that are within walking distance of the project</t>
  </si>
  <si>
    <t>TPN-183155</t>
  </si>
  <si>
    <t>Career Technical Education Program</t>
  </si>
  <si>
    <t>The CTE will be an innovative K-16 workforce education center located at the Mt San Jacinto College Temecula Campus that provides specific training in a variety of fields including next generation automotive maintenance, healthcare, advanced manufacturing, utilities, and bio-tech.</t>
  </si>
  <si>
    <t>TPN-183152</t>
  </si>
  <si>
    <t>Hiring Our Heroes</t>
  </si>
  <si>
    <t>Hiring Our Heroes is a program that connects the military community, service members, spouses, and veterans, with American businesses to create economic opportunity and a strong diversified workforce. This funding would assist the 501 (c)3 organization, Impact Riverside County, in expanding the program</t>
  </si>
  <si>
    <t>TPN-183148</t>
  </si>
  <si>
    <t>Mike Naggar Community Park Improvements</t>
  </si>
  <si>
    <t>This park is located within a census-designated low-mod block group and will provide residents with access to facilities and amenities that promote outdoor recreation and encourage healthier lifestyles</t>
  </si>
  <si>
    <t>TPN-183141</t>
  </si>
  <si>
    <t>Vista Heights Multifamily Housing</t>
  </si>
  <si>
    <t>multi-family affordable rental housing project referred to as Vista Heights Apartments (Proposed Project). The Proposed Project will consist of 212 affordable rental housing units and two (2) on-site resident manager units, constructed on 7.5 acres of vacant land in the City of Murrieta located at 40821 Walsh Center Drive,</t>
  </si>
  <si>
    <t>TPN-183132</t>
  </si>
  <si>
    <t>Summer Youth Employment Program</t>
  </si>
  <si>
    <t>Summer youth employment program to assist youth and business owners.</t>
  </si>
  <si>
    <t>TPN-183120</t>
  </si>
  <si>
    <t>Workforce development to hire youth and prepare them to be  incorporated in the workforce.</t>
  </si>
  <si>
    <t>TPN-182931</t>
  </si>
  <si>
    <t>Early Childhood Education Certificates</t>
  </si>
  <si>
    <t>RCCD Early Childhood Education Certificates to improve early education.</t>
  </si>
  <si>
    <t>TPN-182916</t>
  </si>
  <si>
    <t>HWY 74 Sewer Extension</t>
  </si>
  <si>
    <t>The proposed sewer infrastructure project supports necessary sewer service to disadvantaged unincorporated communities that are currently on septic systems. The extension of sewer service to these areas will improve the quality of life for these communities, promote adequate minimal level of sewer service, promote economic recovery, and promote reductions in the likelihood of environmental impacts from failed or leaking septic systems.</t>
  </si>
  <si>
    <t>TPN-182910</t>
  </si>
  <si>
    <t>Mead Valley Community Center - Park/Sports Field</t>
  </si>
  <si>
    <t>Replace existing lawn with artificial turf on the sports field, add trees and upgraded lighting around the field to create a sustainable and inviting area for community recreation.</t>
  </si>
  <si>
    <t>TPN-182907</t>
  </si>
  <si>
    <t>Kabian Memorial Park</t>
  </si>
  <si>
    <t>The 639 acre Kabian Memorial Park was established in 1968 next to Quail Valley and needs infrastructure improvements. ARPA funds will be utilized to improve parking, playgrounds, and restrooms.</t>
  </si>
  <si>
    <t>TPN-182912</t>
  </si>
  <si>
    <t>Lakeland Village Sewer Improvements</t>
  </si>
  <si>
    <t>The Lakeland Village Community Center is currently on septic and to meet the future growth and improvements planned at the center, a direct sewer connection to EVMWD is proposed. ARPA funds will be used to construct and connect community center facilities to EVMWD municipal sewer, demo septic tanks and leach lines, and provide for an on-site sewer lateral for a possible future restroom at the lower field and to improve long term sustainability and infrastructure of this community asset.</t>
  </si>
  <si>
    <t>TPN-182636</t>
  </si>
  <si>
    <t>Senior Shelter Village</t>
  </si>
  <si>
    <t>This investment will have a positive impact on the citizens and businesses in the County of Riverside and ensure safe spaces exist for individuals, families with children and youth who are experiencing homelessness.</t>
  </si>
  <si>
    <t>TPN-182596</t>
  </si>
  <si>
    <t>Coachella Valley Rescue Mission Family House Expansion</t>
  </si>
  <si>
    <t>TPN-182595</t>
  </si>
  <si>
    <t>Palm Springs Navigation Center</t>
  </si>
  <si>
    <t>TPN-182564</t>
  </si>
  <si>
    <t>Crisis Stabilization Housing Project</t>
  </si>
  <si>
    <t>TPN-182562</t>
  </si>
  <si>
    <t>Harrison Hope Center</t>
  </si>
  <si>
    <t>The project will have a positive impact on the citizens and businesses in the County of Riverside and ensure safe spaces exist for individuals, families with children and youth who are experiencing homelessness.</t>
  </si>
  <si>
    <t>TPN-182561</t>
  </si>
  <si>
    <t>The Place Transitional Housing</t>
  </si>
  <si>
    <t>TPN-182551</t>
  </si>
  <si>
    <t>Project Touch Life Restoration Campus</t>
  </si>
  <si>
    <t>This project will have a positive impact on the citizens and businesses in the County of Riverside and ensure safe spaces exist for individuals, families with children and youth who are experiencing homelessness.</t>
  </si>
  <si>
    <t>TPN-185548</t>
  </si>
  <si>
    <t>Harmony Haven Children and Youth Center</t>
  </si>
  <si>
    <t>\u2022Project Need\n\nRiverside County is committed to improving the lives of those we serve. The County is committed to protecting the safety, health, and welfare of the most vulnerable in its community and safeguarding them from harm and exploitation. This can be achieved by integrating Riverside County's service delivery model to improve coordination and collaboration across multiple departments that provide safety net services for vulnerable children and youth, to increase access to supportive services and programs by collaborating with partners, reduce barriers through integrated services; and stabilize and grow the workforce. This integrated service's delivery will provide coherence across system-wide tasks and break down silos associated with the administration of funding, program oversight, and data sharing.\nDeveloping service systems that can manage the diverse needs of youth and families is imperative to promote healthy growth and a strong sense of well-being. This requires various partnerships across multiple service systems to attend to the needs of our most vulnerable youth who face significant risk factors. This integrated services delivery enhances the strengths of partnering departments and agencies to promote a continuous system of services for youth and families. There is a strong connection between trauma and the need for cross-system collaboration in that many youth involved with any system of care have experienced some degree of trauma. According to the Substance Abuse and Mental Health Services Administration (SAMHSA), two-thirds of children experience at least one traumatic event by age 16.\n\nAmong youth served by a system of care, research often speaks to the trauma that children and youth involved in the child welfare system experience due to being removed from their families and placed in a system that creates uncertainty about their future. In addition, 75-93% of youth entering the juvenile justice system have experienced a traumatic event. According to the California Association of Local Behavioral Health Boards and Commissions, up to 80% of children in foster care have significant mental health issues. The American Academy of Pediatrics, Healthy Foster Care American Initiative identifies mental and behavioral health as the "greatest unmet health need for children and teens in foster care."\n\nFactors contributing to the mental and behavioral health of children and youth in foster care include:\n\u2022\tthe history of complex trauma,\n\u2022\tfrequently changing situations and transitions,\n\u2022\tbroken family relationships,\n\u2022\tinconsistent and inadequate access to mental health services, and\n\u2022\tthe over-prescription of psychotropic medications.\n\nBy integrating various service deliveries, departments such as the Riverside University Health System - Behavioral Health (RUHS-BH), Department of Public Social Services, Housing and Workforce Solutions, Probation, and First 5 can work together to enhance collaboration to provide these vulnerable youth with a professional and caring team to increase each child's treatment plan; reduce risk, frequency of crisis and unnecessary emergency room visits and inpatient stays.\n\n\u2022Capital Expenditure Need\n\nIn 1991, a state funding formula was put in place based on population to determine mental health funding for California counties. The funding ratio didn\u2019t adequately factor in population growth, and since, the population in Riverside County has more than doubled from 1.1 million residents to 2.4 million, causing significant repercussions for mental health services in Riverside County. Riverside County is short $186 million every year and, due to funding inequities, falls behind other counties by $400 million. This breaks down to $12.68 per second or $1,095,890 in a 24-hour period. Because of this shortfall, RUHS is forced to continuously and aggressively chase competitive grants wherever possible to provide these services to some of Riverside County's most vulnerable populations. In August of 2023, RUHS - Behavioral Health applied for $18 million to fund the construction of MHUC and CCRP and is awaiting award notification.\n\nRiverside County strongly recognizes the need to serve its most vulnerable populations. Harmony Haven will provide space to increase infrastructure capacity and serve as Riverside County 's first Crisis Stabilization Unit (CSU) to serve children ages 0-18 and the first Children's Crisis Residential Treatment (CRT) facility. These facilities will serve as a safe, monitored, and therapeutic space while simultaneously delivering high-quality, person \xad first, treatment for behavioral health needs. The proposed plan would allow RUHS-BH to diligently transform efforts around enhancing the quality of services provided and expanding access to and capacity for community-based Mental Health Crisis Services by offering the right care, at the right time, in the right setting.\n\nThis will help Riverside County close the continuum of care gaps and be a safe and effective alternative for children and youth. The CSU and CCRP will include the following program components:\n\nChildren's Crisis Residential Program - A 16-bed residential treatment facility providing inpatient crisis stabilization, medication monitoring, and evaluation to determine needs for the type and intensity of additional services for children and teens. Housing and support will be available for caregivers whose children are receiving treatment. The CCRP will provide  approximately 17,000 square feet with a nurse station, medication room, and staff offices. Common amenities include group rooms, kitchen/dining area, restrooms/showers, laundry facility, recreation center, living room space, playroom, and outdoor playground.\n\nMental Health Urgent Care - Urgent care for children, adolescents, and Transitional Age Youth (TAY) struggling with urgent emotional and/or behavioral concerns that pose a risk to their safety, or the safety of others, or significantly impair their daily lives.  The facility will consist   of approximately 6,000 square feet of space for six exam/treatment rooms, triage, staff offices, medication room, and restrooms.\nOn July 11, 2023, the Riverside County Board of Supervisors approved the purchase of the Harmony Haven Children and Youth Center in the amount of $26.8 million. As described above, this important project allows for transitional housing for foster children and youth and was purchased using American Rescue Plan Act Funds.\n\n\u2022Comparison of Capital Expenditure vs. Alternatives\n\nShortage of Beds and Capacity for Placement:\nIn 2021, Riverside County received a total of 37,399 child-related referrals involving allegations of abuse or neglect, an increase from 33,506 in 2020. Between 2011 and 2021, the number of referrals increased by 7%. In 2017, Assembly Bill 403 (AB 403), or the Continuum of Care Reform, became effective. The bill intended to improve the lives of foster children by limiting the reliance on congregate care settings to short-term therapeutic interventions. The law was the state's most significant child welfare reform in the last decade and curtailed the use of group homes for foster youth in favor of placing abused or neglected children with relatives or licensed foster families. As a result, approximately 30% of group homes closed between 2015-2021 or were limited to providing housing for up to six months. Since the law was enacted, children living in group homes dropped by approximately 47%. However, there are not enough foster families to house displaced youth requiring children awaiting placement to wait in a setting that is not homelike or conducive to permanency, reunification, and healing. In addition, the pandemic contributed to furthering the shortage of foster parents, not only for children who have never been placed but even more so for youth with complex needs. Children coming into the foster system now are coming in with higher needs, such as mental health issues and behavioral issues, also putting a strain on foster homes. A higher number of youth with significant challenges are being placed together in settings that lack the resources to meet their needs effectively, and many stories of shortages in the state are leaving these children in conference rooms, hotels, or more dire alternatives, such as juvenile hall or on the streets.\n\nGrowing Demand for Behavioral Health Services:\nRiverside County has a high need for Children \u2018s Mental Health Care in the community. The global pandemic spotlighted our nation's mental health crisis, as declared by the United States surgeon general - and the heavy toll borne by the youngest among us, especially in underserved and marginalized communities.  However, the pandemic spotlighted this crisis; in the 10 years leading up to this period, the Centers for Disease Control and Prevention (CDC) reported a 40% increase in feelings of persistent sadness and hopelessness, as well as suicidal thoughts and behaviors in children and youth. According to Governor Newsom's Master Plan for Kids Mental Health, nationally, in California, about one-third of 7th and 9th graders and half of 11th graders experienced chronic sadness in the 2020-2021 school year, and it's estimated that 1 in 10 kids between the ages of 12 and 17 suffered from at least one major depressive episode in the last year. Suicide rates for California youth ages 10 to 18 increased by 20% from 2019 to 2020. It is estimated that approximately 66% of children/youth who are experiencing a mental health issue do not receive treatment. In 2021/22, RUHS-BH served a total of 13,501 children/youth. The most recent State Medi-Cal data showed 379,907, or 65% out of 586,000 Riverside County children/youth under age 18, are enrolled in Medi-Cal. Over 20% of the children/youth under 18 years of age in Riverside County live below the poverty level, defined at $24,600 a year for a family of four. Based on this information alone, Riverside County's need to serve our children and youth in crisis far outweighs the growing demand.\n\nShortage of Behavioral Health Beds and Capacity:\nThe current continuum of care in Riverside County includes two locked Psychiatric Crisis Stabilization Units (CSU) that serve individuals on 5150 involuntary legal holds, and some voluntary crises walk-ins. One CSU facility is County operated, and the other is operated by a RUHS-BH contracted provider. Both CSUs only serve youth ages 12-18 years of age, and beds are limited, with only 10 total beds. One facility has 6 CSU beds dedicated to youth, and the other facility fluctuates between 4 and 5 beds, depending on the daily census. Combined, these two CSUs have a total of less than 12 CSU beds available for youth in the County. This is a severe shortage given the County population and growing demand to serve youth in crisis and those under the age of 12. The two CSU facilities served 1,575 unduplicated youth across 2,270 admissions in Fiscal Year (FY) 2022-2023. Some children/youth have multiple read missions.\n\nRUHS-BH recently expanded the community-based crisis service continuum by funding two contractor-operated voluntary 23-hour CSUs called Mental Health Urgent Cares (MHUC). However, these MHUCs do not serve children under 13 years of age, and only a maximum of 4 beds are available at each facility. In FY 2022-2023, the Mid-County MHUC has had an average of 44 monthly admissions for youth aged 13 -17. No MHUC in the Western County region serves children/youth. There are 531 child/youth admissions for 444 unduplicated children/youth, as some have more than one admission. Due to a lack of these beds and locations, hospital emergency rooms are the only other resource for psychiatric crisis care. This can lead to difficulties coordinating care into follow-up outpatient services after discharge.\nIf a child/youth needs an inpatient hospitalization, only 12 youth beds for ages 13-18 are available within the riverside county; there are currently no beds at this level of care for children under the age of 13. These beds are located at the County operated acute psychiatric hospital, which is collocated with one of the County CSUs. When an inpatient child/youth bed is unavailable, the child is placed in a contract hospital outside the County. In FY 2022-2023, the acute psychiatric hospital served 408 unduplicated youth under age 18 across 546 admissions, as some youth have multiple admissions.</t>
  </si>
  <si>
    <t>TPN-188761</t>
  </si>
  <si>
    <t>Lake Cahuilla Veterans Regional Master Planning</t>
  </si>
  <si>
    <t>Surrounded by the stark beauty of the Santa Rosa Mountains, Lake Cahuilla Veteran's Regional Park is a developed recreation area and campground in the Coachella Valley. The park offers individual and group camping, fishing in a 135 acre stocked lake, picnicking, special events, and equestrian and hiking trails.\nThis project proposes to prepare a Lake Cahuilla Master Plan, refurbish and rehabilitate existing paving, structures, and amenities offered at Lake Cahuilla Veterans Regional Park. They will also support RivCoParks as the District rebounds from the pandemic and continues to focus on strategic investment projects for future economic growth and resiliency.</t>
  </si>
  <si>
    <t>TPN-188754</t>
  </si>
  <si>
    <t>Indio Desert Expo Fairgrounds</t>
  </si>
  <si>
    <t>The Indio Fairgrounds Sign, Restroom &amp; Landscape Project will provide a new, modernized entrance and additional facility capacity to the County's Fairground facility promoting tourism and help business growth, retention and increasing economic impact in the Coachella Valley area.</t>
  </si>
  <si>
    <t>TPN-188746</t>
  </si>
  <si>
    <t>Hidden Valley Nature Center Improvements</t>
  </si>
  <si>
    <t>Hidden Valley Nature Center and Wildlife Area is located along the Santa Ana River, east of Norco on Arlington Avenue. It is set on 1,500 scenic acres and has access to 25 miles of hiking and equestrian trails. The Nature Center offers an assortment of educational programs on select weekends and by appointment. Programs offered include presentations about the Wetlands, Native Americans, Geology and Santa Ana River Watershed. Depending on the program selected, the program may include a hike, hands-on activities, a craft, a game and live animal presentations.\nRivCoParks is proposing improvements that include a renovated ADA compliant amphitheater, ADA compliant walkways, new shade structures, a restroom building, and more. The requested ARPA funding will be utilized to construct these improvements. They will also support RivCoParks as the District rebounds from the pandemic and continues to focus on strategic investment projects for future economic growth and resiliency.</t>
  </si>
  <si>
    <t>TPN-188729</t>
  </si>
  <si>
    <t>Home Gardens Library Refresh</t>
  </si>
  <si>
    <t>The need determined the upgrade the facility and equipment at the Home Gardens Library which will enhance local access to library services. Making the library a welcoming space for continued learning and personal enrichment thereby enhancing the overall welfare of the community.</t>
  </si>
  <si>
    <t>TPN-190158</t>
  </si>
  <si>
    <t>San Gorgonio Hospital Advanced Imaging Technology</t>
  </si>
  <si>
    <t>The need for improved diagnostic imaging, has become increasingly important due to access to care issues caused by the COVID-19 pandemic. The pandemic disrupted routine healthcare services and led to delayed or canceled appointments and procedures, creating a backlog of undiagnosed and untreated medical conditions. With patients hesitant to seek in-person care and healthcare facilities focusing on pandemic response, timely and accurate diagnoses became a challenge. Advanced diagnostic imaging like SPECT/CT can play a pivotal role by offering a more comprehensive and precise evaluation of patients' conditions, expediting the diagnostic process, enhancing the efficiency of treatment planning, and ensuring that patients receive the care they need. SPECT/CT scanning capability is a valuable tool to bridge the gap in access to care, allowing for more accurate and timely diagnoses, ultimately improving outcomes for patients within Riverside County communities.</t>
  </si>
  <si>
    <t>TPN-190126</t>
  </si>
  <si>
    <t>Dolores Huerta Apartments</t>
  </si>
  <si>
    <t>ARPA Allocation to pay a portion of the new construction and development costs related to the Placita Dolores Huerta Housing Project, located in the City of Coachella, to assist low-income households and individuals disproportionately affected by the COVI D-19 pandemic;</t>
  </si>
  <si>
    <t>TPN-191680</t>
  </si>
  <si>
    <t>ADA Improvements</t>
  </si>
  <si>
    <t>ADA (Americans with Disabilities Act) compliance to City Hall facility to improve the well being and promote health, safety of the community.</t>
  </si>
  <si>
    <t>TPN-191663</t>
  </si>
  <si>
    <t>Beaumont Library Renovation and Expansion</t>
  </si>
  <si>
    <t>Project will renovate and expand the Beaumont Library, located at 125 East 8th Street in Beaumont CA, to provide the Beaumont and the unincorporated community of Cherry Valley with a 23,800 quare foot facility. The project will renovate the historic 3,910 square-foot Carnegie building, built in 1914, and the 6,500 square feet of the subsequent building additions to meet current seismic, accessibility and other building code requirements, add a 13,200 new single-story addition, and remove and replace the majority of existing parking and landscape areas. The attached proposed funding agreement reflects a contribution of $1 million from ARPA 5th District Second Allocation funding to the District for project delivery.</t>
  </si>
  <si>
    <t>TPN-191633</t>
  </si>
  <si>
    <t>Caravanserai</t>
  </si>
  <si>
    <t>The training, technical and financial assistance to be provided through the Caravanserai Agreement will assist underserved and under-resourced, low income, and limited or non\xadEnglish speaking entrepreneurs with launching businesses and assist existing business owners with expanding their operations as they recover from the negative economic impacts of COVID-19, thereby supporting preservation of small businesses in the County. This will benefit the community and will increase taxable revenue generated by businesses as they start or expand their operations.</t>
  </si>
  <si>
    <t>TPN-205115</t>
  </si>
  <si>
    <t>Arts and Culture Month</t>
  </si>
  <si>
    <t>The tourism industry, including museums, art galleries, and cultural centers experienced a significant impact to patronage due to the reduction in tourism during the COVI D-19 Pandemic. The Riverside County Arts &amp; Culture Month project aims to reinvigorate this sector by encouraging residents and visitors to patronize Riverside County's many beautiful locations and organizations offering art and culture. Proclaiming March 2024 as "Riverside County Arts &amp; Culture Month" will continue to encourage the arts and celebrate diverse cultures in our communities and the region. The month-long celebration aims to raise awareness about the profound social and economic impact of arts and culture in Riverside County, inspiring residents to actively participate in cultural and art experiences. The Riverside County Arts &amp; Culture Month project is in collaboration with esteemed partners including art councils, non-profits, chambers of commerce, cities, indigenous communities, and various Riverside County community partners, collectively contributing to Riverside County's leadership in the arts.</t>
  </si>
  <si>
    <t>TPN-207757</t>
  </si>
  <si>
    <t>Aerial Image Capture</t>
  </si>
  <si>
    <t>Aerial imagery provides a viewer with aspects that cannot be portrayed in a simple map. Updated imagery allows departments to see changes in smaller increments. This has proven to be a valuable component of the work departments perform. With high-quality imagery, staff can quickly and accurately analyze data, reducing the time required for decision-making processes. The datasets extracted from aerial images using artificial intelligence will enable departments to perform advanced analyses, such as property change detection, much more efficiently. This type of advanced analysis would otherwise require thousands of hours of human work and machine processing time.</t>
  </si>
  <si>
    <t>TPN-236166</t>
  </si>
  <si>
    <t>Pass Area Business Resource Center</t>
  </si>
  <si>
    <t>The Office of Economic Development in partnership with the City of Beaumont (City) supports the establishment of the Pass Area Business Resource Center (PARC) to support small businesses and entrepreneurs. The ARPA funding will support the acquisition of an office building that will serve as the Pass Area Resource Center. ln addition, the City is partnering with Mount San Jacinto Community College (MSJC) to operate the PARC and will be the home of the MSJC Enterprise and lnnovation Center. The City has also received commitments from various partners to maintain a presence in the facility including the State of CA Employment Development Department, the lnland Empire and Coachella Valley Small Business Development Centers, and the Asociacion de Emprendedores.</t>
  </si>
  <si>
    <t>TPN-236682</t>
  </si>
  <si>
    <t>Lakepointe Drive Resurfacing</t>
  </si>
  <si>
    <t>The Lakepointe Drive Resurfacing located in the Lake Hills area will provide the public with a smooth paved roadway that will improve the safety and efficiency of vehicular traffic.</t>
  </si>
  <si>
    <t>TPN-236681</t>
  </si>
  <si>
    <t>El Cerrito Area Resurfacing</t>
  </si>
  <si>
    <t>The El Cerrito Resurfacing projects, located in the El Cerrito area will provide the public with a smooth paved roadway that will improve the safety and efficiency of vehicular traffic.</t>
  </si>
  <si>
    <t>TPN-236673</t>
  </si>
  <si>
    <t>Harlow Ave/Grant Ave Resurfacing</t>
  </si>
  <si>
    <t>The Harlow Avenue / Grant Avenue Resurfacing located in the Home Garden will provide the public with a smooth paved\nroadway that will improve the safety and efficiency of vehicular traffic.</t>
  </si>
  <si>
    <t>TPN-236570</t>
  </si>
  <si>
    <t>Indiana Avenue Resurface</t>
  </si>
  <si>
    <t>The lndiana Avenue Resurfacing located in the Home Garden will provide the public with a smooth paved roadway that will improve the safety and efficiency of vehicular traffic.</t>
  </si>
  <si>
    <t>TPN-236539</t>
  </si>
  <si>
    <t>UCR Oasis Innovation Park</t>
  </si>
  <si>
    <t>The OASIS Innovation Park will also provide incubation space, maker space and co-working space for startups that are looking to grow their businesses in the lnland Empire. The target is for the space to house about 30 startups either from the region or attracted into the region by the unique facilities that the Park will offer.</t>
  </si>
  <si>
    <t>TPN-236536</t>
  </si>
  <si>
    <t>Blythe Economic Resiliency Study</t>
  </si>
  <si>
    <t>The Blythe economic evaluation will assist in understanding market demand and feasibility for new economic  activity in the city and surrounding communities, including industrial opportunities and tourism/recreation that can encourage new development in the area to support the needs of residents, employees, and local businesses.</t>
  </si>
  <si>
    <t>TPN-236515</t>
  </si>
  <si>
    <t>San Jacinto State Street Rehab</t>
  </si>
  <si>
    <t>The State Street Rehab project will improve safety, and reduce congestion on a high traffic, major regional road facility that serves the two cities and unincorporated areas of the Hemet/San Jacinto Valley, including commercial corridors that provide for economic activity.</t>
  </si>
  <si>
    <t>TPN-236448</t>
  </si>
  <si>
    <t>Nuevo Community Paving Project</t>
  </si>
  <si>
    <t>Designating $3,000,000 in ARPA funding to the Transportation Department will allow for re-paving a total of 3.26 miles on the following roads, and enhance mobility and road safety within Nuevo</t>
  </si>
  <si>
    <t>TPN-236404</t>
  </si>
  <si>
    <t>Reporting and compliance requirements, including subrecipient monitoring, Single Audit costs,  Record retention and internal control requirements</t>
  </si>
  <si>
    <t>TPN-238203</t>
  </si>
  <si>
    <t>First Time Home Buyer Down Payment Assistance Program</t>
  </si>
  <si>
    <t>To directly improve accessibility to affordable housing located within the Fifth Supervisorial\nDistrict of the County of Riverside (Fifth District), the Department of Housing and Workforce\nSolutions (HWS) has created the American Rescue Plan Act First Time Home Buyer (ARPA\nFTHB Program). The ARPA FTHB Program will provide funding, from the Fifth District's ARPA\nAllocation, with a maximum amount of $100,000 per eligible household. These funds are\nintended to assist low-income, first-time homebuyers with down payment and/or closing costs\nwhen purchasing a home in the Fifth District.</t>
  </si>
  <si>
    <t>TPN-238199</t>
  </si>
  <si>
    <t>Western EOC Parking Lot Expansion</t>
  </si>
  <si>
    <t>The Western EOC Parking Lot Expansion Project will provide increased personnel capacity for\nEMD and its partners for staging during emergencies to better serve the western region of\nRiverside County and increase the ability to coordinate and distribute information and services\nduring an emergency. The Western EOC Parking Lot Expansion Project, located at 450\nE. Alessandro Blvd., Riverside, CA, 92508. The Project will allow for 32 new parking stalls at the\nnorthern existing parking lot.</t>
  </si>
  <si>
    <t>TPN-238195</t>
  </si>
  <si>
    <t>C3.AI Commercial Property Appraisal</t>
  </si>
  <si>
    <t>C3.Al as a platform-based solution to value residential and commercial properties in\nRiverside County. The solution enhances the staffs production processing capabilities by\nproviding algorithm driven analysis and conclusions, eliminating the need for manual steps\nin the valuation process. The solution is developed and delivered on a platform that will\nenable the organization to become self-sufficient in configuring, customizing, deploying, and\nenhancing the solution within the platform. The development platform allows the business to\ndevelop, customize, and enhance applications utilizing the latest AI/ML technologies to\naugment additional operational processes and increase efficiency and productivity.</t>
  </si>
  <si>
    <t>TPN-237949</t>
  </si>
  <si>
    <t>RIVCO Children and Families Commission</t>
  </si>
  <si>
    <t>The proposed childcare center funding will allow First 5 to continue to operate and provide childcare services for residents of the Fourth District.</t>
  </si>
  <si>
    <t>TPN-243509</t>
  </si>
  <si>
    <t>RAD Pipe Relining Project</t>
  </si>
  <si>
    <t>The apartment building known as the Rubidoux Village Apartments (Property), originally built  in 1968 with a copper piping water system that is now in disrepair with multiple pinhole leaks and assembled using lead solder, the water system is no longer considered safe to service the full capacity of the building.</t>
  </si>
  <si>
    <t>TPN-243502</t>
  </si>
  <si>
    <t>Riley Senior Apartments</t>
  </si>
  <si>
    <t>The Proposed Project will consist of new construction of two buildings comprised of 16 one bedroom multi-family development of affordable rental housing for extremely low-income senior households. Located on approximately 17,755 square feet of vacant land situated at the southeast corner of Riley Street and Heald Avenue, in the City of Lake Elsinore in the County of Riverside,</t>
  </si>
  <si>
    <t>TPN-243248</t>
  </si>
  <si>
    <t>Workiva Financial and Audit Management System Update</t>
  </si>
  <si>
    <t>The Workiva software to be used for year-end financial reporting and workpaper and report management of county-wide internal  audits performed by the Auditor-Controller Office internal audit division. The Simpler upgrade which will include a public facing site which allows citizens to easily access government financial data for the express purposes of increasing transparency and accountability.</t>
  </si>
  <si>
    <t>TPN-244503</t>
  </si>
  <si>
    <t>2nd Chance Youth Employment Program</t>
  </si>
  <si>
    <t>The 2"d Chance Youth Employment Program is specifically designed to address the needs of two distinct groups: at-promise youth and young adults impacted by the justice system. At-promise youth and young adults refer to individuals facing heightened vulnerability to being incarcerated, involved in the justice system, or have law enforcement contact. Justice-impacted youth and young adults specifically pertains to individuals who have directly experienced involvement with the justice system through incarceration or have familial ties to the justice system by having an immediate or extended family member directly involved in the system.</t>
  </si>
  <si>
    <t>TPN-244499</t>
  </si>
  <si>
    <t>Gateway Park Revitalization Project</t>
  </si>
  <si>
    <t>This project will include improvements to Gateway Park, including: construction of a one-acre dog park, installation of black vinyl coated chain link fence, new park lights, shade structures and concrete pads, drinking fountains, and large and small dog equipment.</t>
  </si>
  <si>
    <t>TPN-244495</t>
  </si>
  <si>
    <t>Sparkling Originality in New Generations Camp Program</t>
  </si>
  <si>
    <t>The project will be administered through HWSMDD in conjunction with District 5 to implement the S.O.N.G Camp Program for underserved youth, specifically high school students ages l4-18, who have a passion for pursuing a career in the music and/or entertainment industries.  The proposed camp program aims lo harness the raw, untapped musical potential of young\ntalents and to instill values that transcend beyond music.</t>
  </si>
  <si>
    <t>TPN-244494</t>
  </si>
  <si>
    <t>Hemet Community Fire Cadet Program</t>
  </si>
  <si>
    <t>The CFCP program will provide a unique opportunity for local high school youth to gain working experience in fire prevention, code enforcement, community risk reduction, community beautification, and public safety.  This program will strengthen employment experience and opportunities for recently hired youth who seek alternative career paths in public safety or would like to reinforce college preparation. Community members and local businesses will gain the benefit of having their local youth participate in community-oriented projects</t>
  </si>
  <si>
    <t>TPN-243917</t>
  </si>
  <si>
    <t>Inspire Life Skills Training</t>
  </si>
  <si>
    <t>lnspire is proposing to utilize $1,000,000 to acquire a single-family residence, and to make improvements to the existing home on the property to allow for the operation of housing 6 former foster and homeless youths.</t>
  </si>
  <si>
    <t>TPN-250884</t>
  </si>
  <si>
    <t>Rivco Film Familiarization (FAM)Tour Program</t>
  </si>
  <si>
    <t>FAM Tours are a valuable tool to familiarize Location Managers and Scouts with local film locations. Riverside County has many geographic attributes that make it a prime location for filming activities. The positive economic benefit that a film production has the potential to bring to existing Riverside County businesses can be substantial. As businesses in Riverside County are still trying to recover from the negative effects of the Covid-19 pandemic, bringing additional film production to the county generates additional revenue for businesses.</t>
  </si>
  <si>
    <t>TPN-250856</t>
  </si>
  <si>
    <t>Monolingual Hispanic Business Support Services</t>
  </si>
  <si>
    <t>The Asociacion de Emprendedor@s Program will provide educational cohorts, resources, training, support, and mentorship for monolingual Hispanic entrepreneurs in Riverside County. Topics include empowerment, leadership, and small business development. Cohort participants will meet with business experts and gain skills and tools on how to start or grow their own small business. By equipping these entrepreneurs with the resources to succeed, the program will contribute to the county's long-term economic vitality and enhance its resilience in the face of future challenges.</t>
  </si>
  <si>
    <t>TPN-250855</t>
  </si>
  <si>
    <t>Economic Development Strategic Planning Services</t>
  </si>
  <si>
    <t>To identify economic development opportunities to promote sustainable economic growth while prioritizing the well-being of the county's diverse communities. The plan will aim to identify and develop key strategies to stimulate investments to elevate the county's economic profile. The focus will be to ensure that economic development initiatives create high quality job opportunities and resources accessible to all\ncommunities, especially those historically disadvantaged.  lt is desired that the Plan's strategies and principles will foster an environment that improves the overall well-being of Riverside County's communities while providing a clear path to programs and initiatives that support high quality job opportunities with career pathways, support an innovation and tech economy, and contribute to a thriving and equitable economy for generations to come.</t>
  </si>
  <si>
    <t>TPN-250847</t>
  </si>
  <si>
    <t>Oasis Innovation Initiatives</t>
  </si>
  <si>
    <t>The Oasis Innovation Initiatives will provide infrastructure, technical, and commercialization assistance, and workforce development to Riverside County's entrepreneurs. innovators. students. and small businesses. Provide individualized support to early-stage tech entrepreneurs and companies in the region to grow their businesses. Services include specialized consulting, training programs and workshops, access to capital and SBtR/STTR assistance.</t>
  </si>
  <si>
    <t>TPN-250840</t>
  </si>
  <si>
    <t>ISC211 &amp; ISD Service Enhancement</t>
  </si>
  <si>
    <t>Inland Southern California 211 &amp; ISD Service Enhancement maintains an extensive, regularly updated database of County services. Provides streamlined access to enrollment services, benefits counseling, resource navigation, direct connections to a suite of resources, allowing residents to access multiple benefits in a single call.</t>
  </si>
  <si>
    <t>TPN-251377</t>
  </si>
  <si>
    <t>Nuview Bridge High School Football Stadium Project</t>
  </si>
  <si>
    <t>Football stadium improvements will include state-required upgrades to the path of travel, ADA parking lot stalls, and upgrades to existing restrooms, conversion of natural grass on the football/soccer green fields 100%\nto a fully recyclable green fields/synthetic turf system, conversion of the existing cinder running track to an all-weather synthetic surface running track, field landscaping and drainage improvements, and a field graphics package.</t>
  </si>
  <si>
    <t>TPN-251376</t>
  </si>
  <si>
    <t>Thermal Community Park Construction Project</t>
  </si>
  <si>
    <t>construct a 10 acre park on a former Palm Tree Grove orchard, on the corner of Church\nStreet and Olive Street, in Thermal, CA. The park will include ball fields, sports courts, a walking path, playground amenities, restrooms, concession stand, splash pad, a Kiosk, performance stage, picnic areas, and a parking lot.</t>
  </si>
  <si>
    <t>TPN-251372</t>
  </si>
  <si>
    <t>Eller Park ADA Improvements Project</t>
  </si>
  <si>
    <t>to conduct modifications needed to comply with the Americans with Disabilities Act (ADA) to provide a safe and accessible recreation space for the public. Modifications required include but are not limited to resurfacing and restriping of accessible parking spaces and access aisles, elimination of excessive cross slopes, construction of required curb ramps; installation of ADA door hardware in accessible restrooms, providing accessible routes to each public area, installation of an ADA drinking fountain, and replacement of the walking trail with a safe, firm, and slip resistant surface.</t>
  </si>
  <si>
    <t>TPN-251371</t>
  </si>
  <si>
    <t>Fire Department Station 82 Expansion Project</t>
  </si>
  <si>
    <t>The County Fire Station 82 Expansion Project will provide the Fire Department with facilities that meet their current needs and will allow them to better serve the community of the Lake Hills Community in Riverside. The Project will allow for expansion of the station to include six to eight dual occupancy rooms, as well as a larger kitchen and dayroom.</t>
  </si>
  <si>
    <t>TPN-251361</t>
  </si>
  <si>
    <t>Cambern Avenue Apartments</t>
  </si>
  <si>
    <t>The project will consist of a total of 75 resident units, located on approximately 4.02 acres of land on two separate parcels of land located at 29366 and 29377 3rd Street in the City of Lake Elsinore, California.  The Property will consist of the amenities including 122 parking spaces, common amenities, laundry room, community rooms, computer lab, tot lot, and parking areas, including carports, leasing office, an interview room, and social services space.</t>
  </si>
  <si>
    <t>TPN-252602</t>
  </si>
  <si>
    <t>Desert Rose Apartments Backflow Project</t>
  </si>
  <si>
    <t>The new backflow prevention device will prevent the reverse flow of water or other substances into potable water systems, ensuring the water supply remains uncontaminated and promoting the health, safety, and sanitation of the residents.</t>
  </si>
  <si>
    <t>TPN-252530</t>
  </si>
  <si>
    <t>To directly address substandard housing units, maintain and extend the life of existing affordable housing inventory, correct health, and safety hazards in deteriorated housing units, and improve the quality of life for the homeowner population.</t>
  </si>
  <si>
    <t>TPN-252495</t>
  </si>
  <si>
    <t>Hurkey Creek Beautification Project</t>
  </si>
  <si>
    <t>The Hurkey Creek Beautification Project will update and upgrade amenities on site The project scope of work will include but is not limited to replacing fencing throughout the Park with pressure treated lodgepole fencing, tree trimming along and near Park roadways and campsites, removal of tree stumps, clearing overgrowth, repainting Park restrooms and residences at the Parks entry, re-roofing the day use restroom and Park storage area, and restoring the playground by replacing sun-damaged roof panels, thermoplastic-coated deck panels, climbers, and sensory panels to update play experience.</t>
  </si>
  <si>
    <t>TPN-252382</t>
  </si>
  <si>
    <t>Advancing Higher Education Project</t>
  </si>
  <si>
    <t>In a response to the long-lasting impact of the pandemic, CSUSM is creating higher education programs to aid in restoring professions with current shortages such as nursing, education, public health, human development, software engineering, and business management.</t>
  </si>
  <si>
    <t>TPN-252381</t>
  </si>
  <si>
    <t>Heli-Hydrant Project</t>
  </si>
  <si>
    <t>This $1.8 million project involves SGPWA partnership with several local water districts to install Heli-Hydrants on existing water district tanks and reservoirs. These Heli-Hydrants will allow firefighting helicopters to refill water from several water tank storage locations located on water district delivery lines</t>
  </si>
  <si>
    <t>TPN-252380</t>
  </si>
  <si>
    <t>County Line Recharge Basin and Turnout Project</t>
  </si>
  <si>
    <t>This project will create an opportunity to help stabilize the over drafted Yucaipa Groundwater Basin serving Calimesa and surrounding areas using a proposed recharge basin and new State Water Project interconnection.</t>
  </si>
  <si>
    <t>TPN-252349</t>
  </si>
  <si>
    <t>Kirby Street Paving Improvements</t>
  </si>
  <si>
    <t>Kirby Street is a main north-south arterial connecting the cities of Hemet and San Jacinto, which carries significant traffic through the Valley and is a main connector route to the Florida Avenue commercial corridor in Hemet.</t>
  </si>
  <si>
    <t>TPN-252344</t>
  </si>
  <si>
    <t>Fire Station #1 Improvements</t>
  </si>
  <si>
    <t>The Fire Station improvements project will support the community through the improvement of the fire station and will increase life expectancy of the existing building to better assist in an emergency.</t>
  </si>
  <si>
    <t>TPN-252340</t>
  </si>
  <si>
    <t>Housing Navigation Center</t>
  </si>
  <si>
    <t>Develop and operate a Stabilization Housing Navigation Center to provide Crisis Stabilization Units/Transitional Housing and supportive services to residents residing in the region which includes the unincorporated areas. ln addition, the Crisis Stabilization Units/Transitional Housing will streamline processes to quickly transition unsheltered residents from street homelessness into housing.</t>
  </si>
  <si>
    <t>TPN-252849</t>
  </si>
  <si>
    <t>Temescal Canyon Road Improvements</t>
  </si>
  <si>
    <t>This item is to authorize for design and environmental cost associated with the ultimate widening of Temescal Canyon Road from north of El Cerrito Road to Tom Barnes Street.</t>
  </si>
  <si>
    <t>TPN-252765</t>
  </si>
  <si>
    <t>Jack E. Marlowe Park Project</t>
  </si>
  <si>
    <t>This funding would cover the renovation of the park and provide for weekly landscape maintenance over the next two years. Jack E. Marlowe Park will have amenities to keep visitors of all ages active and engaged.</t>
  </si>
  <si>
    <t>TPN-253613</t>
  </si>
  <si>
    <t>Grand Ave Sidewalk</t>
  </si>
  <si>
    <t>The Jurupa Grade Separation project located in Jurupa Valley, will provide uninterrupted and efficient access for motorists, residents, businesses, pedestrians, and emergency vehicles in the area. Additionally, the project will enhance safety by eliminating conflicts between railroad operations and vehicular traffic.</t>
  </si>
  <si>
    <t>TPN-253592</t>
  </si>
  <si>
    <t>Jurupa Grade Separation</t>
  </si>
  <si>
    <t>TPN-254018</t>
  </si>
  <si>
    <t>EMD Emergency Operations Center Support</t>
  </si>
  <si>
    <t>Provide an updated technological platform to manage and share information with stakeholders during emergencies to ensure the safety of affected populations, supporting first responders, and effectively managing resources within the EOC and provide an allotment of devices to meet changing program requirements and enhancements.</t>
  </si>
  <si>
    <t>TPN-254013</t>
  </si>
  <si>
    <t>Preservation and Digitization of Official Records Project</t>
  </si>
  <si>
    <t>This project is critical to the County Recorder's office as it enables the delivery of official land records to the public in an electronic format.  The ability to search these records remotely limits exposure during public health emergencies.</t>
  </si>
  <si>
    <t>TPN-254700</t>
  </si>
  <si>
    <t>Employer Connect Program</t>
  </si>
  <si>
    <t>The County of Riverside Department of Housing and Workforce Solutions/Workforce Development Division\n(HWSA/UDD) proposes to partner with local Chambers of Commerce and employers to assist and aid all impacted through a new three-pronged pilot program, called the Employer Connect Program, designed to change the way employers and communities approach persons experiencing homelessness, while addressing the current labor shortage.</t>
  </si>
  <si>
    <t>TPN-254990</t>
  </si>
  <si>
    <t>El Cariso Fire Station Trailer Replacement</t>
  </si>
  <si>
    <t>The Project is limited to the demolition and replacement of the existing modular unit. The new modular unit would be located on the same footprint, have substantially similar capacity, and would result in the continued use as a fire station.</t>
  </si>
  <si>
    <t>TPN-254989</t>
  </si>
  <si>
    <t>Indio Health Clinic Room Remodel</t>
  </si>
  <si>
    <t>Project will create exam rooms, staff workstations, and support spaces to better position the Indio Neighborhood Care Clinic to provide improved health services to the residents and community.</t>
  </si>
  <si>
    <t>TPN-254984</t>
  </si>
  <si>
    <t>HA Housing Management Software System</t>
  </si>
  <si>
    <t>This investment in a new housing management software system serves as a strategic response to the challenges faced by HACR in the wake of the COVID-19 pandemic. By modernizing and streamlining operations, the software upgrade will signiflcantly amprove the efficiency and effectiveness of HACR'S program administration and service delivery.</t>
  </si>
  <si>
    <t>TPN-254980</t>
  </si>
  <si>
    <t>DPSS Hardware, Equipment,  and Software Support</t>
  </si>
  <si>
    <t>Allocation to purchase and enhance computer hardware, equipment and software support used by employees and customers in DPSS offices. Current equipment is aged and will not meet the performance and security requirements of planned operating system upgrades. The procurement of computer hardware and equipment will help the department to expand its efforts to enhance program outcomes for clients.</t>
  </si>
  <si>
    <t>TPN-254974</t>
  </si>
  <si>
    <t>Jan Peterson Child Day Care Center</t>
  </si>
  <si>
    <t>supplemental request from Jan Peterson Child Day Care Center, Inc. for additional funding to complete the construction of the adjacent facility designed to serve 24 more infants/toddlers.</t>
  </si>
  <si>
    <t>TPN-254955</t>
  </si>
  <si>
    <t>Desert Rose Community Center Renovation Project</t>
  </si>
  <si>
    <t>Repurposing the community center into a childcare facility would provide significant benefits to both the working families at Desert Rose and the broader community.</t>
  </si>
  <si>
    <t>TPN-256889</t>
  </si>
  <si>
    <t>Connect Mobile Tech Hub Program</t>
  </si>
  <si>
    <t>The creation of a Mobile Tech Hub Program provides broadband digital equity services for residents of Riverside County within District 5. These Mobile Tech Hubs will act as mobile Wi-Fi hot spots, providing digital literacy training to community groups and individuals in need, mobile lT support, and digital navigation services for eligible covered populations to help residents connect with online public services.</t>
  </si>
  <si>
    <t>TPN-256887</t>
  </si>
  <si>
    <t>Harmony Haven Operational and Safety Enhancement</t>
  </si>
  <si>
    <t>The planned\nimprovements included infrastructure and facility repairs such as water intrusion and roof\nrepairs, HVAC and electrical upgrades, water tank repairs and well control upgrades, sidewalk\nand asphalt repairs, and general security and safety upgrades.</t>
  </si>
  <si>
    <t>TPN-256883</t>
  </si>
  <si>
    <t>French Valley Childcare and Early Childhood Facilities</t>
  </si>
  <si>
    <t>*Project Need \n\nThe American Rescue Plan Act of 2021 (H.R. 1319) enumerated certain eligible uses for impacted industries such as tourism, childcare, travel, and hospitality as well as make necessary investments in water, sewer, or broadband infrastructure. As specifically noted in the ARPA Final Rule, Background: Childcare and Early Learning (4363): "As daycares and schools closed in-person activities during the pandemic, many working families were left without childcare during the day. Although daycare centers and schools have since reopened in many communities, there remains a persistent childcare shortage as childcare employment levels have not fully rebounded since the sharp decline in childcare employment at the beginning of the pandemic. As a result, working parents in communities across the country, and more specifically women, may face challenges entering or reentering the labor force." The Census Bureau, per Press Release Number CB23-52, identifies Riverside County as the tenth most populous county in the United States for 2022, with Riverside County\u2019s QuickFacts estimated base population of 2,492,442 and 3.1% growth in resident population and net change. The Riverside County breakdown of age also reveals that 29.5% of the population are under 18 years of age, furthering the necessity of childcare in this rapidly growing county. Given these factors, the French Valley Childcare and Early Learning Experience will address the ongoing childcare shortage, providing much-needed early learning and development services. This investment will help meet the needs of a growing population and support the workforce, particularly for families that rely on accessible and affordable childcare.\n\n* Capital Expenditure Need \n\nThe appropriateness of the capital expenditure is supported by the recognized need for investment in the childcare sector, as previously outlined in the Treasury Department\u2019s enumerated use and impacted industries. Riverside County, being the 10th most populous county in the U.S. with a projected 3.1% population growth (2020-2023), is in a critical shortage of childcare services. The French Valley Childcare and Early Learning Experience is addressing this disparity by constructing a 13,000 square foot facility on the same property as the French Valley Library, 31526 Skyview Rd, Winchester, CA 92596. The Project dedicates 9,000 square feet for childcare and 4,000 square feet for an interactive hands-on learning experience, creating a learning hub for early learning development. \n\nThis initiative directly responds to the ongoing shortage of childcare options in Riverside County, offering working families better access to quality childcare services and supporting their ability to reenter the workforce.  The 2025 California County Scorecard of Children\u2019s Well-Being report reveals that Riverside County ranks 56th out of 58 counties in terms of licensed childcare availability, with only 15% of children in the county having access to licensed spaces. This underscores the urgent need for expansion in licensed childcare services, which cannot be met through policy changes or additional funding alone. Childcare licensing is determined by specific square footage requirements per child, making it impossible to scale existing facilities without significant infrastructure investment. By investing in the French Valley Childcare and Early Learning Experience, Riverside County will gain a scalable, permanent solution to its childcare shortage, addressing both current and future demand. This strategic infrastructure investment is crucial for resolving the underlying problem and ensuring families have access to the essential childcare services they need.\n\n*Comparison of Capital Expenditure vs. Alternatives\n\nWith the restrictions on the licensing requirements per child, there are a few available alternates including expansion of the existing childcare facilities, seeking state policy changes to reduce the square footage limitations, or even leasing additional childcare spaces. Expanding and upgrading existing childcare facilities is not an option as it comes with significant scheduling, land entitlement, building code upgrades, and budget constraints. The fact that Riverside County is already severely impacted with its current facilities being at full capacity, attempting to temporarily close existing facilities with the goal of expanding the buildings to accommodate additional children is counterintuitive. California Building Codes are consistently updated and in some cases, existing buildings might not necessarily meet current building codes or health and safety requirements, requiring costly renovations. Additionally, expanding existing facilities would likely only offer incremental increases in capacity due to site restrictions (property line and setbacks). Riverside County's growing population, especially the high percentage of residents under the age of 18, requires a more substantial and scalable infrastructure investment. While not speaking for First 5 Riverside County, leasing additional childcare spaces is another potential option, but this idea requires finding existing commercial properties or vacant buildings and renovating them to the Division of the State Architect\u2019s (DSA) requirements. Commercial Buildings are generally built within the Occupancy Classification Group B, while Childcare is within Institutional Group I, in which care or supervision is provided to persons who are or are incapable of self-preservation without physical assistance. Even with this significant code hurtle, leased properties are typically less customizable than purpose-built spaces, and may not meet specific needs for child development programming or safety requirements. Furthermore, leasing often involves higher ongoing costs with less long-term control over the space, including issues such as rent increases, lease expiration, or the potential for the space to be repurposed for other uses.\n\nThe proposed French Valley Childcare and Early Learning Experience provides a purpose-built facility designed from the ground up to meet the specific needs of early childhood education and care as well as long-term cost control for continued licensed operations. The 13,000 square foot space, with dedicated areas for childcare and an interactive learning environment, is far better suited to address both current and future demand for these services. Additionally, the proximity to the French Valley Library will create a comprehensive learning hub that combines early education with community resources, something an expansion of existing facilities cannot provide. In comparison to expanding existing facilities or leasing additional spaces, the proposed French Valley Childcare and Early Learning Experience offers a more effective solution to Riverside County's childcare shortage. It provides a purpose-built, long-term facility that will not only increase our licensed childcare capacity and avoids the pitfalls of the alternative options in expansion and leasing. Therefore, this capital expenditure is the most efficient, cost-effective, and sustainable solution to meeting the county\u2019s growing childcare needs.</t>
  </si>
  <si>
    <t>TPN-256862</t>
  </si>
  <si>
    <t>CSA 122 Mesa Verde Water Reservoir</t>
  </si>
  <si>
    <t>The Project will install a new water reservoir up to 1,000,000-gallons to maintain and protect current and future water viability for the unincorporated community of Mesa Verde.</t>
  </si>
  <si>
    <t>TPN-256861</t>
  </si>
  <si>
    <t>Lake Tamarisk Station 49 Replacement</t>
  </si>
  <si>
    <t>The Project will provide the Fire Department with a facili$ that meets their current needs and will allow them to better serve the community of Desert Center.</t>
  </si>
  <si>
    <t>TPN-055566</t>
  </si>
  <si>
    <t>Revenue Backfill</t>
  </si>
  <si>
    <t>Revenue backfill for county departments.</t>
  </si>
  <si>
    <t>TPN-055514</t>
  </si>
  <si>
    <t>County Department Response</t>
  </si>
  <si>
    <t>To cover expenses related to on-going COVID response efforts.</t>
  </si>
  <si>
    <t>TPN-055495</t>
  </si>
  <si>
    <t>Lakeland Village Water Line Extension</t>
  </si>
  <si>
    <t>This project will replace deteriorated and undersized water lines and interconnect an older Elsinore Valley Water District water system in Anthony, Peeler, and Ranspot Avenues with Elsinore Valley Municipal Water District's system. The proposed infrastructure project will support necessary water services to disadvantaged unincorporated communities. The water system project will interconnect, rehabilitate, and improve water service to these communities.</t>
  </si>
  <si>
    <t>TPN-055491</t>
  </si>
  <si>
    <t>Good Hope Olive Area Water Improvements</t>
  </si>
  <si>
    <t>This project will construct 7,800 feet of new pipeline to improve water service reliability and eliminate 70 remote meter connections to properties between Olive and Sharp Road and west of Theda Street in Mead Valley. The proposed infrastructure project supports necessary water services to disadvantaged unincorporated communities. The water system project will interconnect, rehabilitate, and improve water service to these communities.</t>
  </si>
  <si>
    <t>TPN-055481</t>
  </si>
  <si>
    <t>Mead Valley Cajalco Corridor Sewer</t>
  </si>
  <si>
    <t>This project will construct 4,100 feet of sewer and add a new lift station at Brown and Cajalco, extending Eastern Municiap Water District sewer service and allow for septic conversions along Cajalco Road from Carroll Street to Brown Street in Mead Valley. The proposed infrastructure project supports necessary sewer service to disadvantaged unincorporated communities that are currently on septic systems. The extension of sewer service to these areas will improve the quality of life for these communities, promote adequate minimal level of sewer service, promote economic recovery, and promote reductions in the likelihood of environmental impacts from failed or leaking septic systems.</t>
  </si>
  <si>
    <t>TPN-055476</t>
  </si>
  <si>
    <t>Grand Avenue Lakeland Village Community Center Sewer Project</t>
  </si>
  <si>
    <t>This project will extend sewer service to the Lakeland Village Community Center and nearby properties. The proposed infrastructure project supports necessary sewer service to disadvantaged unincorporated communities that are currently on septic systems. The extension of sewer service to these areas will improve the quality of life for these communities, promote the adequate minimal level of sewer service, promote economic recovery, and promote reductions in the likelihood of environmental impacts from failed or leaking septic systems</t>
  </si>
  <si>
    <t>TPN-055489</t>
  </si>
  <si>
    <t>Mead Valley Cajalco Corridor Water System Improvements</t>
  </si>
  <si>
    <t>This project will construct 1,650 feet of new waterline, improving water service reliability and eliminating remote meter connections to properties along Robinson Drive in Mead Valley. The proposed infrastructure project supports necessary water service improvements to disadvantaged unincorporated communities. The water system project will interconnect, rehabilitate, and improve water service to these communities.</t>
  </si>
  <si>
    <t>TPN-055467</t>
  </si>
  <si>
    <t>Highway 74/Ethanac Sewer Extension Project</t>
  </si>
  <si>
    <t>This project will construct 12,500 feet of sewer, extending Elsinore Valley Municipal Water District sewer service from Rosetta Hills to Ethanac Road in Good Hope. The proposed infrastructure project supports necessary sewer service to disadvantaged unincorporated communities that are currently on septic systems. The extension of sewer service to these areas will improve the quality of life for these communities, promote the adequate minimal level of sewer service, promote economic recovery, and promote reductions in the likelihood of environmental impacts from failed or leaking septic systems.</t>
  </si>
  <si>
    <t>TPN-095648</t>
  </si>
  <si>
    <t>Idyllwild Restroom Facility</t>
  </si>
  <si>
    <t>To assist the ARPA designated impacted industries and allow for a safe reopening of tourism businesses in the community of Idyllwild.</t>
  </si>
  <si>
    <t>TPN-095646</t>
  </si>
  <si>
    <t>Temecula Valley Convention and Visitors Bureau</t>
  </si>
  <si>
    <t>This continued program will provide funding for the Temecula Valley Convention &amp; Visitors Bureau whose primary functions are to grow tourism and convention/conference activities  in the county and support the hospitality industry.</t>
  </si>
  <si>
    <t>TPN-095637</t>
  </si>
  <si>
    <t>Visit Greater Palm Springs</t>
  </si>
  <si>
    <t>This continued program will provide funding for the Greater Palm Springs Convention &amp; Visitors Bureau whose primary functions are to grow tourism and convention/conference activities  in the county and support the hospitality industry.</t>
  </si>
  <si>
    <t>TPN-095625</t>
  </si>
  <si>
    <t>Home Gardens Park</t>
  </si>
  <si>
    <t>Property acquisition for the Home Gardens location, once a suitable site is identified.</t>
  </si>
  <si>
    <t>TPN-095624</t>
  </si>
  <si>
    <t>Lakeland Village Sports Park</t>
  </si>
  <si>
    <t>Improvements to restore the use of an existing recreational facility. The Lakeland Village Sports Park will provide a community gathering space and will transform an existing ball field into an active, lively, and green place.</t>
  </si>
  <si>
    <t>TPN-095623</t>
  </si>
  <si>
    <t>ExCite Business Incubator and Innovation Center</t>
  </si>
  <si>
    <t>ExCite is a 6-12-month startup accelerator program and facility for technology startups, offering services and mentorships aimed at the one goal of accelerating the growth of successful new technology companies that will create high tech jobs in the County of Riverside.</t>
  </si>
  <si>
    <t>TPN-095622</t>
  </si>
  <si>
    <t>Homekey Program - Vista Dorada</t>
  </si>
  <si>
    <t>The proposed project to build a homeless navigation center that could provide transitional housing and wraparound services for homeless residents.</t>
  </si>
  <si>
    <t>TPN-095621</t>
  </si>
  <si>
    <t>Homekey Program - Palm Springs</t>
  </si>
  <si>
    <t>The proposed project will provide 52 units of permanent supportive housing and one additional unit set aside as a manager's unit.</t>
  </si>
  <si>
    <t>TPN-095620</t>
  </si>
  <si>
    <t>March Veterans Village</t>
  </si>
  <si>
    <t>The proposed project will provide permanent supportive housing for Veterans.  The development will consist of 15 2-bedroom units or 30 SRO (Single Room Occupancy) units with individual leases and one 1-bedroom unit for an on-site manager.</t>
  </si>
  <si>
    <t>TPN-095618</t>
  </si>
  <si>
    <t>Lift to Rise Coachella Valley</t>
  </si>
  <si>
    <t>The development of 2,000 units of affordable housing in the Coachella Valley, pre-development, acquisition, and development of at least 300 affordable housing units throughout the Coachella Valley in impacted communities.</t>
  </si>
  <si>
    <t>TPN-095616</t>
  </si>
  <si>
    <t>Rancho Esperanza DPSS Houses</t>
  </si>
  <si>
    <t>he Rancho Esperanza DPSS Houses project is a joint effort between the Riverside County Regional Park and Open-Space District and the Department of Public Social Services (DPSS) to construct 3 prefabricated houses to be called Rancho Esperanza within Rancho Jurupa Park. Rancho Esperanza will serve as a temporary safe haven that will provide comprehensive care for children, ages 0-17, who are impacted by child abuse and neglect. The overall goal of Rancho Esperanza is to engage children in immediate trauma-informed care services and promote stability during times of crisis.</t>
  </si>
  <si>
    <t>TPN-095614</t>
  </si>
  <si>
    <t>Moreno Valley Youth Village</t>
  </si>
  <si>
    <t>Propose to utilize $3,914,633.00 in American Rescue Plan Act (ARPA) Funds to pay the cost to acquire a 3. 79-acre property comprised of five (5) contiguous parcels to convert into a permanent supportive housing development for transition age youth, foster care youth transitioning out of foster care, and families with children known as the Moreno Valley Youth Village ("Project") located at 16675, 16659, and 16641 Perris Blvd., in the City of Moreno Valley, Riverside County, CA 92553 ("Property").</t>
  </si>
  <si>
    <t>TPN-095611</t>
  </si>
  <si>
    <t>Rancho Jurupa Ditch Replacement</t>
  </si>
  <si>
    <t>The Rancho Jurupa ditch is the oldest continuously operated irrigation ditch in Southern California and serves more than 12 farmers in Jurupa Valley in addition to two County parks (the Jensen-Alvarado Historic Ranch and the Louis Rubidoux Nature Center), as well as existing farms in Jurupa Valley. The Rancho Jurupa ditch has significant infrastructure deficiencies which are impacting the quantity and quality of water delivered. The replacement project will improve the efficiency of the ditch, water quality, and reduce water loss and interruptions in water deliveries due to the current frequent emergency repairs.</t>
  </si>
  <si>
    <t>TPN-095608</t>
  </si>
  <si>
    <t>NP-2 Booster Station</t>
  </si>
  <si>
    <t>In conjunction with the NP-1 reservoir listed above, this project will construct a pump station to deliver the stored non\xadpotable water to the end users and lessen the reliance on imported water for domestic water users.</t>
  </si>
  <si>
    <t>TPN-095607</t>
  </si>
  <si>
    <t>NP-1 Reservoir</t>
  </si>
  <si>
    <t>In conjunction with the NP-1 Booster Station, this reservoir will expand the capability of the City of Banning's non-potable water supply for use in irrigation of golf courses and lessen the reliance on imported water for domestic water users.</t>
  </si>
  <si>
    <t>TPN-095606</t>
  </si>
  <si>
    <t>B Line Upper Edgar Transmission Pipeline and Facilities Project</t>
  </si>
  <si>
    <t>Replacement of a 10" diameter pipeline due to the age and increased frequency of leaks. The new pipeline will provide reliable water transmission capabilities and improve fire suppression capabilities.</t>
  </si>
  <si>
    <t>TPN-095604</t>
  </si>
  <si>
    <t>24 Transmission Pipeline</t>
  </si>
  <si>
    <t>24" 3040 Pressure Zone Cherry Avenue / International Park Road Transmission Pipeline,\nConstruct a 24" diameter pipeline to increase capacity of the water and transmission system and to improve firefighting and fire suppression across the entire Beaumont - Cherry Valley Water District service area.</t>
  </si>
  <si>
    <t>TPN-095602</t>
  </si>
  <si>
    <t>Cluster Valve Repair Project</t>
  </si>
  <si>
    <t>Replace three critical water valves and a "T" connector to prevent water loss and damage to the roadway where the valves are located.</t>
  </si>
  <si>
    <t>TPN-095598</t>
  </si>
  <si>
    <t>Mecca Lift Station 55-11 Capacity Upgrade</t>
  </si>
  <si>
    <t>This project will replace and upgrade the existing sewer lift station located at 66-100 Hammond Rd. The existing lift station is 30 years old and has reached maximum sewer capacity. The proposed project will expand the lift station capacity to accommodate existing and future sewer needs for the community of Mecca and the surrounding service area.</t>
  </si>
  <si>
    <t>TPN-095601</t>
  </si>
  <si>
    <t>Reservoir Corrosion Repair/Prevention Project</t>
  </si>
  <si>
    <t>This project is to repair corrosion on the interior and exterior surfaces of the reservoir to prevent contamination, maintain acceptable water quality and maximize the lifespan of the reservoirs.</t>
  </si>
  <si>
    <t>TPN-095595</t>
  </si>
  <si>
    <t>Ion Exchange Water Treatment Plant No.7991</t>
  </si>
  <si>
    <t>This $6,059,000 project will replace an old, non-functioning arsenic water treatment system with a new water treatment system to satisfy existing and future water needs for the community of Mecca and the surrounding service area.</t>
  </si>
  <si>
    <t>TPN-095592</t>
  </si>
  <si>
    <t>Northern Wine Country Sewer</t>
  </si>
  <si>
    <t>Eastern Municipal Water District will be responsible for the planning, design, construction, and ongoing operations and maintenance of 4,300 feet of 12-inch sanitary sewer main and 9,700 feet of 8-inch sanitary sewer main as well as the installation of laterals to property lines along Rancho California Rd, Glen Oaks Rd, Warren Rd, and East Benton Rd. This project extends the second phase of an existing sanitary sewer line that currently runs along Rancho California Rd from Butterfield Stage Rd to Monte De Oro Rd. The installation of sanitary sewer will reduce the number of septic systems leaching into the region's ground water, improving water quality, and providing for economic growth. The total project cost is $8,600,000. District 3 is proposing to contribute $5,011,200 from the ARPA infrastructure category through a funding agreement between the County of Riverside and Eastern Municipal Water District.</t>
  </si>
  <si>
    <t>TPN-095590</t>
  </si>
  <si>
    <t>Southern Wine Country Sewer - De Portola/Anza Rd</t>
  </si>
  <si>
    <t>Eastern Municipal Water District will be responsible for the planning, design, construction, and ongoing operations and maintenance of 9,900 feet of 15-inch gravity sanitary sewer main, 10,300 feet of 12-inch gravity sanitary sewer main, and 3,000 feet of 10-inch gravity sanitary sewer main as well as the installation of laterals to property lines along Anza Rd and De Portola Rd in southern Wine Country. This project will make sanitary sewer available in the region and reduce the number of septic tanks currently leaching into Rancho California Water District's well head protection area, improving water quality and providing opportunity for economic growth in the region. The total project cost is $10,300,000. District 3 is proposing to contribute $4,120,000 from the ARPA infrastructure category through a funding agreement between the County of Riverside and Eastern Municipal Water District.</t>
  </si>
  <si>
    <t>TPN-095588</t>
  </si>
  <si>
    <t>Mission Canyon II Pump Station Replacement</t>
  </si>
  <si>
    <t>Eastern Municipal Water District will be responsible for the planning, design, construction, and ongoing operations and maintenance of a new pump station located at the Mission Canyon II Booster Station. This project will include a new water pump station and 3,200 feet of new pipe that will improve water pressure and capacity from 200 gallons per minute to 600 gallons per minute for the unincorporated Hemet area east of Diamond Valley Lake. The total project cost is $3,600,000. District 3 is proposing to contribute $1,440,000 from the ARPA infrastructure category through a funding agreement between the County of Riverside and Eastern Municipal Water District.</t>
  </si>
  <si>
    <t>TPN-095018</t>
  </si>
  <si>
    <t>Rancho Esperanza Houses Water &amp; Sewer Connections</t>
  </si>
  <si>
    <t>The Rancho Esperanza DPSS Houses project is a joint effort between the Riverside County Regional Park and Open-Space District and the Department of Public Social Services (DPSS) to construct and provide water and sewer connections to up 3 prefabricated houses to be called Rancho Esperanza within Rancho Jurupa Park.</t>
  </si>
  <si>
    <t>TPN-096774</t>
  </si>
  <si>
    <t>Lake Elsinore Apartment Housing</t>
  </si>
  <si>
    <t>The Proposed Project is an affordable multifamily rental  housing project comprised of approximately seventy-four (74) rental apartment units</t>
  </si>
  <si>
    <t>TPN-096771</t>
  </si>
  <si>
    <t>Oak View Ranch Family Apartment Housing (Murrieta Apartments Phase I)</t>
  </si>
  <si>
    <t>$4,500,000 in American Rescue Plan Act (ARPA) Funds to pay a portion of the costs to develop and construct a multi-family affordable rental housing project referred to as Murrieta Apartments Phase I (Proposed Project). The Proposed Project will consist of 118 affordable rental units and one onsite resident manager unit constructed on 4. 75 acres of vacant land located at 24960 Adams Avenue</t>
  </si>
  <si>
    <t>TPN-012225</t>
  </si>
  <si>
    <t>Non-Profit Economic Assistance</t>
  </si>
  <si>
    <t>Establishment of the Coronavirus Recovery Community Improvement Designation Funds to support Non-Profit Organizations responding to the public health emergency or the negative economic impacts of COVID-19 within Riverside County.</t>
  </si>
  <si>
    <t>TPN-012034</t>
  </si>
  <si>
    <t>Early Care and Education Recovery Fund</t>
  </si>
  <si>
    <t>Early Care and Education Recovery assistance to support COVID-19 response and economic recovery within Riverside County to be administered by First 5.</t>
  </si>
  <si>
    <t>TPN-109544</t>
  </si>
  <si>
    <t>Non Profit Roundtable</t>
  </si>
  <si>
    <t>Nonprofit roundtable to assist disproportionately impacted communities.</t>
  </si>
  <si>
    <t>TPN-109512</t>
  </si>
  <si>
    <t>Riverside County Tourism Recovery Campaign</t>
  </si>
  <si>
    <t>Western Riverside County Tourism Campaign would focus efforts on the areas including Beaumont, Banning, Corona, Cherry Valley, Eastvale, Norco, Jurupa Valley, Moreno Valley, Perris, Riverside, San Timoteo Canyon, and additional areas of the region and will catalogue and promote the regions tourism assets.</t>
  </si>
  <si>
    <t>TPN-109484</t>
  </si>
  <si>
    <t>Small Business Thrive Program</t>
  </si>
  <si>
    <t>This funding will provide small business startup assistance and support for existing businesses to stabilize and grow by providing technical assistance and grant funding for operational costs.</t>
  </si>
  <si>
    <t>TPN-109483</t>
  </si>
  <si>
    <t>Business Revitalization Program</t>
  </si>
  <si>
    <t>The Business Revitalization Program aims to support small businesses in unincorporated communities through assistance with commercial rehabilitation, storefront improvements, fa\xe7ade improvements, infrastructure and/or fee assistance, and demolition of substandard structures.</t>
  </si>
  <si>
    <t>TPN-109474</t>
  </si>
  <si>
    <t>Project Legacy and the Health and Justice Center</t>
  </si>
  <si>
    <t>Acquisition and  reconfiguration of 5 existing residential units and one vacant commercial structure into 25 individual bedrooms, which will provide 49 beds of transitional housing to persons experiencing homelessness or at risk of homelessness and impacted by COVID-19 (Project Legacy). During a tenant\u2019s stay at Project Legacy, tenant\u2019s will be equipped and prepared with the necessary skills to ensure their retention and quality of life once linked into permanent supportive housing. Workforce development, including job readiness assessments, career mapping, job searching, resume/cover letter drafting, mock interviews, and initial transportation assistance will be provided to ensure a tenants economic stability. In addition, tenants will be assessed on their psychological and emotional readiness to matriculate into permanent supportive housing and will be offered supportive services to ensure their physical, social, and mental state is stable and resilient. These services include primary and specialty healthcare services, clinical therapy, support groups, harm reduction services, and other ancillary social services offered through the organization\u2019s Project Legacy Partners. These supportive services may include legal services, substance abuse counseling, and overall physical health.</t>
  </si>
  <si>
    <t>TPN-109469</t>
  </si>
  <si>
    <t>R-12.5 Recycled Water Reservoir Complex</t>
  </si>
  <si>
    <t>This project will expand the recycled water shortage capacity in Riverside County. This project will construct two, one-million-gallon storage tanks located north of Cherry Valley Boulevard on the east side of Interstate 10 in Riverside County.</t>
  </si>
  <si>
    <t>TPN-120157</t>
  </si>
  <si>
    <t>Urgent Care Center - Program</t>
  </si>
  <si>
    <t>An operational 6-bed 24/7 Behavioral Health Adult Crisis Respite Center (Urgent Care Center) embedded within our existing array of mental health, substance use and other services on the Cirby Hills campus. Services are voluntary and for those Placer County adult residents in a behavioral health crisis seeking respite and treatment. Length of stay is less than 23 hours. Operations began September 6, 2022.</t>
  </si>
  <si>
    <t>TPN-120410</t>
  </si>
  <si>
    <t>Urgent Care Center - Capital</t>
  </si>
  <si>
    <t>An operational 6-bed 24/7 Behavioral Health Adult Crisis Respite Center (Urgent Care Center) embedded within our existing array of services at the Cirby Hills campus. Services are voluntary and for those adults in a behavioral health crisis seeking respite and treatment. Length of stay is less than 23 hours.  Operations began September 6, 2022. This project is funded partly by ARPA and partly by other funding sources. Reducing project amount in Report #15 because ineligible expense was claimed and needs to be reversed out. The amount will be added to another eligible project that meets the obligation requirement.</t>
  </si>
  <si>
    <t>TPN-151735</t>
  </si>
  <si>
    <t>HHS - SUD Perinatal</t>
  </si>
  <si>
    <t>Placer County's perinatal services team provides women (and dependent children) specific support services. The goal is to increase access to SUD treatment, provide outreach to underserved clients, improve treatment outcomes for pregnant and post partum women, and link women and dependent children to medical care and other social services. Perinatal services include case management, substance use disorder (SUD) and mental health (MH) assessment, educational and vocational services, TB and HIV screening and services, parenting skill-building, and SUD treatment linkage. Substance abuse education will also be provided and will focus on the impacts of alcohol and/or illicit drug use during pregnancy and while breastfeeding. The perinatal team works closely with many community partners to ensure prompt access to both primary and pediatric care when needed. The needs of dependent children are also prioritized.  SLFRF funds allow us to expand our current staffing model.  Other high need specialty populations will be prioritized such as IV, co-occurring SUD, Opioid (such as fentanyl) and homeless if funds remain.</t>
  </si>
  <si>
    <t>TPN-156955</t>
  </si>
  <si>
    <t>Sabre City</t>
  </si>
  <si>
    <t>Housing Trust Placer, Inc., a nonprofit organization with the mission of facilitating affordable housing development and preservation in Placer County, formed a single-member limited liability company, HTP Sabre LLC, for the purpose of acquiring and developing an affordable housing project on a property in the Sabre City Park Estates subdivision. The County has granted a $5,000,000 loan to support the property acquisition and development of affordable housing. HTP Sabre LLC plans to develop 44 single-family units which will be deed-restricted as affordable.</t>
  </si>
  <si>
    <t>TPN-163275</t>
  </si>
  <si>
    <t>MTS Management</t>
  </si>
  <si>
    <t>Placer County has opened a first-of-its-kind mobile temporary shelter (MTS) in Auburn to serve local unhoused residents. The low-barrier shelter is located in the Placer County Government Center and consists of approximately 50 heavy-duty tents with cots and basic bedding. The shelter, which opened 02-14-2023, also has shower and restroom facilities, trash service, drinking water access, and picnic tables. Supportive services, such as referrals for drug treatment and housing resources, are available next to the shelter in a county facility that doubles as a warming and cooling center during extreme weather. This project #500-01.2 includes the use of ARPA funds for a contract that provides 24-7 onsite management of the MTS. This contract ended 06/30/2023 and not all of the contract funds were spent. The balance will be reprogrammed to another use.</t>
  </si>
  <si>
    <t>TPN-164209</t>
  </si>
  <si>
    <t>Broadband N. Auburn</t>
  </si>
  <si>
    <t>The focus of the Countywide Broadband Infrastructure project is to invest in building out broadband infrastructure into the underserved and unserved areas of Placer County in support of economic development, public safety, remote learning, telehealth services, and overall community prosperity and equity through digital inclusion. This project focuses on the community of N. Auburn which  lacks sufficient broadband access to carry out daily work activities, leisure activities or essential tasks over the internet.</t>
  </si>
  <si>
    <t>TPN-164207</t>
  </si>
  <si>
    <t>Broadband Loomis</t>
  </si>
  <si>
    <t>The focus of the Countywide Broadband Infrastructure project is to invest in building out broadband infrastructure into the underserved and unserved areas of Placer County in support of economic development, public safety, remote learning, telehealth services, and overall community prosperity and equity through digital inclusion. This project focuses on the community of Loomis which  lacks sufficient broadband access to carry out daily work activities, leisure activities or essential tasks over the internet.</t>
  </si>
  <si>
    <t>TPN-164205</t>
  </si>
  <si>
    <t>Broadband Newcastle</t>
  </si>
  <si>
    <t>The focus of the Countywide Broadband Infrastructure project is to invest in building out broadband infrastructure into the underserved and unserved areas of Placer County in support of economic development, public safety, remote learning, telehealth services, and overall community prosperity and equity through digital inclusion. This project focuses on the community of Newcastle which lacks sufficient broadband access to carry out daily work activities, leisure activities, or essential tasks over the internet. This project is also funded by $4,276,650 in funds from provider.</t>
  </si>
  <si>
    <t>TPN-164204</t>
  </si>
  <si>
    <t>Broadband Sheridan</t>
  </si>
  <si>
    <t>The focus of the Countywide Broadband Infrastructure project is to invest in building out broadband infrastructure into the underserved and unserved areas of Placer County in support of economic development, public safety, remote learning, telehealth services, and overall community prosperity and equity through digital inclusion. This project focuses on the community of Sheridan which  lacks sufficient broadband access to carry out daily work activities, leisure activities or essential tasks over the internet.   The portion of this project funded by ARPA is $118,019 and that has been fully spent, though the whole project is not yet complete. The rest of this project is funded by other sources. This project is also funded by $413,600 in funds from provider, and $469,956 in other County funds.</t>
  </si>
  <si>
    <t>TPN-166256</t>
  </si>
  <si>
    <t>Placer One</t>
  </si>
  <si>
    <t>The sewer infrastructure project proposes to design and construct a backbone sewer system to serve Placer Ranch and Sunset areas to the two points of connection at the existing South Placer Wastewater Authority (SPWA) trunk sewer. \nA preliminary design for the sewer infrastructure has been prepared to serve approximately 28,000 equivalent dwelling units throughout the Placer Ranch and Sunset areas including housing (single family, multifamily, workforce and low income), job producing commercial and industrial sites, and a university. Final design is estimated at one year and construction is estimated at two years, which could begin as soon as the final design is completed.</t>
  </si>
  <si>
    <t>TPN-168171</t>
  </si>
  <si>
    <t>SB863 Mental Health Facility</t>
  </si>
  <si>
    <t>The SB863 Mental Health Facility project is a 13,238 square-foot single story with a tier level, standalone adult correctional project with a focus on mental health. It will be on County-owned land adjacent to the existing Placer County South Placer Jail in the City of Roseville. The new building will provide housing, programming, and treatment space. It will include 45 beds, in three 15-bed pods with dayrooms; recreation yards; central officer custody station; multipurpose, counseling/interview, and exam rooms; and miscellaneous support spaces. The facility will house severely mentally ill inmates who are in our custody, as well as Regional Jail Based Competency Program inmates. This facility will provide in-house mental health treatment for those inmates found incompetent to stand trial. This project also would reduce the number of inmates that would otherwise occupy mental health treatment space in designated mental health facilities and local hospitals, making more bed space available for non-inmates needing inpatient services. The total cost of the project is $22.6M, but only $5M is funded by ARPA/SLFRF.</t>
  </si>
  <si>
    <t>TPN-169328</t>
  </si>
  <si>
    <t>TPN-235736</t>
  </si>
  <si>
    <t>Revenue Loss - HHS operations</t>
  </si>
  <si>
    <t>These funds are being used to support our Health and Human Services department, specifically our Animal Services and Environmental Health divisions. Those divisions have an excess of expenditures over revenues and require financial support.</t>
  </si>
  <si>
    <t>TPN-239972</t>
  </si>
  <si>
    <t>Broadband Penryn</t>
  </si>
  <si>
    <t>The focus of the Countywide Broadband Infrastructure project is to invest in building out broadband infrastructure into the underserved and unserved areas of Placer County in support of economic development, public safety, remote learning, telehealth services, and overall community prosperity and equity through digital inclusion. This project focuses on the community of Penryn which  lacks sufficient broadband access to carry out daily work activities, leisure activities or essential tasks over the internet.</t>
  </si>
  <si>
    <t>TPN-239944</t>
  </si>
  <si>
    <t>Hwy 49 Wastewater Capacity</t>
  </si>
  <si>
    <t>This is a sewer infrastructure project in the North Auburn area that will support the construction of housing, including affordable housing, by expanding the capacity of the current wastewater collection system to accommodate sewer flows associated with the current and planned growth in the area.\n\nThe proposed Highway 49 Wastewater Capacity Improvement Project (Project) includes a retrofit solution to divert flow from the existing gravity system to address existing and buildout flow limitations. The Project would accomplish this by extending the existing Auburn Ravine sewer force main from its current terminus on Highway 49 near Edgewood Road to the SMD 1 Regional Pump Station on Joeger Road.  This total cost of this project is approximately $21 million, with only $9 million funded by ARPA.</t>
  </si>
  <si>
    <t>TPN-239819</t>
  </si>
  <si>
    <t>Lincoln Sewer #2</t>
  </si>
  <si>
    <t>This project will line the emergency storage basin at the regional pump station in North Auburn to make the sewer conveyance system more resilient and emergency responsive. This project is partially funded by ARPA and partially funded by other sources.</t>
  </si>
  <si>
    <t>TPN-247835</t>
  </si>
  <si>
    <t>Building 117 Psychiatric Health Facility</t>
  </si>
  <si>
    <t>Repurpose Building 117 at the Placer County Government Center into a 24/7 behavioral health respite center for 10-16 adults and children in need of short-term behavioral health crisis services. This project is funded by multiple sources, with $3,031,854 funded by ARPA and the rest by other funds.</t>
  </si>
  <si>
    <t>TPN-248345</t>
  </si>
  <si>
    <t>The Harbor Recovery Residence</t>
  </si>
  <si>
    <t>This is a recovery residence within a Project Homekey site. This will add to Placer's SUB continuum. Project amount was decreased with Report #15 because we found an expense in Report #13 that should not have been claimed. Shifting the amount to another eligible project that meets the obligation requirement.</t>
  </si>
  <si>
    <t>TPN-086433</t>
  </si>
  <si>
    <t>Provision of government services.  This project ID 500-01 represents the amount of the original $10M that has not yet been allocated to a specific project. The budget for this project was reduced from $10M to $3,911,486.10 as a specific projects for use of these funds was identified (Sabre City @ $5,000,000 and Homeless Camp Management at $1,088,513.90).  The Homeless Camp Management project ended with $390,823.70 to spare, allocating it back to this project ID 500-01, for a new total of $4,302,309.80. It was decided to shift a net amount of $2,529,261 out of this category and into another category, creating the most recent total of $1,773,048.80. As more projects are identified for use of revenue replacement funds, the new project budget will be established and this project 500-01 budget will decrease accordingly.</t>
  </si>
  <si>
    <t>TPN-097638</t>
  </si>
  <si>
    <t>HHS - Home Visiting</t>
  </si>
  <si>
    <t>This project is intended to address negative impacts on childhood health and welfare exacerbated by the COVID-19 pandemic. This includes childcare; home visits by health professionals, parent educators, and social service professionals; and services for child welfare involved families and youth. HHS will do this by expanding services with our contractors over the next three years.</t>
  </si>
  <si>
    <t>TPN-097584</t>
  </si>
  <si>
    <t>HHS - Expanded Family Crisis Mobile Team</t>
  </si>
  <si>
    <t>Enhance Behavioral and Mental Health Needs. Funds may be used to mitigate negative impacts of economic hardship, material insecurity, parental stress, and behavioral health challenges in families with children. Expand Family Mobile Crisis to a larger area of Placer County through the addition of another mobile response team. Responds not only to youth crisis but assists with family stress and strain. Calls for mobile crisis have increased in the pandemic year compared to year prior, 5150 evaluations have increased, and inpatient hospitalizations for youth are all up. Depression, anxiety, and youth suicide attempts are all topics of local and national conversations, due to the loss of socialization, delay of youth sports, lack of in-person schooling, lack of after school activities, etc. due to the pandemic. Family stressors including loss of employment, loss of income, loss of housing, parental mental health issues, increases substance use issues, and domestic violence all lead to immense family stress and strain due to the pandemic.</t>
  </si>
  <si>
    <t>TPN-024052</t>
  </si>
  <si>
    <t>PCGC Infrastructure - Stormwater</t>
  </si>
  <si>
    <t>The PCGC Infrastructure - Stormwater project will mitigate localized temporary flooding by upsizing some storm drain piping, as well as expanding water detention ponds to handle storm drain runoff to accommodate new and future construction projects. This will also help improve the area\u2019s resilience to more extreme precipitation caused by climate change. The project has secured permits, a contractor has been selected, and construction is anticipated to begin the week of January 23rd, 2023.</t>
  </si>
  <si>
    <t>TPN-024040</t>
  </si>
  <si>
    <t>PCGC Infrastructure - Water</t>
  </si>
  <si>
    <t>The PCGC Infrastructure - Water project will work to address water needs by replacing existing WWII water lines that are aged and failing. The work will be composed of replacing and upsizing major delivery lines that service all existing buildings as well as accommodate future development;  installing new backflow prevention detection devices to each building where none currently exist; allow for metering to measure and increase water use efficiency; and the conversion of a manual to automated inner tie at the Nevada Irrigation District main transmission line to boost water pressure in case of a fire event.  This project is partially funded by ARPA and partially funded by other sources.</t>
  </si>
  <si>
    <t>TPN-024025</t>
  </si>
  <si>
    <t>PCGC Infrastructure - Sewer</t>
  </si>
  <si>
    <t>The PCGC Infrastructure - Stormwater project will mitigate localized temporary flooding by upsizing some storm drain piping, as well as expanding water detention ponds to handle storm drain runoff to accommodate new and future construction projects. This will also help improve the area\u2019s resilience to more extreme precipitation caused by climate change. The project has secured permits, a contractor has been selected, and construction is anticipated to begin the week of January 23rd, 2023. This project is partially funded by ARPA and partially funded by other sources.</t>
  </si>
  <si>
    <t>TPN-109847</t>
  </si>
  <si>
    <t>Lincoln #1</t>
  </si>
  <si>
    <t>The proposed infrastructure project aims to replace existing Lincoln regional wastewater treatment facility brush aerators with more efficient aerators, and line the maturation pond at the Lincoln wastewater treatment plant. The intended outcome of the proposed pond lining portion of the project is to restore capacity, reduce energy consumption, and provide a more reliable and efficient wastewater treatment system. The aerator portion of the project would reduce the energy demand per gallon of wastewater treated, contributing to addressing climate change.</t>
  </si>
  <si>
    <t>TPN-032004</t>
  </si>
  <si>
    <t>On July 20, 2021,  Miami-Dade County\u2019s Board of County Commissioners approved Resolution No. R-777-21, setting forth various social, infrastructural, and government services programs to be implemented through the SLFRF.  During the County\u2019s FY 2021-22 September budget hearings, Resolution No. R-777-21 was modified to include revenue replacement reimbursements for the entire allocation of $527 million.</t>
  </si>
  <si>
    <t>TPN-112108</t>
  </si>
  <si>
    <t>Law enforcement personnel will  be equipped with modern vehicles that possess enhanced communication and technology tools, which will allow them to respond to violent situations more safely and efficiently, and in greater number.</t>
  </si>
  <si>
    <t>TPN-111889</t>
  </si>
  <si>
    <t>Funds were allocated to City's Wastewater Treatment Facility for maintenance and repair of the Biological Nutrient Removal system.  These funds will be used to keep essential components of the facility in operation by completing necessary repairs on vital equipment.  This project falls under the EPA Centralized Wastewater Treatment systems that allows for upgrade, repair, replacement, or installation/construction of Nutrient removal processes, filtration systems, disinfection processes.</t>
  </si>
  <si>
    <t>TPN-111820</t>
  </si>
  <si>
    <t>Civic Arena Arena Seating</t>
  </si>
  <si>
    <t>The pandemic had a severe economic negative effect on the tourism industry in the City of St Joseph.  In order to compete with other City's and venues, renovations of failing equipment and facilities has to be made.  This will add to the local economy and help to employ our citizens, generate additional revenues for our hotels, restaurants and shopping stores.</t>
  </si>
  <si>
    <t>TPN-111817</t>
  </si>
  <si>
    <t>Landmark-SOH</t>
  </si>
  <si>
    <t>SOH enables property owners to preserve historical buildings and neighborhoods that become an integral part of heritage tourism and attract visitors to the City.  The owners make needed repairs and restoration to the properties and contribute to the streetscape that is appealing and welcoming for visitors.  This also has a positive impact on local businesses.  In historic preservation projects up to 70% of the budget is spent on labor, thus having a huge local impact on the economy and to local household income.</t>
  </si>
  <si>
    <t>TPN-111811</t>
  </si>
  <si>
    <t>Mid City Excellence</t>
  </si>
  <si>
    <t>The program will be 5 days a week after school educational, recreational, artistic and community education programs for at risk youths and their families in a QCT area.  The program will recruit/train full time staff to operate the program and expand the curriculum for children who may be lagging behind, expand musical, artistic and recreational activities and have youth, family and community engagement specialist available.  Events will be in-person and some will be offered online due to the COVID pandemic, variants and other health, social and local crises requiring social distance restrictions.</t>
  </si>
  <si>
    <t>TPN-111806</t>
  </si>
  <si>
    <t>St Kolbe Puckett</t>
  </si>
  <si>
    <t>Outpatient treatment facility that specializes in Medically Assisted Treatment services for thos suffering from substance abuse disorders.</t>
  </si>
  <si>
    <t>TPN-111805</t>
  </si>
  <si>
    <t>Sisters of Solace</t>
  </si>
  <si>
    <t>This program supports formerly homeless residents can graduate a one year program that employs and educated the residents to learn life skills and long term financial sustainability.  They deal with mental health issues, GED preparation, budgeting substance abuse treatment and many other life skills that are needed to be successful outside of the program.</t>
  </si>
  <si>
    <t>TPN-111799</t>
  </si>
  <si>
    <t>Pivotal Point</t>
  </si>
  <si>
    <t>Construction of a youth building to house young homeless adults and deliver case management, budget counseling, life skills training, assistance in obtaining GED and other necessary resources to work within the community.</t>
  </si>
  <si>
    <t>TPN-123976</t>
  </si>
  <si>
    <t>MidCity Excellence</t>
  </si>
  <si>
    <t>This program will be 5 days a week after school educational, recreational, artistic and community education programs for at risk youths and their families in a QCT area.  The program will recruit/ train full time staff to operate the program and expand the curriculum for children who may be lagging behind, expand musical, artistic and recreational activities and have youth, family and community engagement specialist available.  Events will be in-person and some will be offered online due to the COVID-19 pandemic, variants and other health, social, and local crises requiring social distance restrictions.</t>
  </si>
  <si>
    <t>TPN-124540</t>
  </si>
  <si>
    <t>Civic Arena Seating A</t>
  </si>
  <si>
    <t>TPN-124298</t>
  </si>
  <si>
    <t>MWSU LEA</t>
  </si>
  <si>
    <t>MWSU will receive funds to recruit and train law enforcement cadets who, upon employment, will prevent and respond to crime and support public safety in the St Joseph community and surrounding area.\nTo provide job training to accelerate rehiring of unemployed workers.  The job training will addressed negative economic impacts experienced due to a worker\u2019s occupation o9r level of training.\nTuition and training enhancement provided by MWSU, including tuition assistance to train unemployed or under employee individuals that have experience an negative economic impact from Covid-19.</t>
  </si>
  <si>
    <t>TPN-124241</t>
  </si>
  <si>
    <t>Family Guidance Center</t>
  </si>
  <si>
    <t>Purchase of property that will be used as a Crisis Stabilization Unit, which will function as a behavioral health urgent care and provide same day access to behavioral health care services.</t>
  </si>
  <si>
    <t>TPN-124720</t>
  </si>
  <si>
    <t>Police Cars B</t>
  </si>
  <si>
    <t>The City distributed ARPA funds to entities that would provide services to the public in low-income census tracts in response to the negative effects of the pandemic.  The Police Department needs to replace equipment to help protect the St Joseph residents and had no funds available to provide this public benefit.</t>
  </si>
  <si>
    <t>TPN-124692</t>
  </si>
  <si>
    <t>Police Cars A</t>
  </si>
  <si>
    <t>TPN-124668</t>
  </si>
  <si>
    <t>Review and evaluation and accounting of requested funding for ARPA projects to ensure eligible use of funds in accordance with federal requirements.</t>
  </si>
  <si>
    <t>TPN-124659</t>
  </si>
  <si>
    <t>TPN-124644</t>
  </si>
  <si>
    <t>Community Missions Corporation</t>
  </si>
  <si>
    <t>Covid brought many challenges to the homeless population.  Closing of the congregate shelters, has left many without safe shelter.  Because of the pandemic we are seeing the shelters that we do have in this area only operating half occupancy. The Cold Weather Shelter allows individuals to stay safe and reduces harm in this population due to winter temperature threats.  A case manager will also be assisting those staying in the shelter on addressing their barriers.</t>
  </si>
  <si>
    <t>TPN-164518</t>
  </si>
  <si>
    <t>MWSU LEA 2nd Qtr 2023</t>
  </si>
  <si>
    <t>To provide job training to accelerate rehiring of unemployed workers.  The job training will address negative economic impacts experienced due to a worker's occupation or level of training.</t>
  </si>
  <si>
    <t>TPN-164513</t>
  </si>
  <si>
    <t>Commission Mission 2nd Qtr 23</t>
  </si>
  <si>
    <t>TPN-164511</t>
  </si>
  <si>
    <t>TPN-164503</t>
  </si>
  <si>
    <t>Allied Arts Council</t>
  </si>
  <si>
    <t>Ensure continued programming without the need to increase ticket prices that will disproportionally impact individuals who have lost their jobs or have otherwise been adversely affected by the pandemic.</t>
  </si>
  <si>
    <t>TPN-164470</t>
  </si>
  <si>
    <t>Community Action Partnership</t>
  </si>
  <si>
    <t>To provide financial assistance to develop a Tiny Home Village for the Chronically Homeless Adults.  This project will address the community\u2019s needs for emergency shelter and permanent shelter for chronically homeless adults.</t>
  </si>
  <si>
    <t>TPN-164466</t>
  </si>
  <si>
    <t>Civic Arena</t>
  </si>
  <si>
    <t>TPN-164331</t>
  </si>
  <si>
    <t>TPN-164322</t>
  </si>
  <si>
    <t>TPN-164560</t>
  </si>
  <si>
    <t>Urban Homestead - Rehab</t>
  </si>
  <si>
    <t>Provide aid in response to the negative economic impact of the pandemic.  It supports programs to assist individuals with housing needs and support revitalization of blighted neighborhoods.</t>
  </si>
  <si>
    <t>TPN-164556</t>
  </si>
  <si>
    <t>Police Cars C</t>
  </si>
  <si>
    <t>TPN-164554</t>
  </si>
  <si>
    <t>Administrative 2nd Qtr (A)</t>
  </si>
  <si>
    <t>Review, evaluation and accounting of requested funding for ARPA projects to ensure eligible use of funds in accordance with federal requirements and monitor and record all payments.</t>
  </si>
  <si>
    <t>TPN-164544</t>
  </si>
  <si>
    <t>Bigham Property</t>
  </si>
  <si>
    <t>Property was purchased to eliminate blight in the downtown area and rehabilitate into useful piece of land for community use.</t>
  </si>
  <si>
    <t>TPN-164540</t>
  </si>
  <si>
    <t>Administrative 2nd Qtr</t>
  </si>
  <si>
    <t>TPN-178004</t>
  </si>
  <si>
    <t>COMMUNITY DEVELOPMENT GRANT WRITER</t>
  </si>
  <si>
    <t>The pandemic had a severe economic negative effect on the tourism industry in the City of St Joseph.  The  Community Alliance is working on developing grant applications for Local Tourism Asset Development, continued improvements to the Civic Area and Industrial Site Development.  This will add to the local economy and help to employ our citizens, generate additional revenues for our hotels, restaurants and shopping stores.</t>
  </si>
  <si>
    <t>TPN-177997</t>
  </si>
  <si>
    <t>POLICE CARS</t>
  </si>
  <si>
    <t>TPN-177931</t>
  </si>
  <si>
    <t>TPN-177929</t>
  </si>
  <si>
    <t>TPN-177928</t>
  </si>
  <si>
    <t>TPN-177904</t>
  </si>
  <si>
    <t>Electronic Ticketing</t>
  </si>
  <si>
    <t>The City distributed ARPA funds to entities that would provide services to the public in low-income census tracts in response to the negative effects of the pandemic.  This technology enables police officers, fire department, animal control and property maintenance to issue tickets electronically rather than hand-written tickets or summons.  The City departments needs to expand the number of terminal to efficiently help protect and serve the residents.</t>
  </si>
  <si>
    <t>TPN-177829</t>
  </si>
  <si>
    <t>Urban Homestead - Board</t>
  </si>
  <si>
    <t>The Urban Homestead Board provides a means through which blighted properties can be transformed into neighborhood assets by obtaining the above-referenced properties and selling them to homesteaders who are committed to improving a neighborhood.  Policies and procedures have been established to ensure that properties are sold to responsible individuals and entities  who will properly repair and care for the  properties they acquire.</t>
  </si>
  <si>
    <t>TPN-178870</t>
  </si>
  <si>
    <t>This program will be 5 days a week after school educational, recreational, artistic and community education programs for at risk youths and their families in a QCT area.  The program will recruit/ train full time staff to operate the program and expand the curriculum for children who may be lagging behind, expand musical, artistic and recreational activities and have youth, family and community engagement specialist available.  Events will be in-person and some will be offered online due to the COVID-19 pandemic, variants and other health, social, and local crises requiring social distance restrictions.\nThis program will be 5 days a week after school educational, recreational, artistic and community education programs for at risk youths and their families in a QCT area.  The program will recruit/ train full time staff to operate the program and expand the curriculum for children who may be lagging behind, expand musical, artistic and recreational activities and have youth, family and community engagement specialist available.</t>
  </si>
  <si>
    <t>TPN-187224</t>
  </si>
  <si>
    <t>Administrative E</t>
  </si>
  <si>
    <t>TPN-187222</t>
  </si>
  <si>
    <t>TPN-187072</t>
  </si>
  <si>
    <t>Police Cars E</t>
  </si>
  <si>
    <t>TPN-187066</t>
  </si>
  <si>
    <t>Hillyards</t>
  </si>
  <si>
    <t>Construction of new building to increase the education and training capacity at Hillyard Technical Center.  The facility allows student to cross train on different aspects of manufacturing in current manufacturing environments.  It will allow an expansion of Health Care programs to address the shortage of students entering the health care professions.  It also offers the opportunity to unemployed/underemployed to train and improve skills to advance in careers.</t>
  </si>
  <si>
    <t>TPN-186960</t>
  </si>
  <si>
    <t>Provide a  means to assist with revitalization and community appearance through buying blighted properties and transforming them into neighborhood assets by obtaining the referenced properties and selling them to homeowners who are committed to improving a neighborhood.</t>
  </si>
  <si>
    <t>TPN-200186</t>
  </si>
  <si>
    <t>TPN-200057</t>
  </si>
  <si>
    <t>TPN-213212</t>
  </si>
  <si>
    <t>TPN-213572</t>
  </si>
  <si>
    <t>Civic Arena Scoreboards</t>
  </si>
  <si>
    <t>TPN-213420</t>
  </si>
  <si>
    <t>MWSU LEA D</t>
  </si>
  <si>
    <t>MWSU will receive funds to recruit and train law enforcement cadets who, upon employment, will prevent and respond to crime and support public safety in the St Joseph community and surrounding area.</t>
  </si>
  <si>
    <t>TPN-213255</t>
  </si>
  <si>
    <t>Police Cars F</t>
  </si>
  <si>
    <t>TPN-214029</t>
  </si>
  <si>
    <t>Civic Arena Media Score Table</t>
  </si>
  <si>
    <t>TPN-213864</t>
  </si>
  <si>
    <t>Knox Box Update</t>
  </si>
  <si>
    <t>The City distributed ARPA funds to entities that would provide services to the public in low-income census tracts in response to the negative effects of the pandemic.  The Fire Department purchased a Knox Box system that will enable them to enter using the vault key to gain much quicker access to the building in case of fire or other emergency situations to help protect and serve the community in a more efficient way.</t>
  </si>
  <si>
    <t>TPN-215382</t>
  </si>
  <si>
    <t>Civic Arena Sport Court</t>
  </si>
  <si>
    <t>TPN-215778</t>
  </si>
  <si>
    <t>Fire Pumper Trucks (2)</t>
  </si>
  <si>
    <t>The City of St Joseph purchased a Fire Pumper/Aerial Truck.  This will stabilize an aging fleet and equipment and improve access to public safety and services.  This truck will provide the necessary service to support the safety of the community by adding the ability to be used for high angle rescue, as well, as an elevated water source.</t>
  </si>
  <si>
    <t>TPN-215726</t>
  </si>
  <si>
    <t>TPN-237350</t>
  </si>
  <si>
    <t>Mosaic Childrens Museum</t>
  </si>
  <si>
    <t>The Childrens Museum's purpose is to  create a hands on learning experience that sparks imagination curiousity, creativity and deveops problem solving skills.  The Childrens Dicovery Center is a direct response to improving communtiy vitality and the metal and physical well being of citizens.</t>
  </si>
  <si>
    <t>TPN-236794</t>
  </si>
  <si>
    <t>Community Action Partnership A</t>
  </si>
  <si>
    <t>To provide financial assistance to develop a Tiny Home Village for the Chronically Homeless Adults  This project will address the community's needs for emergency shelter and permanent shelter for chronically homeless adults</t>
  </si>
  <si>
    <t>TPN-236789</t>
  </si>
  <si>
    <t>Bartlett Center B</t>
  </si>
  <si>
    <t>Property was purchased to eliminate blight in the downtown area and rehabilitate into useful piece of land for community use.  Tiny homes for the homeless are being built to combat homelessness.</t>
  </si>
  <si>
    <t>TPN-236752</t>
  </si>
  <si>
    <t>Administrative  June 24</t>
  </si>
  <si>
    <t>Review, evaluation and accounting of requested funding for ARPA projects to ensure eligible use of funds in accordance with federal requirements and monitor and record all payments</t>
  </si>
  <si>
    <t>TPN-238380</t>
  </si>
  <si>
    <t>AFL CIO</t>
  </si>
  <si>
    <t>Community Services for the low income families that were impacted by Covic 19. Provides shoes, clothing, utility assistant amoung various other programs available to the impoverished.</t>
  </si>
  <si>
    <t>TPN-238348</t>
  </si>
  <si>
    <t>Civic Arena Sport Courts</t>
  </si>
  <si>
    <t>The pandemic had a severe economic negative effect on the tourism industry in the City of St Joseph  In order to compete with other City's and venues, renovations of failing equipment and facilities has to be made  This will add to the local economy and help to employ our citizens, generate additional revenues for our hotels, restaurants and shopping stores</t>
  </si>
  <si>
    <t>TPN-238346</t>
  </si>
  <si>
    <t>Civic Arena Seats</t>
  </si>
  <si>
    <t>TPN-238332</t>
  </si>
  <si>
    <t>Civic Arena Stage</t>
  </si>
  <si>
    <t>TPN-238324</t>
  </si>
  <si>
    <t>Civic Arena Media Score Table A</t>
  </si>
  <si>
    <t>TPN-238304</t>
  </si>
  <si>
    <t>South Side Corridor</t>
  </si>
  <si>
    <t>Revitalization of businesses in the South Side Corridor</t>
  </si>
  <si>
    <t>TPN-238301</t>
  </si>
  <si>
    <t>Fire Pumper Truck A</t>
  </si>
  <si>
    <t>The City of St Joseph purchased a Fire PumperAerial Truck  This will stabilize an aging fleet and equipment and improve access to public safety and services  This truck will provide the necessary service to support the safety of the community by adding the ability to be used for high angle rescue, as well, as an elevated water source</t>
  </si>
  <si>
    <t>TPN-238282</t>
  </si>
  <si>
    <t>Replacing of HVAC system to improve the level of indoor air quality within City Hall to reduce the spread of dangerous airborne particles and contaminants, including viruses, which will lessen potential harm to the building occupants and visitorsw.</t>
  </si>
  <si>
    <t>TPN-238248</t>
  </si>
  <si>
    <t>Police Cars I</t>
  </si>
  <si>
    <t>The City distributed ARPA funds to entities that would provide services to the public in low-income census tracts in response to the negative effects of the pandemic  The Police Department needs to replace equipment to help protect the St Joseph residents and had no funds available to provide this public benefit</t>
  </si>
  <si>
    <t>TPN-238246</t>
  </si>
  <si>
    <t>Police Cars H</t>
  </si>
  <si>
    <t>TPN-238238</t>
  </si>
  <si>
    <t>Urban Homestead - Rehab E</t>
  </si>
  <si>
    <t>Provide aid in response to the negative economic impact of the pandemic  It supports programs to assist individuals with housing needs and support revitalization of blighted neighborhoods</t>
  </si>
  <si>
    <t>TPN-238235</t>
  </si>
  <si>
    <t>St Joseph Youth Alliance</t>
  </si>
  <si>
    <t>Purchase of a Halo Smart Sensor air purification system for teh HVAC ad a disinfectant for teh fogger to prevent or mitigate negative effects of Covid 19.</t>
  </si>
  <si>
    <t>TPN-238232</t>
  </si>
  <si>
    <t>St Joseph Historical Society A</t>
  </si>
  <si>
    <t>The Robidoux Row Museum experienced loss of revenue due to Covid-19 and an increase of operating costs which resulting in the museum facing financial insecurities and the inability to cover deferred maintenance projects, retaining employees and covering normal operating costs</t>
  </si>
  <si>
    <t>TPN-238228</t>
  </si>
  <si>
    <t>MWSU LEA E</t>
  </si>
  <si>
    <t>To provide job training to accelerate rehiring of unemployed workers  The job training will address negative economic impacts experienced due to a worker's occupation or level of training</t>
  </si>
  <si>
    <t>TPN-239070</t>
  </si>
  <si>
    <t>Civic Arena Sound System C</t>
  </si>
  <si>
    <t>TPN-238797</t>
  </si>
  <si>
    <t>Hillyards C</t>
  </si>
  <si>
    <t>Construction of new building to increase the education and training capacity at Hillyard Technical Center  The facility allows student to cross train on different aspects of manufacturing in current manufacturing environments  It will allow an expansion of Health Care programs to address the shortage of students entering the health care professions  It also offers the opportunity to unemployedunderemployed to train and improve skills to advance in careers</t>
  </si>
  <si>
    <t>TPN-238735</t>
  </si>
  <si>
    <t>Mid City Excellence I</t>
  </si>
  <si>
    <t>This program will be 5 days a week after school educational, recreational, artistic and community education programs for at risk youths and their families in a QCT area  The program will recruit train full time staff to operate the program and expand the curriculum for children who may be lagging behind, expand musical, artistic and recreational activities and have youth, family and community engagement specialist available  Events will be in-person and some will be offered online due to the COVID-19 pandemic, variants and other health, social, and local crises requiring social distance restrictions</t>
  </si>
  <si>
    <t>TPN-238710</t>
  </si>
  <si>
    <t>St Joseph Youth Alliance A</t>
  </si>
  <si>
    <t>This program supports students that are in need of obtaining their GED.  During the pandemic young people went through a significant tinme of isolation due to a significant amount of time spent on online learning which trying to navigate chanllenging home environments.  Youth Alliance has seen a dramtic increase in need for support srvices.  Due to the increase in need, a need for parking spaces is essential in supporting these programs.</t>
  </si>
  <si>
    <t>TPN-238701</t>
  </si>
  <si>
    <t>MWSU CTAC</t>
  </si>
  <si>
    <t>The CTAC project will be the home to a collaborative educational program delivering pratical, applied learning in skilled manufacturing and construction professions as well as innovative service technologies such as cyber security and novel applications of sensor technology and information technology that drive those sectors.</t>
  </si>
  <si>
    <t>TPN-238698</t>
  </si>
  <si>
    <t>UCP</t>
  </si>
  <si>
    <t>This program provides a wide range of services to promote teh development and learning of children with sprecial needs, as well as employment program to help individuals with diabilties get competitive jobs and Adult programs that helps individuals with complex developmental disabilities continue to learn new skills towards greater independence.</t>
  </si>
  <si>
    <t>TPN-238694</t>
  </si>
  <si>
    <t>This program supports low income families in need with the greatest food insecurities.  This includes a Fresh Mobile Pantry, distribution o f Senior boxes and support children in need through Backpack Buddies program.</t>
  </si>
  <si>
    <t>TPN-238693</t>
  </si>
  <si>
    <t>Mission House</t>
  </si>
  <si>
    <t>This projects includes funds to run an after school program, sewing ministry and completion of  a duplex that is  housing 3 individuals that were in need of affordable housing from a homeless or less than ideal situation.</t>
  </si>
  <si>
    <t>TPN-238688</t>
  </si>
  <si>
    <t>Civic Arena  Volleyball A</t>
  </si>
  <si>
    <t>TPN-239192</t>
  </si>
  <si>
    <t>Administrative Estimate</t>
  </si>
  <si>
    <t>TPN-239105</t>
  </si>
  <si>
    <t>Electronic Ticketing C</t>
  </si>
  <si>
    <t>The City distributed ARPA funds to entities that would provide services to the public in low-income census tracts in response to the negative effects of the pandemic  This technology enables police officers, fire department, animal control and property maintenance to issue tickets electronically rather than hand-written tickets or summons  The City departments needs to expand the number of terminal to efficiently help protect and serve the residents</t>
  </si>
  <si>
    <t>TPN-242452</t>
  </si>
  <si>
    <t>Aquatic</t>
  </si>
  <si>
    <t>The multiple pool projects will enhance and create previously unavailable community space for party and event space for the community.</t>
  </si>
  <si>
    <t>TPN-242445</t>
  </si>
  <si>
    <t>The Fire Alerting System will  provide an automated text to speech alert in the appropriate fire stations to provide pertinent information to all responding units.</t>
  </si>
  <si>
    <t>TPN-242434</t>
  </si>
  <si>
    <t>Fire Telesquirt Truck</t>
  </si>
  <si>
    <t>TPN-242403</t>
  </si>
  <si>
    <t>City Hall HVAC A</t>
  </si>
  <si>
    <t>TPN-242392</t>
  </si>
  <si>
    <t>Urban Homestead - Board B</t>
  </si>
  <si>
    <t>TPN-242377</t>
  </si>
  <si>
    <t>Urban Homestead - Rehab G</t>
  </si>
  <si>
    <t>TPN-242356</t>
  </si>
  <si>
    <t>Urban Homestead - Rehab F</t>
  </si>
  <si>
    <t>TPN-242315</t>
  </si>
  <si>
    <t>Mosaic Block Reno</t>
  </si>
  <si>
    <t>The Childrens Museum's purpose is to  create a hands on learning experience that sparks imagination curiousity, creativity and deveops problem solving skills  The Childrens Dicovery Center is a direct response to improving communtiy vitality and the metal and physical well being of citizens</t>
  </si>
  <si>
    <t>TPN-242292</t>
  </si>
  <si>
    <t>Civic Arena Electrical</t>
  </si>
  <si>
    <t>TPN-242286</t>
  </si>
  <si>
    <t>Comm Foundation NW Mo-Latino</t>
  </si>
  <si>
    <t>This projectmission is to foster the integration and inclusion of Latinos into the community where they reside.  Promoting cultural diversity by creating opportunities for engagement, education, and empowerment, bridging the gap between Latinos and the broader American community.</t>
  </si>
  <si>
    <t>TPN-242278</t>
  </si>
  <si>
    <t>Voices of Courage</t>
  </si>
  <si>
    <t>The mission of Voices of Courage is to respond to child abuse through a team approch to prevent further trauma to children.  This agency provides mental health treatment of r youth experiencing trauma.  The unintended consequences to the pandemic included increased abuse and exposure to trauma.</t>
  </si>
  <si>
    <t>TPN-242267</t>
  </si>
  <si>
    <t>Community Action Partnership B</t>
  </si>
  <si>
    <t>TPN-242147</t>
  </si>
  <si>
    <t>MidCity Excellence H</t>
  </si>
  <si>
    <t>TPN-242112</t>
  </si>
  <si>
    <t>Interserv</t>
  </si>
  <si>
    <t>This program, through the Senior Nutrition Program will directly impact the health and nutritional well being of St Joseph's older residents by providing the older residents with home delivered meals free of charge to seniors who are physically home bound and unable to prepare nutritious foods independently.</t>
  </si>
  <si>
    <t>TPN-242106</t>
  </si>
  <si>
    <t>TPN-242101</t>
  </si>
  <si>
    <t>Special Olympics Mo</t>
  </si>
  <si>
    <t>This program supports sports trainiing and athletic competition  ofr children and audulst with intellectual disabilities, giving them continuing opportunities to develop physical fitness, demonstrate courage and experienc  jo while developing skills with other Special Olympic athletes.</t>
  </si>
  <si>
    <t>TPN-242084</t>
  </si>
  <si>
    <t>MWSU CTAC B</t>
  </si>
  <si>
    <t>The CTAC project will be the home to a collaborative educational program delivering pratical, applied learning in skilled manufacturing and construction professions as well as innovative service technologies such as cyber security and novel applications of sensor technology and information technology that drive those sectors</t>
  </si>
  <si>
    <t>TPN-242052</t>
  </si>
  <si>
    <t>MWSU LEA F</t>
  </si>
  <si>
    <t>TPN-242040</t>
  </si>
  <si>
    <t>Mosaic Childrens Museum A</t>
  </si>
  <si>
    <t>The Childrens Museum's purpose is to  create a hands on learning experience that sparks imagination curiousity, creativity and deveops problem solving skills  The Childrens Dicovery Center is a direct response to improving communtiy vitality and the metal and physical well being of citizens.  This program will be 5 days a week after school educational, recreational, artistic and community education programs for at risk youths and their families in a QCT area  The program will recruit train full time staff to operate the program and expand the curriculum for children who may be lagging behind, expand musical, artistic and recreational activities and have youth, family and community engagement specialist available  Events will be in-person and some will be offered online due to the COVID.</t>
  </si>
  <si>
    <t>TPN-250704</t>
  </si>
  <si>
    <t>CAT-6 Wiring</t>
  </si>
  <si>
    <t>This network wiring project will provide network switch devices and associated cabling to bring all security needs to compliance.  This will allow quick access to the public with the ability to obtain the information they need to stay safe during a public health emergency.</t>
  </si>
  <si>
    <t>TPN-250703</t>
  </si>
  <si>
    <t>Bartlett Center C</t>
  </si>
  <si>
    <t>Bartlett Center is comprised of a childcare program and youth program, with aspects of community outreach.  The childcare program has an infant/toddler room, a two- to three-year-old room and a preschool room.  The youth program offers care for school age children through before-school and after-school care, including school dismissals and breaks, and an all-day virtual academy.  The center has experienced lost revenue due to Covid-19, is in need of new computers and funding for certification and re-certification of staff</t>
  </si>
  <si>
    <t>TPN-250693</t>
  </si>
  <si>
    <t>Civic Arena Video Equp</t>
  </si>
  <si>
    <t>TPN-250688</t>
  </si>
  <si>
    <t>Civic Arena Elect Upgrade</t>
  </si>
  <si>
    <t>TPN-250686</t>
  </si>
  <si>
    <t>Civic Arena Sound System Supp</t>
  </si>
  <si>
    <t>TPN-250685</t>
  </si>
  <si>
    <t>Allied Arts</t>
  </si>
  <si>
    <t>TPN-250660</t>
  </si>
  <si>
    <t>Patee House HVAC</t>
  </si>
  <si>
    <t>The Patee House Museum had a complete failure of their HVAC system.  Teh heat pump is vital to the everyday operations at the Museum and preservation of the exhibits.</t>
  </si>
  <si>
    <t>TPN-250656</t>
  </si>
  <si>
    <t>The modern server will support the storage and management of data collected through electronic communication devices. The current server is currently failing and the new server has a faster and a larger storage capacity and will allow criminal cases to be filed more quickly with the prosecutor.  This results in the police department improving the public delivery of government services.</t>
  </si>
  <si>
    <t>TPN-250655</t>
  </si>
  <si>
    <t>YWCA Grit Center</t>
  </si>
  <si>
    <t>The GRIT program is the only program of its kind serving the St Joseph Community.  It provides a safe place for teens to learn about themselves and their peers, and to gain transferable life skills such as assisting at risk due to homelessness, abuse or neglect, incarcerated parents, substance use, or prior involvement with the juvenile system.  The staff assists the teens in completion of job and housing applications and interview preparations.  The funds allow the after school program to provide program supplies.</t>
  </si>
  <si>
    <t>TPN-250653</t>
  </si>
  <si>
    <t>St Joe Youth Soccer</t>
  </si>
  <si>
    <t>SJYSA provides more than 1,000 area youth with opportunities to maintain an active and healthy lifestyle, build their communication skills, and most importantly, have fun in a safe and supportive environment through participation in youth soccer activities.  These funds will be used to upgrade facilities to playing fields.</t>
  </si>
  <si>
    <t>TPN-250651</t>
  </si>
  <si>
    <t>Pony Express Humidifier</t>
  </si>
  <si>
    <t>Pony Express Museum, a not for profit, had the humidifier fail and in order to preserve and protect exhibits, artwork and murals this system needed to be replaced.  This  museum was established in 1959 and has served over one million people since it has opened.</t>
  </si>
  <si>
    <t>TPN-250646</t>
  </si>
  <si>
    <t>During a public health emergency, the  ability of community members to obtain all types of information was disrupted.  Ensuring the appropriate technology infrastructure is in place will enhance the city\u2019s ability to handle any future crisis, including those that involve public health</t>
  </si>
  <si>
    <t>TPN-250635</t>
  </si>
  <si>
    <t>Boy Scouts</t>
  </si>
  <si>
    <t>Boy Scouts are introducing youth to the skilled trades through the skilled trades merit badges by focusing on automotive maintenance, electricity, electronics, farm mechanics, home repair and mutiple other skilled trades for over 1,000 youth.</t>
  </si>
  <si>
    <t>TPN-251136</t>
  </si>
  <si>
    <t>MWSU LEA-Council</t>
  </si>
  <si>
    <t>TPN-251134</t>
  </si>
  <si>
    <t>Hillyards Expansion</t>
  </si>
  <si>
    <t>Construction of new building to increase the education and training capacity at Hillyard Technical Center.  The facility allows student to cross train on different aspects of manufacturing in current manufacturing environments.  It will allow an expansion of Health Care programs to address the shortage of students entering the health care professions.  It also offers the opportunity to nemployed/underemployed to train and improve skills to advance in careers.</t>
  </si>
  <si>
    <t>TPN-251131</t>
  </si>
  <si>
    <t>The fire department personnel are crucial because they are typically first on the scene and they begin the process of providing the advanced care required to meet the health care needs of the ill or injured.  The purchase of this rescue truck will provide an equipped and dependable vehicle to respond to the sick and injured residents of the city and ensure that the fire department personnel are able to respond quickly to address the initial medical care needs of the community.</t>
  </si>
  <si>
    <t>TPN-250845</t>
  </si>
  <si>
    <t>Civic Arena Countertop</t>
  </si>
  <si>
    <t>TPN-250844</t>
  </si>
  <si>
    <t>Civic Arena Bleacher Stair Units</t>
  </si>
  <si>
    <t>TPN-250801</t>
  </si>
  <si>
    <t>Mosaic Childrens Museum B</t>
  </si>
  <si>
    <t>The Childrens Museum's purpose is to  create a hands on learning experience that sparks imagination curiousity, creativity and deveops problem solving skills  The Childrens Dicovery Center is a direct response to improving communtiy vitality and the metal and physical well being of citizens  This program will be 5 days a week after school educational, recreational, artistic and community education programs for at risk youths and their families in a QCT area  The program will recruit train full</t>
  </si>
  <si>
    <t>TPN-250793</t>
  </si>
  <si>
    <t>Mid City Excellence J</t>
  </si>
  <si>
    <t>TPN-250790</t>
  </si>
  <si>
    <t>Communtiy Foundation-Latino Connect</t>
  </si>
  <si>
    <t>This projects mission is to foster the integration and inclusion of Latinos into the community where they reside  Promoting cultural diversity by creating opportunities for engagement, education, and empowerment, bridging the gap between Latinos and the broader American community</t>
  </si>
  <si>
    <t>TPN-250788</t>
  </si>
  <si>
    <t>The Senior Nutrition Program will directly impact the health and nutritional well being of St Joseph residents by assisting the older residents with home delivered meals provided free of charge to seniors who are physically home bound and unable to prepare nutritious foods independently.  This program currently serves has a waiting list of 113 seniors and this allocation will provide for a number of those individuals.</t>
  </si>
  <si>
    <t>TPN-250783</t>
  </si>
  <si>
    <t>Fire Safety Inspection Software</t>
  </si>
  <si>
    <t>During a public health emergency, the ability to obtain timely access to fire inspection information is essential.  The software will enhance the capacity to handle future crisis, including those involving public health.  The platform will provide the ability to communicate digitally, which allows greater access to the public during difficult incidents.  The ability to host pre-incident plans on a tablet in the responding use will allow for the immediate delivery of vital information to all responding units on a consistent basis.</t>
  </si>
  <si>
    <t>TPN-250780</t>
  </si>
  <si>
    <t>Felix Street Market</t>
  </si>
  <si>
    <t>The marketplace will be located in a QCT where there are little to no current options available for purchasing groceries and/or fresh fruit in the downtown area.  This project focused on small and micro businesses and vendors looking to market their products.  The marketplace will also fill a large vacant structure on a prominent corner in downtown and will attract out-of-town visitors to the area in conjunction with other developments happening downtown.</t>
  </si>
  <si>
    <t>TPN-250777</t>
  </si>
  <si>
    <t>Community Action Partnership C</t>
  </si>
  <si>
    <t>TPN-250725</t>
  </si>
  <si>
    <t>Civic Arena Handrails</t>
  </si>
  <si>
    <t>TPN-250718</t>
  </si>
  <si>
    <t>City Hall HVAC B</t>
  </si>
  <si>
    <t>Replacing of HVAC system to improve the level of indoor air quality within City Hall to reduce the spread of dangerous airborne particles and contaminants, including viruses, which will lessen potential harm to the building occupants and visitors.</t>
  </si>
  <si>
    <t>TPN-251515</t>
  </si>
  <si>
    <t>Civic Center Park A</t>
  </si>
  <si>
    <t>Civic Center Park resides with a QCT and the investment in the park will be responsive to the needs of the disproportionately impacted communities by promoting healthier living environments  for the residents.  The proposed renovations will include replacement and repair of ADA compliant sidewalks, additional streetlighting to promote improved public safety.  Access to a natural environment has been connected to a decreased level of mortality, illness and increased overall wellbeing.</t>
  </si>
  <si>
    <t>TPN-251508</t>
  </si>
  <si>
    <t>Civic Center Park</t>
  </si>
  <si>
    <t>TPN-251489</t>
  </si>
  <si>
    <t>Block Renovation G</t>
  </si>
  <si>
    <t>The Children\u2019s Museum's purpose is to  create a hands on learning experience that sparks imagination curiosity, creativity and develops problem solving skills  The Children\u2019s Discovery Center is a direct response to improving community vitality and the metal and physical wellbeing of citizens</t>
  </si>
  <si>
    <t>TPN-251437</t>
  </si>
  <si>
    <t>Block Renovation E</t>
  </si>
  <si>
    <t>TPN-251422</t>
  </si>
  <si>
    <t>Block Renovation D</t>
  </si>
  <si>
    <t>TPN-251410</t>
  </si>
  <si>
    <t>Block Renovation C</t>
  </si>
  <si>
    <t>TPN-251407</t>
  </si>
  <si>
    <t>Block Renovation B</t>
  </si>
  <si>
    <t>TPN-251387</t>
  </si>
  <si>
    <t>Vacant Bldg Demo C</t>
  </si>
  <si>
    <t>Demolition of unsafe buildings has posed a long standing environmental issues  and the elimination of said buildings will create a safer and more healthy environment and will help to prevent further economic decline.</t>
  </si>
  <si>
    <t>TPN-251386</t>
  </si>
  <si>
    <t>Vacant Bldg Demo B</t>
  </si>
  <si>
    <t>TPN-251299</t>
  </si>
  <si>
    <t>Vacant Bldg Demo A</t>
  </si>
  <si>
    <t>TPN-251289</t>
  </si>
  <si>
    <t>Vacant Bldg Demo</t>
  </si>
  <si>
    <t>TPN-251259</t>
  </si>
  <si>
    <t>Police Cars L</t>
  </si>
  <si>
    <t>TPN-251253</t>
  </si>
  <si>
    <t>Police Cars K</t>
  </si>
  <si>
    <t>TPN-252138</t>
  </si>
  <si>
    <t>Administrative H</t>
  </si>
  <si>
    <t>TPN-251892</t>
  </si>
  <si>
    <t>Urban Homestead - Board C</t>
  </si>
  <si>
    <t>TPN-251670</t>
  </si>
  <si>
    <t>Wireless Network Upgrade A</t>
  </si>
  <si>
    <t>The City\u2019s current wireless infrastructure currently operates on equipment that is no longer supported and incompatible with the new technology device requirements.  Having reliable wireless networks in place will greatly improve the public\u2019s ability to obtain the information they need to gain requisite knowledge about rapidly changing circumstances during a public health or other emergency, which will provide for advanced decision-making capabilities, particularly as it relates to keeping families and neighbors as safe as possible given circumstances that exist at the time.</t>
  </si>
  <si>
    <t>TPN-251661</t>
  </si>
  <si>
    <t>Wireless Network Upgrade</t>
  </si>
  <si>
    <t>TPN-251636</t>
  </si>
  <si>
    <t>City Hall Conference Room A</t>
  </si>
  <si>
    <t>During a public health emergency, members of the community will need quick access to accurate information and vital government programs and services.  Community meetings and similar types of engagements are essential to ensure that discussions related to the administration of programs established to assist those in need, as well as the most accurate and efficient way to monitor the use of such programs, continue in an appropriate environment equipped with reliable technology.  The  need for enlarging and renovating the City Hall conference room, including technology upgrades and furniture enhancements to enlarge and have a more versatile conference room where elected officials, staff, and members of the public can gather.</t>
  </si>
  <si>
    <t>TPN-251632</t>
  </si>
  <si>
    <t>City Hall Conference Room</t>
  </si>
  <si>
    <t>TPN-251623</t>
  </si>
  <si>
    <t>Civic Center Park B</t>
  </si>
  <si>
    <t>TPN-251612</t>
  </si>
  <si>
    <t>Block Renovation F</t>
  </si>
  <si>
    <t>TPN-251609</t>
  </si>
  <si>
    <t>MWSU CTAC C</t>
  </si>
  <si>
    <t>TPN-251606</t>
  </si>
  <si>
    <t>MWSU LEA G</t>
  </si>
  <si>
    <t>TPN-252518</t>
  </si>
  <si>
    <t>Urban Homestead H</t>
  </si>
  <si>
    <t>TPN-252445</t>
  </si>
  <si>
    <t>Fire Alerting System A</t>
  </si>
  <si>
    <t>The Westnet \u201cFirst In\u201d dispatch and station alerting system will provide an automated text-to-speech alert in the appropriate fire stations to provide pertinent information to all responding units. The system will provide a more streamlined dispatch process for Communication Center Operators by allowing them to input the call, then focus on gathering important information about the emergency from the caller as the First In system dispatches the appropriate units to the alarm. (This project includes an encoder interface with Tyler Technologies that connects directly to the dispatch software.)</t>
  </si>
  <si>
    <t>TPN-252436</t>
  </si>
  <si>
    <t>Fire Pumper Truck C</t>
  </si>
  <si>
    <t>TPN-252431</t>
  </si>
  <si>
    <t>Aquatic A</t>
  </si>
  <si>
    <t>Three separate aquatic projects are involved: (i) Hyde Park Water Feature-Phase II (which would complete the Hyde Park Splash Park and include an associated Activity Pool); (ii) Hyde Park Pool House; and (iii) Northside Complex Splash Park. The activity pool at Hyde Park is a delayed replacement of the old lap pool and will work in conjunction with the existing splash park that was opened in 2021. The pool house at Hyde Park, which has been closed since 2012, will be renovated, repurposed, and made available to patrons of the new activity pool. It will also create previously unavailable community space for party and event rentals. Finally, the existing swimming pool at Northside will be replaced by a splash park.</t>
  </si>
  <si>
    <t>TPN-252440</t>
  </si>
  <si>
    <t>South Side Corridor B</t>
  </si>
  <si>
    <t>The south side of St. Joseph is an economically depressed area with many small businesses\nstruggling to stay open and maintain their locations. Many of the small businesses are\nlocated in structures that are in a state of disrepair and the owners can\u2019t afford to expend\nfunds on the maintenance, upkeep, and renovations needed to have an attractive and\nappealing storefront. St. Joseph has an existing small business fa\xe7ade improvement\nprogram that provides grants to small businesses for minor repairs and renovations to\nstorefronts, but the program is generally underfunded and the City is only able to assist a\nfew businesses each year. Using ARPA funds to provide grants to small businesses for\nminor repairs and renovations to their storefronts will generate economic activity in the\narea and hopefully result in increased revenues for the businesses.</t>
  </si>
  <si>
    <t>TPN-252201</t>
  </si>
  <si>
    <t>Sports Facility Management</t>
  </si>
  <si>
    <t>Retain the services of a consultant for the planning, design, development, construction, marketing, and operation of a youth sports and recreation complex. The scope of work will include the following phases:</t>
  </si>
  <si>
    <t>TPN-252200</t>
  </si>
  <si>
    <t>Rec Center Restroom</t>
  </si>
  <si>
    <t>Addition of new unisex restroom on the first floor of the City\u2019s Recreation Center to serve those who purchase a 24-hour fitness membership.</t>
  </si>
  <si>
    <t>TPN-252199</t>
  </si>
  <si>
    <t>Pony Express Statute</t>
  </si>
  <si>
    <t>For almost 90 years, the Pony Express Statue has stood in downtown St. Joseph just across 10th Street from Civic Center Park on 10th Street serving as a reminder to everyone about the role St. Joseph played in the early 1860s. Weather effects over these past decades have caused the granite base of the statue to expand and contract to the extent that the south end of the base has cracked. These cracks have substantially weakened the base, causing it to bulge. The level of deterioration has reached the point where the base needs to be completely replaced. Moving the damaged base from beneath the statue and replacing it with a new base will require specialized equipment, as the base weighs approximately 23 tons</t>
  </si>
  <si>
    <t>TPN-252198</t>
  </si>
  <si>
    <t>Police Cars Lost Revenue</t>
  </si>
  <si>
    <t>Purchase of law enforcement vehicles equipped with technology required to enhance and support the efforts of law enforcement officers related to community violence prevention and intervention in disproportionately impacted areas of St Joseph.</t>
  </si>
  <si>
    <t>TPN-252196</t>
  </si>
  <si>
    <t>The Police Department has been using Tasers since 2007. Many are no longer supported and need to be replaced, in large part due to ever-changing dynamics in technology, while others will soon be similarly categorized.  One hundred thirty-four (134) Integrated Conducted Energy Weapons (aka Tasers) are being purchased. Included with these tasers are device warranties, holsters, battery charging docks, unlimited duty cartridges, and training programs for instructor certification and annual recertification.</t>
  </si>
  <si>
    <t>TPN-252194</t>
  </si>
  <si>
    <t>Patee Hall Roof</t>
  </si>
  <si>
    <t>The City of St. Joseph Health Department (SJHD) is located within Patee Market Health Center, a facility built in 1909 and donated to the City of St. Joseph for the purpose of serving as a public marketplace. It currently houses the SJHD and the Stuber Health Center, a quasi-governmental entity, that provides un-or-under-insured people with medical and/or dental services. The roof at Patee Market has been leaking during and following inclement weather, for several years. Many areas of the facility are experiencing leaks, and it is difficult to pinpoint the source until the substrate becomes extremely saturated, causing damage to various interior spaces of the building. Attempts to address the leaks have not resolved them. Over time, the roof has continued to deteriorate, and the leaks and damage within the facility have become more extensive.</t>
  </si>
  <si>
    <t>TPN-252193</t>
  </si>
  <si>
    <t>Parking Garage Study</t>
  </si>
  <si>
    <t>The City retained the services of a consultant to prepare a parking garage study. As part of the initial scope of work, the consultant will:\n\n\u2022\tconduct a thorough inventory of all street and garage parking spaces\n\u2022\tevaluate current parking operations, including fee structures, parking regulations, and enforcement mechanisms \n\u2022\tanalyze the existing demand for parking in both the short and long term, focusing on weekdays, weekends, and special events \n\u2022\texamine usage patterns of both public and private parking areas to determine underutilization or overburdened areas\n\u2022\tassess the adequacy of the current parking supply based on current demand, development trends, and projected growth \n\u2022\tevaluate future parking needs, considering potential land use changes, population growth, and downtown development \n\u2022\tresearch parking systems from peer cities with similar demographics, urban structure, and parking challenges \n\u2022\tanalyze successful parking management strategies, including technology integration, pricing strategies, and enforcement best practices \n\u2022\tpresent findings to City staff and discuss applicability to St. Joseph\u2019s parking system</t>
  </si>
  <si>
    <t>TPN-252192</t>
  </si>
  <si>
    <t>MHTC Pickett Road</t>
  </si>
  <si>
    <t>In conjunction with the Chamber of Commerce and Buchanan County, the City of St. Joseph was awarded a Governor\u2019s Cost Share grant for the Pickett Road-Craig Parkway project.  This project will improve the roadway for Pickett Road from Riverside Road to Craig Parkway, and for Craig Parkway from Pickett Road to Highway 36. These roadway improvements are much needed and will be particularly beneficial when the bridge replacement project on Route AC (Riverside Road) begins. More specifically, this bridge will be removed and completely reconstructed. Having the Pickett Road-Craig Parkway improvements in place before the bridge replacement project begins will benefit businesses and residents in the area by providing alternative access to Highway 36 and will also assist with traffic movement associated with major businesses within the area.</t>
  </si>
  <si>
    <t>TPN-252191</t>
  </si>
  <si>
    <t>Intersection Signals</t>
  </si>
  <si>
    <t>There are a number of "spam wire" intersections located in St. Joseph, which do not currently comply with applicable regulations set out in the Manual of Uniform Traffic control Devices and therefore need to be replaced.  This will be upgraded to a modern mast arm infrastructure to ensure MUTCD compliance, enhance aesthetics, and improve overall safety.</t>
  </si>
  <si>
    <t>TPN-252189</t>
  </si>
  <si>
    <t>Horace Man Plumbing</t>
  </si>
  <si>
    <t>The Horace Mann Building is owned by the City of St. Joseph and leased to the Bartlett Center, an organization that provides various programs targeting children and senior citizens. A failure in the plumbing system was recently discovered involving the sewer main located beneath the floor of the gymnasium. The repair will require the removal of a section of the kitchen floor for the purpose of allowing access to the area where the plumbing has failed, the removal of waste, and the repair of damaged plumbing components.</t>
  </si>
  <si>
    <t>TPN-252187</t>
  </si>
  <si>
    <t>Civic Arena Travel Floor</t>
  </si>
  <si>
    <t>The Civic Arena was built and opened in 1980, serving as an anchor for tourism in downtown St. Joseph. Many athletic events are held at the Arena each year, which require the installation of a temporary athletic floor. The process of installing the temporary floor requires approximately four hours for a crew of six staff members. The process of removing the floor requires another six hours for several staff members. Both of these processes occur on multiple occasions each year. Most of the non-athletic events held at the Arena would be able to conduct their event on the athletic floor if it were properly and safely covered with an appropriate floor covering system. The purchase of this floor covering system would allow the athletic floor to remain in place through the winter months and save significant staff time and resources. It would also eliminate the possibility of the floor being damaged during the installation and removal process.</t>
  </si>
  <si>
    <t>TPN-252185</t>
  </si>
  <si>
    <t>Civic Arena Spot Lights</t>
  </si>
  <si>
    <t>The Civic Arena was built and opened in 1980, serving as an anchor for tourism in downtown St. Joseph. All types of events are held at the Arena each year, many of which require the use of spotlights. The four existing spotlights at the Arena are approximately twenty years old and no longer fully functional. The parts required to repair these old units are either unavailable or cost prohibitive. Event organizers select their event location based on cost, hospitality, and available amenities. Organizers who are required to provide their own spotlights for events may select a different location in the future.</t>
  </si>
  <si>
    <t>TPN-252183</t>
  </si>
  <si>
    <t>Animal Shelter Sidewalks, Parking, Playyard</t>
  </si>
  <si>
    <t>The City of St. Joseph is in the process of building a new Animal Shelter to replace a dated facility that is undersized for the programs and services currently performed there. The existing facility is deteriorating and in need of costly updates, upgrades, and development, and is located on a smaller-sized lot which prohibits adequate facility expansion. The new shelter will provide the citizens of St. Joseph better accessibility to the programs and services offered by the Animal Control &amp; Rescue division within a modernized facility and at a convenient location. Shelter staff will be able to offer enhanced services in order to address community needs and ensure the health, safety, and wellbeing of animals in need within the community by providing enhanced treatment, care, and sheltering within a suitable environment</t>
  </si>
  <si>
    <t>TPN-252181</t>
  </si>
  <si>
    <t>Animal Shelter Cages</t>
  </si>
  <si>
    <t>TPN-053999</t>
  </si>
  <si>
    <t>TPN-054747</t>
  </si>
  <si>
    <t>Police-Citizens Reporting Interface</t>
  </si>
  <si>
    <t>Citizen Reporting Interface Software allows citizens to make police reports online which limits the face to face contact and will mitigate and prevent the spread of COVID-19.  this responds to the Public Health Emergency by increasing the public communication efforts and decreasing the face to face contact.</t>
  </si>
  <si>
    <t>TPN-062374</t>
  </si>
  <si>
    <t>TPN-093742</t>
  </si>
  <si>
    <t>Review and evaluation of requested funding for ARPA projects to ensure eligible use of funds in accordance with federal requirements.</t>
  </si>
  <si>
    <t>TPN-093738</t>
  </si>
  <si>
    <t>Outpatient treatment facility that specializes in Medically Assisted Treatment services for those suffering from substance abuse disorders</t>
  </si>
  <si>
    <t>TPN-093728</t>
  </si>
  <si>
    <t>IIALS</t>
  </si>
  <si>
    <t>The mission of the Innovation Stockyard is focusing on Workforce Development, Economic Development, Applied Technical Knowledge and Assistance in Agribusiness.  Covid-19 has severely interrupted this by the lack of funding and market factors.  This lead to a significant loss of revenue due to a decrease in clients and lack of state funding.  This lead to a forced shut down of our computer system, lack of maintenance and oversight.  Returning to work the two systems were not able to function following the shut down. The LC/MS/MS is a very sensitive system and could not be brought back to life without a new computer and a repair/maintenance package.</t>
  </si>
  <si>
    <t>TPN-093719</t>
  </si>
  <si>
    <t>This program supports formerly homeless residents can graduate a one year program that employs and educates the residents to learn life skills and long term financial sustainability.  They deal with mental health issues, GED preparation, budgeting substance abuse treatment and many other life skills that are needed to be successful outside of this program.</t>
  </si>
  <si>
    <t>TPN-093717</t>
  </si>
  <si>
    <t>Mosaic Vaccination</t>
  </si>
  <si>
    <t>COVID 19 Vaccination Clinic support</t>
  </si>
  <si>
    <t>TPN-093656</t>
  </si>
  <si>
    <t>Ladies Union Benevolent Association</t>
  </si>
  <si>
    <t>The project is to reward the front line essential workers with premium pay for the services LUBA provides to at risk children that are homeless or the families are facing crises that prevent parents from being able to provide a stabile home for the children.  The care went uninterrupted due to the dedication of our staff that stayed quarantined for a period of 14 days (twice) with the children to deter the spread of COVID-19.  Quarantines were effective  and reduced the spread of COVID-19 but it was costly to our agency.</t>
  </si>
  <si>
    <t>TPN-094801</t>
  </si>
  <si>
    <t>CivicPlus</t>
  </si>
  <si>
    <t>The pandemic\u2019s social distancing requirement has proven the need to enable staff to work remotely and ensure elected officials and the public have access to meetings providing continuity of governmental operations.  This agreement will allow the City to upgrade technology, provide the ability to prepare all aspects of the agenda virtually, ensure hybrid and remote meetings can occur, and the ability to stream from any location to ensure uninterrupted communication with the public.</t>
  </si>
  <si>
    <t>TPN-094761</t>
  </si>
  <si>
    <t>Police Virtual Server</t>
  </si>
  <si>
    <t>The virtual server and storage system are at the end-of-life with the vendor by the end of the year and will be required to be replaced before the deadline to avoid significant downtime and outages.  The server and storage are responsible for the operations of critical applications used by the City Police Department, Fire, County Sheriff\u2019s Office and County Rural Fire department.</t>
  </si>
  <si>
    <t>TPN-094694</t>
  </si>
  <si>
    <t>Sewer Plant B</t>
  </si>
  <si>
    <t>TPN-094599</t>
  </si>
  <si>
    <t>Sewer - Frederick Ave</t>
  </si>
  <si>
    <t>This project will address public stormwater infrastructure needs in St. Joseph along Frederick Avenue by replacing a large diameter pipe that was part of a combined sewer.  Geokrete Geopolymer lining of 100 year old brick combined main sewer and brick main located directly under Frederick.  Geokrete engineering design, normal pipeline cleaning and televising, typical surface, joint and invert preparation and repairs, bypass pumping and application of Geopolymer, Manhole Rehabilitation and inspections.</t>
  </si>
  <si>
    <t>TPN-094356</t>
  </si>
  <si>
    <t>Civic Arena-BB Goals</t>
  </si>
  <si>
    <t>TPN-094347</t>
  </si>
  <si>
    <t>Landmark SOH-Amend</t>
  </si>
  <si>
    <t>SOH enables property owners to preserve historical buildings and neighborhoods that become an intregal part of heritage tourism and attract visitors to the City.  The owners make needed repairs and restoration to the properties and contribute to the streetscape that is appealing and welcoming for visitors.  This also has a positive impact on local businesses.  In historic preservation projects up to 70% of the budget is spent on labor, thus having a huge local impact on the economy and to local household income.</t>
  </si>
  <si>
    <t>TPN-094338</t>
  </si>
  <si>
    <t>Landmark SOH-Porter</t>
  </si>
  <si>
    <t>TPN-095265</t>
  </si>
  <si>
    <t>TPN-018539</t>
  </si>
  <si>
    <t>City of St Joseph Premium Pay</t>
  </si>
  <si>
    <t>A one-time payment of $2,000 was allocated by the City to essential workers who could not work remotely and who faced "heightened" risks due to the character of their work.</t>
  </si>
  <si>
    <t>TPN-022998</t>
  </si>
  <si>
    <t>TPN-023287</t>
  </si>
  <si>
    <t>Sewer-Corby Pond</t>
  </si>
  <si>
    <t>The Corby Pond Restoration project is identified on the Abatement Order on Consent (AOC) with the Missouri Department of Natural Resources.  The AOC identified projects and addressed system maintenance and repair.  The  project included material removal, installation of RCP class iii, modular block walls and asphalt replacement and repairs.</t>
  </si>
  <si>
    <t>TPN-105298</t>
  </si>
  <si>
    <t>Landmark SOH-Midyett</t>
  </si>
  <si>
    <t>TPN-105261</t>
  </si>
  <si>
    <t>TPN-105036</t>
  </si>
  <si>
    <t>TPN-105026</t>
  </si>
  <si>
    <t>TPN-105021</t>
  </si>
  <si>
    <t>TPN-105012</t>
  </si>
  <si>
    <t>St Joseph Historical Society</t>
  </si>
  <si>
    <t>The Robidoux Row Museum experienced loss of revenue due to Covid-19 and an increase of operating costs which resulting in the museum facing financial insecurities and the inability to cover deferred maintenance projects, retaining employees and covering normal operating costs.</t>
  </si>
  <si>
    <t>TPN-104930</t>
  </si>
  <si>
    <t>Bartlett Center</t>
  </si>
  <si>
    <t>Bartlett Center is comprised of a childcare program and youth program, with aspects of community outreach.  The childcare program has an infant/toddler room, a two- to three-year-old room and a preschool room.  The youth program offers care for school age children through before-school and after-school care, including school dismissals and breaks, and an all-day virtual academy.  The center has experienced lost revenue due to Covid-19, is in need of new computers and funding for certification and re-certification of staff.</t>
  </si>
  <si>
    <t>TPN-104922</t>
  </si>
  <si>
    <t>TPN-104919</t>
  </si>
  <si>
    <t>Landmark SOH-First Christian</t>
  </si>
  <si>
    <t>TPN-104914</t>
  </si>
  <si>
    <t>TPN-104911</t>
  </si>
  <si>
    <t>Landmark SOH-Woodbury</t>
  </si>
  <si>
    <t>TPN-179865</t>
  </si>
  <si>
    <t>Poverty Commission</t>
  </si>
  <si>
    <t>The funds will be used to support studying issues surrounding poverty, evaluate current and previous poverty reduction initiatives in the District and throughout the country to determine their effectiveness and based on its research and evaluations, make comprehensive and continuing recommendations to the Mayor and the Council for strengthening and enhancing economic status of person(s) in poverty in the District through initiatives that will improve individuals' education, wellness, and housing outcomes.</t>
  </si>
  <si>
    <t>TPN-186173</t>
  </si>
  <si>
    <t>Safe Passage (DMPSJ)</t>
  </si>
  <si>
    <t>This project is a continuation of the SLFRF project started within the Office of the Deputy Mayor for Education for Safe Passage.</t>
  </si>
  <si>
    <t>TPN-186166</t>
  </si>
  <si>
    <t>Emergency Rental Assistance (ERAP) - Revenue Replacement</t>
  </si>
  <si>
    <t>This project will supplement the District\u2019s Emergency Rental Assistance Program (ERAP) to assist low-income residents facing a housing emergency and facing eviction. ERAP can help pay for overdue rent including late fees and court costs and new residence security and/or first month\u2019s rent.</t>
  </si>
  <si>
    <t>TPN-186962</t>
  </si>
  <si>
    <t>Public School Healthy Foods Programming</t>
  </si>
  <si>
    <t>$1.9 million grant to a not-for-profit organization that currently partners with DCPS to integrate farming, cooking, and nutrition education curriculum into core academics for the purpose of continuing healthy food programming at DCPS in the 2023-2024 school year</t>
  </si>
  <si>
    <t>TPN-186961</t>
  </si>
  <si>
    <t>Great Streets Initiative</t>
  </si>
  <si>
    <t>The Great Streets Initiative is designed to support existing small businesses, attract new businesses, increase the District\u2019s tax base, create new job opportunities for District Residents, and transform emerging corridors into thriving and inviting neighborhood centers</t>
  </si>
  <si>
    <t>TPN-186901</t>
  </si>
  <si>
    <t>Career Map Pilot (RR PART II)</t>
  </si>
  <si>
    <t>Career MAP is a pilot program that will work to help families avoid a benefit cliff that comes from higher wages and loss of critical services such as FRSP rental subsidies, TANF, SNAP, transport assistance, and childcare.</t>
  </si>
  <si>
    <t>TPN-187455</t>
  </si>
  <si>
    <t>PA0- Pay-Go Capital</t>
  </si>
  <si>
    <t>Did not expend SLFRF on this project.</t>
  </si>
  <si>
    <t>TPN-188574</t>
  </si>
  <si>
    <t>A Wider Circle</t>
  </si>
  <si>
    <t>Earmark to A Wider Circle for the provision of basic furniture to families in need.</t>
  </si>
  <si>
    <t>TPN-188563</t>
  </si>
  <si>
    <t>Saint Elizabeth's Medical Center Solar</t>
  </si>
  <si>
    <t>Solar project initially with DOEE.</t>
  </si>
  <si>
    <t>TPN-188561</t>
  </si>
  <si>
    <t>DC Career Connections (State)</t>
  </si>
  <si>
    <t>DC Career Connections is a work readiness program designed to provide out of school and unemployed young adults with opportunities to gain valuable work experience, skills training, and individualized coaching and support to obtain employment.</t>
  </si>
  <si>
    <t>TPN-277091</t>
  </si>
  <si>
    <t>Public Safety Event Funding</t>
  </si>
  <si>
    <t>Funds for public safety at events related the presence of the nation\u2019s capital.</t>
  </si>
  <si>
    <t>TPN-277548</t>
  </si>
  <si>
    <t>Facilities Personnel</t>
  </si>
  <si>
    <t>Support of the Facilities Management Division Personnel Services pertaining to labor at DCPS facilities.</t>
  </si>
  <si>
    <t>TPN-277544</t>
  </si>
  <si>
    <t>District Utilities (Electricity)</t>
  </si>
  <si>
    <t>Support of the DGS utility cost management for the agency\u2019s electricity commodity across a District-wide portfolio.</t>
  </si>
  <si>
    <t>TPN-279001</t>
  </si>
  <si>
    <t>Security Support (Non-COVID)</t>
  </si>
  <si>
    <t>Support of the Protective Services Division Contractual Services of Security Guard Services and Electronic Security Services across as District-wide portfolio.</t>
  </si>
  <si>
    <t>TPN-062561</t>
  </si>
  <si>
    <t>Family and Survivor Support Services (F32111)</t>
  </si>
  <si>
    <t>Provide support services for victims of violent crime and their families to supplement aiding and assisting with funeral expenses, medical supplies for uninsured survivors, culturally competent grief and loss therapeutic services, and specific services geared toward affected children.</t>
  </si>
  <si>
    <t>TPN-062546</t>
  </si>
  <si>
    <t>DOB Increased Enforcement &amp; Improved Customer Experience</t>
  </si>
  <si>
    <t>Additional staffing to bolster code enforcement, restructure Illegal Construction Program by requiring full combination construction inspectors, and enhance customer experience with live human agents via video chat, remote assistance, and extended hours of operation.</t>
  </si>
  <si>
    <t>TPN-062542</t>
  </si>
  <si>
    <t>DLCP Improved Customer Experience</t>
  </si>
  <si>
    <t>Enhance DLCP customer experience with live human agents via video chat, remote assistance, and extended hours of operation.</t>
  </si>
  <si>
    <t>TPN-062531</t>
  </si>
  <si>
    <t>DC Family Fun Destinations</t>
  </si>
  <si>
    <t>This project will provide competitive grants to create and enhance attractions downtown and in adjacent areas. This includes a set-aside for Franklin Park of $1M.</t>
  </si>
  <si>
    <t>TPN-062525</t>
  </si>
  <si>
    <t>DC Anchors Partnership</t>
  </si>
  <si>
    <t>This project will support employers in increasing spend with minority-led firms.</t>
  </si>
  <si>
    <t>TPN-062478</t>
  </si>
  <si>
    <t>COVID Health Safety Measures in DCPCS</t>
  </si>
  <si>
    <t>This project covers costs associated with providing health screeners in DC Public Charter Schools as well as tracing services for students who test positive for COVID-19.</t>
  </si>
  <si>
    <t>TPN-062475</t>
  </si>
  <si>
    <t>COVID Health Safety Measures in DCPS</t>
  </si>
  <si>
    <t>This project covers costs associated with providing health screeners in DC Public Schools as well as tracing services for students who test positive for COVID-19.</t>
  </si>
  <si>
    <t>TPN-062455</t>
  </si>
  <si>
    <t>Black Homeownership Strike Force</t>
  </si>
  <si>
    <t>This strike force will be charged with developing actionable recommendations to increase access to homeownership for longtime DC residents.</t>
  </si>
  <si>
    <t>TPN-062446</t>
  </si>
  <si>
    <t>Black Homeownership Fund</t>
  </si>
  <si>
    <t>This project will create a $10M fund to increase access to homeownership for longtime DC residents. Uses and program structure will be informed by the strike force and may include both resident-focused and housing-stock focused interventions.</t>
  </si>
  <si>
    <t>TPN-062461</t>
  </si>
  <si>
    <t>Cherry Blossom Bus Tour</t>
  </si>
  <si>
    <t>This project will fund a marketing/media bus tour in February 2023 to promote the Cherry Blossom Festival.</t>
  </si>
  <si>
    <t>TPN-062484</t>
  </si>
  <si>
    <t>Creative Streets &amp; Culture</t>
  </si>
  <si>
    <t>This project will pay DC musicians to play Go-Go and other music at key destinations and access points to the city/downtown. Examples may include Union Station, Gallery Place/Metro Center/Farragut North Metros, Franklin Park, 7th &amp; H, and BLM Plaza.</t>
  </si>
  <si>
    <t>TPN-063643</t>
  </si>
  <si>
    <t>PS Expenditures</t>
  </si>
  <si>
    <t>During mid year reductions, more funds were mistakenly taken from EB0 than intended. EB0 was reimbursed with $750K in revenue replacement not tied to a project. EB0 used those funds to move PS expenditures from their SPR to the $750K.</t>
  </si>
  <si>
    <t>TPN-063763</t>
  </si>
  <si>
    <t>Critical Government Services</t>
  </si>
  <si>
    <t>Project to fund critical government services across District agencies.</t>
  </si>
  <si>
    <t>TPN-063710</t>
  </si>
  <si>
    <t>Small and Local Retail</t>
  </si>
  <si>
    <t>This enhancement will support a pilot program that supports activations in vacant commercial spaces. The program will be BID administered and DSLBD granted and supported.</t>
  </si>
  <si>
    <t>TPN-063658</t>
  </si>
  <si>
    <t>Single Family Residential Rehab Program</t>
  </si>
  <si>
    <t>Recent improvements to the administration of the Single Family Residential Rehabilitation Program will generate an increased volume of repair activity. This project will provide the funds necessary to support this increased volume.  This EXCLUDES the Coronavirus State portion requested in the FY22 Supplemental ($2M).</t>
  </si>
  <si>
    <t>TPN-063652</t>
  </si>
  <si>
    <t>Reimagine downtown engagement</t>
  </si>
  <si>
    <t>This project will bring together a working group to help reenvision downtown DC.</t>
  </si>
  <si>
    <t>TPN-063723</t>
  </si>
  <si>
    <t>Special Events Relief Fund</t>
  </si>
  <si>
    <t>This project will continue the FY22 investment that supports government fee relief for community-driven special events.</t>
  </si>
  <si>
    <t>TPN-063630</t>
  </si>
  <si>
    <t>OCFO FY 2021 Spending</t>
  </si>
  <si>
    <t>This project represents spending from AT0 transferred during FY 2021 for which the agency's description of the use of funds is pending.</t>
  </si>
  <si>
    <t>TPN-063616</t>
  </si>
  <si>
    <t>Large Events and Festival Sponsorships</t>
  </si>
  <si>
    <t>This project will fund major events that draw people, as well as infrastructure to enable the events, such as summer stage on Penn Ave.</t>
  </si>
  <si>
    <t>TPN-063649</t>
  </si>
  <si>
    <t>Reimagine DC</t>
  </si>
  <si>
    <t>This project will fund a marketing campaign to make DC a destination for remote work.</t>
  </si>
  <si>
    <t>TPN-063608</t>
  </si>
  <si>
    <t>Hospitality sector relief (Bridge 3.0) (E44229)</t>
  </si>
  <si>
    <t>This project will continue the Bridge Fund, specifically for arts and entertainment venues. This fund will provide grants to sustain arts and entertainment venues that attract and support visitors.</t>
  </si>
  <si>
    <t>TPN-063600</t>
  </si>
  <si>
    <t>HID: CBD office to residential conversion incentive</t>
  </si>
  <si>
    <t>This project will provide an FTE and NPS funding to support analysis for a future incentive program. This program will help downtown businesses over the long-term by attracting new consumers.</t>
  </si>
  <si>
    <t>TPN-100220</t>
  </si>
  <si>
    <t>SA: Infrastructure Preparation</t>
  </si>
  <si>
    <t>This funding will provide support to prepare the District for forthcoming funding under the Bipartisan Infrastructure Law.</t>
  </si>
  <si>
    <t>TPN-100216</t>
  </si>
  <si>
    <t>SA: COVID Health Safety Measures in DCPCS</t>
  </si>
  <si>
    <t>TPN-100215</t>
  </si>
  <si>
    <t>SA: COVID Measures in DCPS - Mitigation</t>
  </si>
  <si>
    <t>This investment will provide staffing and material support necessary to address the impact of COVID on schools, including increased substitute teaching staff and outdoor heaters.</t>
  </si>
  <si>
    <t>TPN-100214</t>
  </si>
  <si>
    <t>SA: St. Elizabeths support</t>
  </si>
  <si>
    <t>To pay back FY22 contingency cash for St. Elizabeth's Hospital support.</t>
  </si>
  <si>
    <t>TPN-100211</t>
  </si>
  <si>
    <t>SA: Emergency Rental Assistance Payments</t>
  </si>
  <si>
    <t>This project is to assist in providing for emergency rental assistance payments. It was created through the supplemental budget in FY 2022.</t>
  </si>
  <si>
    <t>TPN-100219</t>
  </si>
  <si>
    <t>SA: COVID Measures in DCPS - Tracing and Monitoring</t>
  </si>
  <si>
    <t>These funds will be used to promote health and safety in schools in response to COVID-19, including funding school-level contact tracers and COVID coordinators.</t>
  </si>
  <si>
    <t>TPN-100201</t>
  </si>
  <si>
    <t>Building Readiness &amp; Public Schools Ventilation Improvements</t>
  </si>
  <si>
    <t>For building readiness materials such as plexiglass barriers and screens/dividers to support social distancing and toher materials to assist with summer readiness as students return to schools post-pandemic.</t>
  </si>
  <si>
    <t>TPN-018475</t>
  </si>
  <si>
    <t>WMATA Operating Subsidy</t>
  </si>
  <si>
    <t>(blank)</t>
  </si>
  <si>
    <t>TPN-018474</t>
  </si>
  <si>
    <t>Ward 3 Planning Initiatives</t>
  </si>
  <si>
    <t>Two planning initiatives in Tenleytown and Woodley Park/Cleveland Park with an eye to equitable housing ($250,000 each). The Tenleytown planning analysis will partner with the community to identify how best to take advantage of the additional density provided in the recently-approved Comp Plan around Tenleytown, including the Tenley Library and adjacent parcels, with a focus on additional housing and affordable housing. The Woodley Park/Cleveland Park design guidelines along Connecticut Avenue would focus on unlocking the potential for additional housing opportunities made possible by the updated Comp Plan.</t>
  </si>
  <si>
    <t>TPN-018473</t>
  </si>
  <si>
    <t>Vibrant Places Recovery Fund</t>
  </si>
  <si>
    <t>$2m to Golden Triangle BID for incentives for innovation centers. $2m to SW BID to create an autonomous vehicle shuttle that would help connect workers and visitors to/from the National Mall, L'Enfant Plaza and the Wharf while being attraction in and of itself; $3.8m to Anacostia BID to promote arts spaces and organizations in Anacostia.</t>
  </si>
  <si>
    <t>TPN-018472</t>
  </si>
  <si>
    <t>Vaccine Outreach Workforce -AA0</t>
  </si>
  <si>
    <t>These funds provided for the hiring of temporary vaccine outreach workers to boost vaccine take-up in the District</t>
  </si>
  <si>
    <t>TPN-018471</t>
  </si>
  <si>
    <t>The project provided vaccination incentive funding in support of District Agencies\u2019 efforts to vaccinate all eligible age groups. DC Health is supporting multiple incentives efforts in the District to include funding for OSSE, DCPS and DDOT. DC Health is on track to collect all necessary data to comply with federal reporting requirements related to the Vaccination Incentives.</t>
  </si>
  <si>
    <t>TPN-018470</t>
  </si>
  <si>
    <t>Vacant Property Disposition</t>
  </si>
  <si>
    <t>In partnership with Building Blocks, DHCD will work to create change in the neighborhoods most affected by violence through blight reduction and enhancing vibrancy.</t>
  </si>
  <si>
    <t>TPN-018469</t>
  </si>
  <si>
    <t>Unemployment Insurance Delayed Payment Compensation</t>
  </si>
  <si>
    <t>Provide back payments to recipients of UI who waited a long period of time before receiving their earned benefits.</t>
  </si>
  <si>
    <t>TPN-018468</t>
  </si>
  <si>
    <t>Unemployment Insurance Call Center &amp; Customer Support Management</t>
  </si>
  <si>
    <t>This project covers the non-FEMA public assistance eligible costs associated with running a heightened UI Call center as part of DC's COVID response.</t>
  </si>
  <si>
    <t>TPN-018466</t>
  </si>
  <si>
    <t>Transit Hub Feasibility Studies</t>
  </si>
  <si>
    <t>Conduct feasibility studies for various sites in Wards 7 and/or 8 that could serve as multimodal transit hubs connecting bus routes to other last-mile transportation options, including Bikeshare, scooters, ride hailing and taxis, and more.</t>
  </si>
  <si>
    <t>TPN-018465</t>
  </si>
  <si>
    <t>Trails Expansion (Maintenance)</t>
  </si>
  <si>
    <t>Provide additional maintenance capacity for expanded trail network.</t>
  </si>
  <si>
    <t>TPN-018464</t>
  </si>
  <si>
    <t>Temporary Safe Housing for Victims/Persons At Risk of Gun Violence</t>
  </si>
  <si>
    <t>Establish emergency housing to address immediate safety needs for residents at risk of gun violence.</t>
  </si>
  <si>
    <t>TPN-018463</t>
  </si>
  <si>
    <t>Tax Commission</t>
  </si>
  <si>
    <t>This enhancement will fund contracted tax policy staff to support a re-established tax review commission to assess DC\u2019s tax structure in light of recent federal that would make doing business in DC easier and less costly \u2013 supporting the dual objectives of increasing District competitiveness and equity.</t>
  </si>
  <si>
    <t>TPN-018462</t>
  </si>
  <si>
    <t>Sworn Officer Hiring</t>
  </si>
  <si>
    <t>Funding to support additional sworn personnel at MPD</t>
  </si>
  <si>
    <t>TPN-018461</t>
  </si>
  <si>
    <t>Support Students in Crisis</t>
  </si>
  <si>
    <t>The funds will be used to support up to 20 local educational agencies (LEAs) with technical assistance, resources, and materials. The program will support the District's education sector with providing appropriate crisis prevention, intervention, and "post-vention" support to students in this period of recovery.</t>
  </si>
  <si>
    <t>TPN-018460</t>
  </si>
  <si>
    <t>Summer Plus</t>
  </si>
  <si>
    <t>This project is designed to provide robust recreation activities and accelerated learning opportunities for students most affected by the pandemic. DPR anticipates this project will help students maintain vital academic gains achieved during the school year and provide a safe, fun, and active environment during the summer months.</t>
  </si>
  <si>
    <t>TPN-018459</t>
  </si>
  <si>
    <t>Study on the Health of LGBTQ+ residents</t>
  </si>
  <si>
    <t>This investment will support study on the Health of LGBTQ+ residents within the District.</t>
  </si>
  <si>
    <t>TPN-018458</t>
  </si>
  <si>
    <t>Add or accelerate projects to enhance pedestrian and bicycle safety and overall aesthetics of select street segments throughout the District.</t>
  </si>
  <si>
    <t>TPN-018457</t>
  </si>
  <si>
    <t>Sports in DC Review</t>
  </si>
  <si>
    <t>This project will be used to identify opportunities to establish Washington, DC as a nationally recognized locale for competitive high school, competitive recreational leagues, and post-secondary sports for residents. The objective is to develop a plan to develop and retain secondary and post-secondary athletes, as well as attract new student athletes to the city.</t>
  </si>
  <si>
    <t>TPN-018456</t>
  </si>
  <si>
    <t>Solar for All Expansion</t>
  </si>
  <si>
    <t>Accelerate installation of solar facilities to expand solar capacity and provide direct utility bill relief to low-income households in the District.</t>
  </si>
  <si>
    <t>TPN-018455</t>
  </si>
  <si>
    <t>Small and Medium Business Growth Program</t>
  </si>
  <si>
    <t>The Small and Medium Business Grant Fund targets and bundles existing and new growth focus programs such as Great Streets, Commercial Ownership, equipment, larger scale capital improvements, and digital and technological growth by issuing grants to Community Development Financial Institutions for small business.</t>
  </si>
  <si>
    <t>TPN-018454</t>
  </si>
  <si>
    <t>Shop in the District</t>
  </si>
  <si>
    <t>This enhancement would expand the Shop in the District campaign that was created in winter 2020, to include a mobile application, gift card program, and a robust marketing campaign connecting tourists and local consumers to small local (LBE) DC-based retailers and restaurants, particularly those in less frequented geographies.</t>
  </si>
  <si>
    <t>TPN-018453</t>
  </si>
  <si>
    <t>Security Improvement Rebates/Subsidies</t>
  </si>
  <si>
    <t>Partial subsidy of certain security improvement costs for private property owners (lighting, fencing, etc.) to encourage increased safety in Building Blocks DC neighborhoods.</t>
  </si>
  <si>
    <t>TPN-018452</t>
  </si>
  <si>
    <t>SBMH: Evidence Based Curricula and Programming</t>
  </si>
  <si>
    <t>This investment will provide school behavioral health teams with professional development and resources to support their implementation of evidence and research-based programs to support suicide prevention and trauma focused cognitive behavioral therapy.</t>
  </si>
  <si>
    <t>TPN-018451</t>
  </si>
  <si>
    <t>Safe Passage - Man the Block (Safe Blocks)</t>
  </si>
  <si>
    <t>This investment will implement a Safe Passage program for schools in the seven Safe Passage priority areas. This program will include stationing a positive, trusted adult presence for students as they travel to and from school and school-related activities and after-school mediation services to resolve and prevent conflicts. This investment seeks to reduce youth violence, chronic absenteeism, and truancy, while increasing student and family safety during travel to school and school-related activities.</t>
  </si>
  <si>
    <t>TPN-018450</t>
  </si>
  <si>
    <t>Revenue replacement for EITC and CTC federal tax changes under the ARP</t>
  </si>
  <si>
    <t>Funding to cover revenue replacement for the federal changes to the Earned Income Tax Credit and Child Tax Credit</t>
  </si>
  <si>
    <t>TPN-018449</t>
  </si>
  <si>
    <t>Returning Citizens Peer Navigators</t>
  </si>
  <si>
    <t>Hire 5 peer navigators who are returned citizens that have successfully reintegrated and not reoffended to provide advice, support and mentorship to other returning citizens to help them achieve similar outcomes. Also includes funding for a program coordinator.</t>
  </si>
  <si>
    <t>TPN-018448</t>
  </si>
  <si>
    <t>Restorative Justice Training</t>
  </si>
  <si>
    <t>Training for community leaders in Restorative Justice principles and stipends for carrying out Restorative Justice practices.</t>
  </si>
  <si>
    <t>TPN-018447</t>
  </si>
  <si>
    <t>Reimagining DC High Schools: Work-Based Learning Investments</t>
  </si>
  <si>
    <t>The funds will be used to reimage the District high school experience by providing high school seniors enrolled in the third or fourth course in an approved Career and Technical Education (CTE) program of study (POS) with critical paid work-based learning (WBL) experiences through credit-bearing school-year internships aligned to their POS. Portions of the funding will also be used to pay the minimum wage to CTE students in summer internships aligned to their POS through the Summer Youth Employment Program; to provide grants to LEAs to support WBL experiences and to expand career exploration and career awareness courses starting in middle school; and to help launch the Advanced Technical Center (ATC), which will serve as a regional hub for CTE programming and innovation available to students from all public and public charter high schools in the District.</t>
  </si>
  <si>
    <t>TPN-018446</t>
  </si>
  <si>
    <t>Reimagining DC High Schools: Advanced Technical Center</t>
  </si>
  <si>
    <t>"To connect DC students to in-demand jobs in the District and to catalyze future economic growth, DC will provide students with critical work-based learning experiences through school-year internships for 12th grade students, expansion of work-based learning experiences starting in middle school, and the launch of an Advanced Technical Center, which will serve as a regional hub of CTE programming and innovation."</t>
  </si>
  <si>
    <t>TPN-018445</t>
  </si>
  <si>
    <t>Reimagine Tourism Campaign</t>
  </si>
  <si>
    <t>A multi-year sustained marketing campaign in collaboration with Destination DC and Events DC, directed to attract leisure and business tourists, including: out-of-state marketing campaign to attract domestic visitors to DC; investing in coordinated brand strategy, an influencer campaign, and a digital marketing campaign to include coordinated neighborhood specific efforts. The amount will also be used in part for incentives to attract conferences, shows, exhibitions and other attractions to the District.</t>
  </si>
  <si>
    <t>TPN-018444</t>
  </si>
  <si>
    <t>Recovery Plan Implementation Support</t>
  </si>
  <si>
    <t>Temporarily expand capacity within the District's Internal Services agencies (OCP, OCTO, DCHR, etc.) to support the procurement, technology, hiring and other logistical needs of agencies responsible for implementing initiatives with the Federal stimulus funds.</t>
  </si>
  <si>
    <t>TPN-018443</t>
  </si>
  <si>
    <t>Rec Center Late Night Operating Hours</t>
  </si>
  <si>
    <t>This project will expand the number of recreation centers offering extended hours for youth programming (boxing, basketball, movies, etc). Thea gency anticipates this will create a safe and engaging environement for youth and the community and minimize opportunities for unproductive behavior.</t>
  </si>
  <si>
    <t>TPN-018442</t>
  </si>
  <si>
    <t>Public Works Employment Program</t>
  </si>
  <si>
    <t>Support the conversion of seasonal leaf collection crews to year-round positions to provide ongoing supplemental assistance to DPW operations and more stable employment opportunities for District residents.</t>
  </si>
  <si>
    <t>TPN-018441</t>
  </si>
  <si>
    <t>Public Outdoor Handwashing Stations</t>
  </si>
  <si>
    <t>For COVID-related public outdoor handwashing stations.</t>
  </si>
  <si>
    <t>TPN-018440</t>
  </si>
  <si>
    <t>Protected Bike Lanes (Ongoing Maintenance)</t>
  </si>
  <si>
    <t>Support personnel and supply costs to support added maintenance costs of new protected bike lane facilities.</t>
  </si>
  <si>
    <t>TPN-018439</t>
  </si>
  <si>
    <t>Protected Bike Lanes (Construction)</t>
  </si>
  <si>
    <t>Double the District's planned buildout of protected bike lanes to 10 miles per year over the next 3 years. This includes additional planning and engineering staff capacity.</t>
  </si>
  <si>
    <t>TPN-018438</t>
  </si>
  <si>
    <t>Promise Rides</t>
  </si>
  <si>
    <t>Transportation support for residents receiving services through Building Blocks DC</t>
  </si>
  <si>
    <t>TPN-018437</t>
  </si>
  <si>
    <t>Project Reallocation</t>
  </si>
  <si>
    <t>The DC Family Coach Program will provide part-, and full-time family coaches in up to 30 public schools.\xa0 Family Coaches will be assigned to campuses in neighborhoods most impacted by Covid-19, schools with a high percentage of English Language Learners, and sites with on-site mental health professionals. Family Coaches are family-centered partners who strengthen trust between parents and school staff, conduct outreach and engagement with families, help families connect to resources and create safe spaces for 1:1 problem solving.</t>
  </si>
  <si>
    <t>TPN-018436</t>
  </si>
  <si>
    <t>Production, Repair, &amp; Distribution Study</t>
  </si>
  <si>
    <t>This project includes funding for a study of Production, Distribution and Repair (PDR) zones as well as two term employees to assist with the study and other one-time planning activities funded in FY 2022. PDR zones are intended to encourage the rentention of viable land for warehousing, distribution, manufacturing and industrial activities in the District while minimizing adverse impacts on more restrictive zones. This project funds section 4 of the Comprehensive Plan Amendment Act of 2021 (D.C. Act 24-110), which requires the Office of Planning to develop and submit a report giving additional guidance on the following: (1) Identification of the amount, location, and characteristics of land sufficient to meet the District\u2019s current and future needs for PDR land; (2) Quantifiable targets for PDR land retention; and (3) Strategies to retain existing and accommodate future PDR uses, particularly for high-impact uses. Further, the study will address the Council\u2019s concern that mixing other uses, particularly residential, with PDR uses will create economic conditions and land-use conflicts that will reduce land and areas available for PDR uses, particularly high-impact uses. The study shall incorporate racial equity analyses.</t>
  </si>
  <si>
    <t>TPN-018435</t>
  </si>
  <si>
    <t>Procurement Support</t>
  </si>
  <si>
    <t>Non-FEMA public assistance eligible COVID response costs.</t>
  </si>
  <si>
    <t>TPN-018434</t>
  </si>
  <si>
    <t>For contractor support to assist with COVID invoice review/approval and procurements.</t>
  </si>
  <si>
    <t>TPN-018433</t>
  </si>
  <si>
    <t>Personal Protective Equipment and Meal Support</t>
  </si>
  <si>
    <t>These funds will support the costs for feeding and PPE that were expended in the Fall of 2020 and eligible for FEMA public assistance due to restrictions placed by the previous administrations.</t>
  </si>
  <si>
    <t>TPN-018432</t>
  </si>
  <si>
    <t>TPN-018431</t>
  </si>
  <si>
    <t>Pathways/Pre-Pathways Participation Incentives</t>
  </si>
  <si>
    <t>Provide modest incentives to Pathways participants, or potential candidates for the Pathways program, to participate in services and wellness care and to achieve self-identified success milestones such as obtaining legal identification, pursuing education or employment, or maintaining safe and healthy behaviors.</t>
  </si>
  <si>
    <t>TPN-018430</t>
  </si>
  <si>
    <t>Pathways Champions Team</t>
  </si>
  <si>
    <t>Add 4 temporary outreach positions for graduates of the Pathways program to engage residents in Building Blocks DC neighborhoods, connect them with services and activities, and assist in developing and achieving neighborhood goals. Includes funding for one program coordinator.</t>
  </si>
  <si>
    <t>TPN-018429</t>
  </si>
  <si>
    <t>Oversight of Federal Pandemic Appropriations to the District</t>
  </si>
  <si>
    <t>The purpose of this funding is to promote transparency, prevent and detect fraud, waste, abuse, and mismanagement, and ensure coordinated, comprehensive oversight of the District\u2019s spending and coronavirus response through a series of audits, inspections, evaluations and investigations.</t>
  </si>
  <si>
    <t>TPN-018428</t>
  </si>
  <si>
    <t>Opportunity Accounts Expansion</t>
  </si>
  <si>
    <t>Fund 100 new matched-savings Opportunity Accounts each year for income-eligible District residents.</t>
  </si>
  <si>
    <t>TPN-018427</t>
  </si>
  <si>
    <t>Opioid Antagonist Kits</t>
  </si>
  <si>
    <t>Opioid overdose response kits for first responders</t>
  </si>
  <si>
    <t>TPN-018426</t>
  </si>
  <si>
    <t>Open Streets for the People</t>
  </si>
  <si>
    <t>This enhancement will activate streets and sidewalks to increase foot traffic, vibrancy and economic recovery through recurring (i.e., 1-2 consecutive days monthly for up to 6 months out of the year), multiple-block street closures, long-term parklets, and streateries for Pennsylvania Avenue NW, 7th Street NW, F St. NW, Black Lives Matter Plaza, and 18th Street NW, including costs associated with recurring street closure infrastructure installation, pre-design costs, removable street furniture, amenities, and associated storage, plus grants and staffing.</t>
  </si>
  <si>
    <t>TPN-018425</t>
  </si>
  <si>
    <t>Open Streets - One in Every Ward</t>
  </si>
  <si>
    <t>Host one Open Streets event in each ward, closing down the street to traffic and working with local businesses to offer wellness, fitness, and family fun activities.</t>
  </si>
  <si>
    <t>TPN-018424</t>
  </si>
  <si>
    <t>Open Streets - 7th Street NW</t>
  </si>
  <si>
    <t>Host a signature Open Streets event on 7th Street NW from Florida Avenue to The Wharf, closing down the street to traffic and working with local businesses to offer wellness, fitness, and family fun activities.</t>
  </si>
  <si>
    <t>TPN-018423</t>
  </si>
  <si>
    <t>Office of the Ombudsman Support</t>
  </si>
  <si>
    <t>2.0 FTEs for the Office of the Ombudsman &amp; Office of Student Advocate to support predicted increase in postpandemic family caseload.</t>
  </si>
  <si>
    <t>TPN-018422</t>
  </si>
  <si>
    <t>OCFO Support</t>
  </si>
  <si>
    <t>Provide appropriate oversight of the District's use of Federal stimulus funds.</t>
  </si>
  <si>
    <t>TPN-018421</t>
  </si>
  <si>
    <t>Nourish DC</t>
  </si>
  <si>
    <t>The Nourish DC/Good Food Fund will provide targeted grants, loans, and/or technical assistance to match the needs of small food businesses, ensuring that homegrown businesses can benefit from the District\u2019s grocery store strategy. The Nourish DC Fund will primarily assist small/medium grocers but will also assist other small food businesses that support small format grocers.</t>
  </si>
  <si>
    <t>TPN-018420</t>
  </si>
  <si>
    <t>N Capitol St Deckover Feasibility Study</t>
  </si>
  <si>
    <t>Study decking over a portion of North Capitol Street.</t>
  </si>
  <si>
    <t>TPN-018419</t>
  </si>
  <si>
    <t>MPD Behavioral Health Coordinator</t>
  </si>
  <si>
    <t>To coordinate initiatives related to behavioral health response. Based on the circumstances, including whether there is a risk of physical harm, some types of calls will still go to MPD whereas other calls will result in the dispatch of a behavioral response team.</t>
  </si>
  <si>
    <t>TPN-018418</t>
  </si>
  <si>
    <t>Mobile Rec Centers</t>
  </si>
  <si>
    <t>DPR has deveoped a plan to provide more recreation services in harder to reach neighborhoods and communities (Hoverboard, skating, movie nights, etc.) The agency anticipates this will greatly increase the number of youth beig able to participate in recreation services outside their normal facilities.</t>
  </si>
  <si>
    <t>TPN-018417</t>
  </si>
  <si>
    <t>Low-Barrier Shelter for Transgender Residents</t>
  </si>
  <si>
    <t>This project will establish a housing program specifically for transgender and gender non-conforming (T/GNC) adults facing barriers to obtaining housing and who have aged out of T/GNC youth programs. Increase includes annual cost escalation.</t>
  </si>
  <si>
    <t>TPN-018416</t>
  </si>
  <si>
    <t>LGBTQ+ Domestic Violence Housing</t>
  </si>
  <si>
    <t>Funding supports grants to provide LGBTQ+ residents with targeted services and dedicated emergency shelter housing.</t>
  </si>
  <si>
    <t>TPN-018415</t>
  </si>
  <si>
    <t>Lead Pipe Replacement Program</t>
  </si>
  <si>
    <t>Increase funding available to assist residents in replacing lead water-service lines to their homes.</t>
  </si>
  <si>
    <t>TPN-018414</t>
  </si>
  <si>
    <t>Lead and Mold Hazard Mitigation</t>
  </si>
  <si>
    <t>Add funding to assist low-income residents in abating mold and lead paint hazards in their homes.</t>
  </si>
  <si>
    <t>TPN-018413</t>
  </si>
  <si>
    <t>Launch, Evaluation and Monitoring</t>
  </si>
  <si>
    <t>Fund 9 social scientists, civic design experts and performance analysts to support the launch, evaluation and monitoring of new initiatives created with Federal stimulus funds.</t>
  </si>
  <si>
    <t>TPN-018412</t>
  </si>
  <si>
    <t>Kingman Park-Rosedale Community Garden</t>
  </si>
  <si>
    <t>Funding for a new water connection at Kingman Park-Rosedale community garden</t>
  </si>
  <si>
    <t>TPN-018411</t>
  </si>
  <si>
    <t>Kingman Island Park Ranger Program</t>
  </si>
  <si>
    <t>Train, employ, and provide wraparound services for 3 full-time and 2 seasonal rangers to conduct environmental restoration, educate District students, serve as interpretive hosts, support safe, inclusive, and welcoming experiences, and maintain amenities at Kingman and Heritage Islands.</t>
  </si>
  <si>
    <t>TPN-018410</t>
  </si>
  <si>
    <t>Ivy City Small Area Plan</t>
  </si>
  <si>
    <t>One-time funding to support a small area plan for the Ivy City community.</t>
  </si>
  <si>
    <t>TPN-018409</t>
  </si>
  <si>
    <t>Intensive Case Coordination</t>
  </si>
  <si>
    <t>Add 20 family support workers and 5 supervisors to expand the scope of case coordination services in Building Blocks DC neighborhoods.</t>
  </si>
  <si>
    <t>TPN-018408</t>
  </si>
  <si>
    <t>Intensive Care Coordination Management</t>
  </si>
  <si>
    <t>Funding would support the required costs to hire and operate the Intensive Care Coordination teams designed to improve behavioral health outcomes and adherence for individuals that have been disconnected from care.</t>
  </si>
  <si>
    <t>TPN-018407</t>
  </si>
  <si>
    <t>DELETE Increased Telecommunications Services</t>
  </si>
  <si>
    <t>OCTO Non-FEMA public assistance eligible COVID response costs.</t>
  </si>
  <si>
    <t>TPN-018406</t>
  </si>
  <si>
    <t>Increased Telecommunications Services</t>
  </si>
  <si>
    <t>TPN-018405</t>
  </si>
  <si>
    <t>Increase Access to Telehealth</t>
  </si>
  <si>
    <t>This project includes funding to improve the utilization of telehealth and virtual health programming through the use of technology. This funding level will allow people receiving DDA-funded residential services immediate access to in-home medical assessments to determine the best course of action, which should limit the number of emergency room visits and unplanned inpatient hospitalizations for people with intellectual and developmental disabilities.</t>
  </si>
  <si>
    <t>TPN-018404</t>
  </si>
  <si>
    <t>Immigrant Justice Legal Services Grants</t>
  </si>
  <si>
    <t>Increased funding for the Immigrant Justice Legal Services grant program.</t>
  </si>
  <si>
    <t>TPN-018403</t>
  </si>
  <si>
    <t>Human Services COVID-19 Response</t>
  </si>
  <si>
    <t>The Department of Human Services (DHS) will use the requested funds to support modifications to operations in homeless shelters to control and prevent COVID-19 infection. Modified shelter protocols have been put in place including expanded hours, grab and go meals, conducting medical screenings, and providing personal protective equipment. Funds will cover costs that are not eligible for FEMA Public Assistance reimbursement (Non-PA Eligible). The increased request in FY22 is to extend services for a longer time period.</t>
  </si>
  <si>
    <t>TPN-018402</t>
  </si>
  <si>
    <t>Human Rights Caseload Support</t>
  </si>
  <si>
    <t>Funding to accommodate the surge of cases anticipated at the end of the public health emergency as well as reduce the existing backlog.</t>
  </si>
  <si>
    <t>TPN-018401</t>
  </si>
  <si>
    <t>Howard University Centers of Excellence</t>
  </si>
  <si>
    <t>Funding to support Howard Centers of Excellence to expand health care services for vulnerable residents</t>
  </si>
  <si>
    <t>TPN-018400</t>
  </si>
  <si>
    <t>Housing Production Trust Fund (HPTF)</t>
  </si>
  <si>
    <t>A one time infusion to the Housing Production Trust Fund to bring the total amount to $400 million. Increased HPTF funding will allow DHCD to fund more affordable housing units currently in its pipeline as well as allowing the agency to conduct a new/more substantial RFP in FY22. Includes $25m for DHCD's admin to manage the investments. Estimated impact: 2,800 units (deliveries)</t>
  </si>
  <si>
    <t>TPN-018399</t>
  </si>
  <si>
    <t>Housing Preservation Fund (HPF)</t>
  </si>
  <si>
    <t>$15 million in one time funding would leverage a 3 to 1 private match for providing short-term bridge acquisition and pre-development financing for eligible borrowers. Adding more resources to the Preservation Fund will add to the over 1000 affordable housing units that have been saved using this tool. Estimated impact: 250 affordable units preserved</t>
  </si>
  <si>
    <t>TPN-018398</t>
  </si>
  <si>
    <t>Housing Assistance and Relocation Services</t>
  </si>
  <si>
    <t>Establish a flexible housing assistance program to assist victims of gun violence or residents at risk of gun violence with relocation and to offer short- or medium-term housing stabilization to assist in violence intervention. Funds budgeted for and unexpended in FY21 are proposed to be budgeted in FY24.</t>
  </si>
  <si>
    <t>TPN-018397</t>
  </si>
  <si>
    <t>Hotel Business Relief</t>
  </si>
  <si>
    <t>Funding to assist hotels to help mitigate the impacts of the COVID-19 pandemic on hotel stays.</t>
  </si>
  <si>
    <t>TPN-018396</t>
  </si>
  <si>
    <t>Homeward DC (Youth)</t>
  </si>
  <si>
    <t>This project will expand strategic resources identified in Homeward DC to make homelessness among youth rare, brief, and nonrecurring. Funded resources include expanded Permanent Supportive Housing and extended transitional housing. Increase includes annual cost escalation for services.</t>
  </si>
  <si>
    <t>TPN-018395</t>
  </si>
  <si>
    <t>Homeward DC (Youth) (DELETE)</t>
  </si>
  <si>
    <t>TPN-018394</t>
  </si>
  <si>
    <t>TPN-018393</t>
  </si>
  <si>
    <t>TPN-018392</t>
  </si>
  <si>
    <t>DELETE - Homeward DC (Individuals)</t>
  </si>
  <si>
    <t>NO ASSOCIATED OBLIGATIONS/EXPENDITURES</t>
  </si>
  <si>
    <t>TPN-018391</t>
  </si>
  <si>
    <t>DELETE Homeward DC (Individuals)</t>
  </si>
  <si>
    <t>This project will expand strategic resources identified in Homeward DC to make homelessness among individuals rare, brief, and nonrecurring. Funded resources include Permanent Supportive Housing, Rapid Rehousing, Project Reconnect, singles intake, and singles shallow subsidy. The local funds bugdet makes up the difference between FY 22 and FY 23 costs by including the higher costs for shelter security, PSH services reduced by Council, and PSH units funded as only one-time by Council in FY 22.</t>
  </si>
  <si>
    <t>TPN-018390</t>
  </si>
  <si>
    <t>TPN-018389</t>
  </si>
  <si>
    <t>TPN-018388</t>
  </si>
  <si>
    <t>Homeward DC investment supports administrative cost for voucher processing.</t>
  </si>
  <si>
    <t>TPN-018387</t>
  </si>
  <si>
    <t>TPN-018386</t>
  </si>
  <si>
    <t>TPN-018385</t>
  </si>
  <si>
    <t>TPN-018384</t>
  </si>
  <si>
    <t>TPN-018383</t>
  </si>
  <si>
    <t>TPN-018382</t>
  </si>
  <si>
    <t>TPN-018381</t>
  </si>
  <si>
    <t>Homeward DC (Individuals) I</t>
  </si>
  <si>
    <t>TPN-018380</t>
  </si>
  <si>
    <t>DELETE Homeward DC</t>
  </si>
  <si>
    <t>TPN-018379</t>
  </si>
  <si>
    <t>DELETE Homeward DC (Families)</t>
  </si>
  <si>
    <t>This project will expand strategic resources identified in Homeward DC to make homelessness among families rare, brief, and nonrecurring. Funded resources include expanded Permanent Supportive Housing and prevention/diversion services.</t>
  </si>
  <si>
    <t>TPN-018378</t>
  </si>
  <si>
    <t>DELETE  Homeward DC (Families)</t>
  </si>
  <si>
    <t>TPN-018377</t>
  </si>
  <si>
    <t>TPN-018376</t>
  </si>
  <si>
    <t>DELETE Homeward DC (Families 2)</t>
  </si>
  <si>
    <t>TPN-018375</t>
  </si>
  <si>
    <t>Homeward DC (Families)</t>
  </si>
  <si>
    <t>TPN-018374</t>
  </si>
  <si>
    <t>High Impact Tutoring</t>
  </si>
  <si>
    <t>The funds will be used to administer High-Impact Tutoring (HIT) grant awards to support community-based organizations in delivering high-impact and frequent tutoring programs across District schools in order to mitigate learning loss due to remote learning during the pandemic, targeting students who are academically behind and at risk of not graduating high school with college and career readiness knowledge and skills; the funds will also be used for OSSE to hire a Grant Manager to design oversee OSSE's programming from FY22-FY24. There is a strong body of evidence demonstrating the effectiveness of high-impact tutoring as an intervention that can produce dramatic gains in student learning.</t>
  </si>
  <si>
    <t>TPN-018373</t>
  </si>
  <si>
    <t>Health Premium Support</t>
  </si>
  <si>
    <t>Funding to pay for health insurance premiums for businesses and individuals who are impacted by the COVID-19 public health pandemic.</t>
  </si>
  <si>
    <t>TPN-018372</t>
  </si>
  <si>
    <t>Green Infrastructure Maintenance</t>
  </si>
  <si>
    <t>Address the maintenance needs of all 2,000+ District-owned green infrastructure assets while training and placing District residents and returning citizens in living wage jobs.</t>
  </si>
  <si>
    <t>TPN-018371</t>
  </si>
  <si>
    <t>blank</t>
  </si>
  <si>
    <t>TPN-018370</t>
  </si>
  <si>
    <t>Affordable Rental Covenants (ARC)</t>
  </si>
  <si>
    <t>Funding to implement the Generating Affordability In Neighborhoods (GAIN) Act</t>
  </si>
  <si>
    <t>TPN-018369</t>
  </si>
  <si>
    <t>Future of Work Study- OCTO</t>
  </si>
  <si>
    <t>This project consists of the Future of Work Study that is to be completed by the DC Department of Human Resources.</t>
  </si>
  <si>
    <t>TPN-018368</t>
  </si>
  <si>
    <t>Funding cover costs for Kingdom Care Village</t>
  </si>
  <si>
    <t>This investment will allow Kingdom Care village to offer educational workshops and computer classes to Ward 8 seniors. Provides groceries and fresh produce to seniors through their Gleaning and Share foods program and serves approximately 70 seniors through this program. DACL will award the funds to IONA Senior Services to provide the services mentioned above.</t>
  </si>
  <si>
    <t>TPN-018367</t>
  </si>
  <si>
    <t>Food Access Fund</t>
  </si>
  <si>
    <t>The Food Access Fund supports the Mayor\u2019s commitment to addressing inequitable access to fresh, healthy, and affordable food by securing grocery stores or brick &amp; mortar fresh food markets within one mile for all residents East of the River, the most food insecure areas. Includes the additional $8M requested in FY22 Supplemental to pay back FY22 contingency cash use for FY21 ARPA budget authority.</t>
  </si>
  <si>
    <t>TPN-018366</t>
  </si>
  <si>
    <t>FitDC3 Activities</t>
  </si>
  <si>
    <t>This project is designed to provide creative and engaging fitness programs to communities across the city, many of which may have limited access to traditional fitness classes. DPR anticipates this project will result in high level of participation from traditionally underserved communites in the city.</t>
  </si>
  <si>
    <t>TPN-018365</t>
  </si>
  <si>
    <t>Financial Coaching for Returning Citizens</t>
  </si>
  <si>
    <t>This project will provide one on one financial coaching for 1,000 returning citizens over the next 3 years through existing Financial Empowerment Centers. The coaching will provide financial education, access to banking products and services, reduction in recidivism, and development of financial resiliency skills for returning citizens.</t>
  </si>
  <si>
    <t>TPN-018364</t>
  </si>
  <si>
    <t>Fast Track Licensing, Permitting, Inspection with Enhanced Systems</t>
  </si>
  <si>
    <t>This enhancement would create a new dedicated team of permitting, licensing and inspection resources, and enhance core systems to fast track permitting and licensing processes to aid economic recovery.</t>
  </si>
  <si>
    <t>TPN-018363</t>
  </si>
  <si>
    <t>Family Wellness &amp; Support Program</t>
  </si>
  <si>
    <t>An investment to continue and strengthen weekly Wellness Wednesday workshops, maintain the access line and build interest in optional family counseling sessions. Investment includes dedicated staffing, programming materials and a PR campaign.</t>
  </si>
  <si>
    <t>TPN-018362</t>
  </si>
  <si>
    <t>Family Services COVID-19 Response</t>
  </si>
  <si>
    <t>To support the contract for the COVID Respite Center for juveniles</t>
  </si>
  <si>
    <t>TPN-018361</t>
  </si>
  <si>
    <t>Expansion of Telehealth Services (DBH)</t>
  </si>
  <si>
    <t>Setup of 10 telehealth stations through DBH and potentially impact 4,150 residents who currently do not have access to telehealth services.</t>
  </si>
  <si>
    <t>TPN-018360</t>
  </si>
  <si>
    <t>Expansion of Afternoon Access Program to Support Student Learning</t>
  </si>
  <si>
    <t>Afternoon Access is designed to provide additional recreational and academic programming opportunities all over the city with a concentration in underserved communities. DPR will have approximately 15 sites offering 2 1/2 to 3 hour enrichment periods and will be able to reach children between the ages of 3-12.</t>
  </si>
  <si>
    <t>TPN-018359</t>
  </si>
  <si>
    <t>Expanding Employer-Assisted Housing Program (EAHP)</t>
  </si>
  <si>
    <t>Additional funding for down payment assistance for DC Government employees.</t>
  </si>
  <si>
    <t>TPN-018358</t>
  </si>
  <si>
    <t>Expand School-Based Mental Health Program</t>
  </si>
  <si>
    <t>This investment will complete DBH expansions for cohort 3 and cohort 4 of school based mental health program.</t>
  </si>
  <si>
    <t>TPN-018357</t>
  </si>
  <si>
    <t>Expand READY Center Access</t>
  </si>
  <si>
    <t>Expand access for returning citizens and persons at high risk of being involved in gun violence to the Resources to Empower and Develop You (READY) Center, a "one-stop shop" for DC residents to get connected to government services including those provided by the DMV, DOES, DHS and other partners.</t>
  </si>
  <si>
    <t>TPN-018356</t>
  </si>
  <si>
    <t>Expand Pathways Program</t>
  </si>
  <si>
    <t>Expand the Pathways program to a second location with 4 cohorts of 25 participants, serving 100 additional residents at high risk of being involved in gun violence.</t>
  </si>
  <si>
    <t>TPN-018355</t>
  </si>
  <si>
    <t>Expand ONSE Leadership Academies</t>
  </si>
  <si>
    <t>Support additional FTEs, contracts and services within the ONSE Leadership Academies</t>
  </si>
  <si>
    <t>TPN-018354</t>
  </si>
  <si>
    <t>Expand Credible Contacts - Violence Interruption</t>
  </si>
  <si>
    <t>Add 52 Violence Interrupters and 11 Case Managers to expand the scope of violence intervention services in Building Blocks DC neighborhoods.</t>
  </si>
  <si>
    <t>TPN-018353</t>
  </si>
  <si>
    <t>Expand Credible Contacts - Credible Messengers</t>
  </si>
  <si>
    <t>Addition of 6 Credible Messengers to expand the scope of violence intervention services in Building Blocks DC neighborhoods. The Credible Messenger Violence Prevention Specialist position is being created to advance the District\u2019s violence prevention efforts. Decreasing the occurrence of serious violence by providing transformative mentoring and connections to employment, education, job opportunities, health, and housing stability.</t>
  </si>
  <si>
    <t>TPN-018352</t>
  </si>
  <si>
    <t>Trauma-Informed Mental Health Services</t>
  </si>
  <si>
    <t>Create new capacity among community partners to provide trauma-informed mental health services in coordination with violence intervention programs and activities.</t>
  </si>
  <si>
    <t>TPN-018351</t>
  </si>
  <si>
    <t>DELETE Expand Access to Trauma-Informed Mental Health Services (deletion)</t>
  </si>
  <si>
    <t>"Create new capacity among community partners to ensure same day access to trauma-informed mental health services for victims of gun violence, as well as alternative healing options and advocacy services."</t>
  </si>
  <si>
    <t>TPN-018350</t>
  </si>
  <si>
    <t>Expand 911 Call Center Capacity</t>
  </si>
  <si>
    <t>Expand 911 call response capacity to enable the direct dispatch of behavioral health teams.</t>
  </si>
  <si>
    <t>TPN-018349</t>
  </si>
  <si>
    <t>Excluded Workers Assistance</t>
  </si>
  <si>
    <t>Part of the $20M enhancement provided to Events DC to provide assistance to excluded workers</t>
  </si>
  <si>
    <t>TPN-018348</t>
  </si>
  <si>
    <t>Every Day Counts! Expand Effective Attendance Practices</t>
  </si>
  <si>
    <t>This project will be scaling-evidence based attendance strategies utilizing attendance letters and/or technology to reduce chronic absenteeism. The likely impact of this project is data showing that the attendance strategies worked to reduce chronic abseentism in participating schools.</t>
  </si>
  <si>
    <t>TPN-018347</t>
  </si>
  <si>
    <t>Establish a Behavioral Health Response for Specific Types of 911 Calls</t>
  </si>
  <si>
    <t>Expand the Community Response Team and Access Helpline to enable the Department of Behavioral Health to respond directly to certain types of 911 calls where that approach is likely to result in a better outcome.</t>
  </si>
  <si>
    <t>TPN-018346</t>
  </si>
  <si>
    <t>Equity Impact Fund</t>
  </si>
  <si>
    <t>This enhancement will expand upon the current Inclusive Innovation Equity Impact Fund (IIEIF), allowing more companies to receive funding and for more flexibility in financing options for Equity Impact Enterprises as they grow beyond pre-seed stage.</t>
  </si>
  <si>
    <t>TPN-018345</t>
  </si>
  <si>
    <t>Employment Services COVID-19 Response</t>
  </si>
  <si>
    <t>TPN-018344</t>
  </si>
  <si>
    <t>Employment Center Vitality and Local Jobs Creation Fund</t>
  </si>
  <si>
    <t>This enhancement will provide discretionary grants to attract large, transformative anchors within priority sectors and growing companies that can accelerate the ecosystem. It will offer closing grants for high-priority deals in strategic industries, contingent on employer commitments to equitable hiring and purchasing with local DC-based companies, above and beyond existing by-right incentives.</t>
  </si>
  <si>
    <t>TPN-018343</t>
  </si>
  <si>
    <t>Emergency Operations Center Vaccination Support</t>
  </si>
  <si>
    <t>TPN-018342</t>
  </si>
  <si>
    <t>Emergency Operations Center TestingSupport</t>
  </si>
  <si>
    <t>TPN-018341</t>
  </si>
  <si>
    <t>Emergency Operations Center Administrative Support</t>
  </si>
  <si>
    <t>The funds from the American Rescue Plan Act of 2021 will allow OCP to increase temporary staff and contractor resources to handle the significantly increased workload that is falling on existing staff. OCP is not currently staffed to handle such a significant increase.</t>
  </si>
  <si>
    <t>TPN-018340</t>
  </si>
  <si>
    <t>EITC Expansion Administration and Outreach</t>
  </si>
  <si>
    <t>One-time enhancement of $360,000 using ARPA - Local Revenue Replacement funds to support the administrative costs associated with expanding the District's earned income tax credit and providing outreach to eligible taxpayers.</t>
  </si>
  <si>
    <t>TPN-018339</t>
  </si>
  <si>
    <t>East of the River Career Pathways Grant Program</t>
  </si>
  <si>
    <t>The East of the River Career Pathways Grant Program for residents of Wards 7 and 8 will recruit youth and young adults from communities East of the River that are without college credentials, leaving them with little hope to qualify for the majority of the 117,000 jobs filled that year. The program aims to address this gap through the creation of a career pathways in three high growth sectors that pay family sustaining wages: computer science, construction, and the creative economy.</t>
  </si>
  <si>
    <t>TPN-018338</t>
  </si>
  <si>
    <t>Dump Busters</t>
  </si>
  <si>
    <t>Purchase a new truck, cameras, and signage to support the Dump Busters program, a collaboration between MPD and DPW.</t>
  </si>
  <si>
    <t>TPN-018337</t>
  </si>
  <si>
    <t>DPW Parking Enforcement Capacity</t>
  </si>
  <si>
    <t>Add parking enforcement officers, equipment, and training to support a pilot project to route 911 calls about non-emergency parking complaints to DPW.</t>
  </si>
  <si>
    <t>TPN-018336</t>
  </si>
  <si>
    <t>Doula and Transportation Services for Low-Income Mothers</t>
  </si>
  <si>
    <t>Supports purpose of the maternal Health Resources and Access Act of 2021 by providing financial support to ensure that transportation is provided to Medicaid and Alliance enrollees for prenatal and postpartum appointments. This effort assist in addressing health disparities amongst minorities and low income families. The funding level remains the same across the three fiscal years as originally planned</t>
  </si>
  <si>
    <t>TPN-018335</t>
  </si>
  <si>
    <t>Domestic Violence Housing &amp; Services</t>
  </si>
  <si>
    <t>Grants to domestic violence services providers to add units of emergency and transitional housing and temporarily expand services to meet increased levels of need. Emphasis on the acquisition of new properties (i.e., purchase), expanding existing properties, renovation/rehabilitation/repair of property, and rental assistance (including security deposit, first/last month\u2019s rent, eviction prevention, etc.).</t>
  </si>
  <si>
    <t>TPN-018334</t>
  </si>
  <si>
    <t>Devices for Residents: Tech Together</t>
  </si>
  <si>
    <t>This enhancement provides laptops, tablets and smartphones to seniors, children aging out of foster care, returning citizens, residents experiencing homelessness, and SNAP/TANF eligible families.</t>
  </si>
  <si>
    <t>TPN-018333</t>
  </si>
  <si>
    <t>Department of Buildings Act</t>
  </si>
  <si>
    <t>Funding to implement the Department of Buildings Act</t>
  </si>
  <si>
    <t>TPN-018332</t>
  </si>
  <si>
    <t>Deanwood Small Area Plan</t>
  </si>
  <si>
    <t>One-time funding to support a small area plan for the Deanwood community.</t>
  </si>
  <si>
    <t>TPN-018331</t>
  </si>
  <si>
    <t>DDOT Call Center Staff</t>
  </si>
  <si>
    <t>Add DDOT call center personnel to support a pilot project to route 911 calls about non-emergency vehicle collisions to DDOT</t>
  </si>
  <si>
    <t>TPN-018330</t>
  </si>
  <si>
    <t>DC SchoolConnect</t>
  </si>
  <si>
    <t>Launch new DC Neighborhood Connect microtransit routes serving 23 elementary, middle, and high schools in Safe Passage zones in Ward 7 and 8, providing a safer alternative for students to get to and from school.</t>
  </si>
  <si>
    <t>TPN-018329</t>
  </si>
  <si>
    <t>DC Practice Transformation Collaborative</t>
  </si>
  <si>
    <t>Build on past and current technical assistance to serve as a community-wide place for best practices and learning and provide individualized practice support for providers.\xa0It will support healthcare providers in delivering whole-person care across the care continuum, using population health analytics to address complex medical, behavioral health, and social needs, and transition to value-based purchasing.\xa0 The funds will be used to ensure Medicaid and Alliance beneficiaries are receiving care based on their individual need to target health disparities and establish a care plan specific to their needs .</t>
  </si>
  <si>
    <t>TPN-018328</t>
  </si>
  <si>
    <t>DC NeighborhoodConnect Microtransit Restoration</t>
  </si>
  <si>
    <t>Restore the two existing DC Neighborhood Connect microtransit zones, one in Ward 8, and the other in Wards 1,4 and 5, that were operating prior to the pandemic.</t>
  </si>
  <si>
    <t>TPN-018327</t>
  </si>
  <si>
    <t>DC NeighborhoodConnect Microtransit Expansion</t>
  </si>
  <si>
    <t>Launch a new DC Neighborhood Connect microtransit zone specifically connecting the NoMa Metro station to Union Market, Ivy City, and Fort Lincoln.</t>
  </si>
  <si>
    <t>TPN-018326</t>
  </si>
  <si>
    <t>DC History Center Support</t>
  </si>
  <si>
    <t>Supporting the work of the Historical Society of Washington, DC.</t>
  </si>
  <si>
    <t>TPN-018325</t>
  </si>
  <si>
    <t>DC Health Mobile Testing and Vaccine Registration</t>
  </si>
  <si>
    <t>This investment will be used for the DC mobile testing and vaccine registration portal implementation and maintenance support for the District's COVID-19 response and recovery efforts.</t>
  </si>
  <si>
    <t>TPN-018324</t>
  </si>
  <si>
    <t>UDC Academic Infrastructure Support</t>
  </si>
  <si>
    <t>This project includes funding for academic support and student coaching, the development of a system of credit for prior-learning experiences, and the development of articulation agreements to ensure that students earn credit hours for Workforce Development and Lifelong Learning courses. Additionally, funds are included for the IPPH MOU and their initiatives to identify and develop strategies and programs that inspire students and others to pursue careers in public service while educating the broader public about the unique history of Washington, D.C.</t>
  </si>
  <si>
    <t>TPN-018323</t>
  </si>
  <si>
    <t>DBH Educator Mental Health Program</t>
  </si>
  <si>
    <t>In collaboration with OSSE, DCPS and DC Public Charter Schools, DBH is poised to offer mental health supports to enhance the resilience of District teachers and staff by providing both support groups and consultation services that help educators manage the stressors they are currently experiencing. Face-to-face and/or virtual services will be made available through this effort to any teacher within the District. This investment leverages the existing mental health clinicians at our schools and includes four core components \u2013 a) easy access to mental health services and supports through a 24- hour Mental Health Hotline, b) brief counseling, consultation and grief support to teachers c) the formation of a new online \u201cHealthy Teachers\u201d support group and d) a dedicated Program Coordinator for the Educator and Family Support Program to assist with management and promotion of available services.</t>
  </si>
  <si>
    <t>TPN-018322</t>
  </si>
  <si>
    <t>Funding to improve the cybersecurity of the District</t>
  </si>
  <si>
    <t>TPN-018321</t>
  </si>
  <si>
    <t>Cyber Security Staffing</t>
  </si>
  <si>
    <t>This project shifts existing cybersecurity employees to Federal funds.</t>
  </si>
  <si>
    <t>TPN-018320</t>
  </si>
  <si>
    <t>Cure the Streets Expansion</t>
  </si>
  <si>
    <t>To fund four new Cure the Streets Sites</t>
  </si>
  <si>
    <t>TPN-018319</t>
  </si>
  <si>
    <t>COVID-19 Testing and Sequencing</t>
  </si>
  <si>
    <t>Non-FEMA public assistance eligible COVID response costs for testing and sequencing for the tracking and sequencing of the COVID-19 virus.</t>
  </si>
  <si>
    <t>TPN-018318</t>
  </si>
  <si>
    <t>Connecticut Avenue Streetscape and Dupont Crown Park</t>
  </si>
  <si>
    <t>Construct the planned Connecticut Avenue Streetscape project from Dupont Circle to California Street NW, including the deckover of one block of Connecticut Avenue between Dupont Circle and Q Street and construction of Dupont Crown Park.</t>
  </si>
  <si>
    <t>TPN-018317</t>
  </si>
  <si>
    <t>Community Violence Intervention Certification</t>
  </si>
  <si>
    <t>This project includes funding support Gun Violence Prevention non-academic certification program that will create a trauma-informed training academy and certification for violence interrupters. UDC has an ongoing partnership with the Gun Violence Prevention Program to develop a non-academic certification program across four weeks for the District. This certification process ensures that outreach workers and other professionals that may encounter youth or other at-risk populations in their work are consistently and effectively trained in best practices for working with young people and/or the target population, with a concentrated focus on youth at risk of or experiencing homelessness, and/or sexual exploitation.</t>
  </si>
  <si>
    <t>TPN-018316</t>
  </si>
  <si>
    <t>Community Mediation Training</t>
  </si>
  <si>
    <t>Pilot program to educate community and neighborhood leaders on strategies to de escalate situations and mediate differences in an effort to reduce the need for 911 calls related to minor disputes.</t>
  </si>
  <si>
    <t>TPN-018315</t>
  </si>
  <si>
    <t>Community Land Trust Grant</t>
  </si>
  <si>
    <t>Supporting the work of the Douglass Community Land Trust to enable the inclusive and equitable development and preservation of permanently affordable housing, local small business, and other public assets.</t>
  </si>
  <si>
    <t>TPN-018314</t>
  </si>
  <si>
    <t>Neighborhood grants to community based organizations and micro grants to community members to support neighborhood action plans and other community based efforts in the Building Blocks DC neighborhoods. The project is intended to support vision of BBDC and the steppingstone for supporting community reinvestment for neighborhoods (blocks) most affected by violence and an intentional investment in community-based organizations and small businesses to provide supports and services to the community. This will further empower the community to participate in community reinvestment strategies and promote productive and self-sustaining neighborhoods.</t>
  </si>
  <si>
    <t>TPN-018313</t>
  </si>
  <si>
    <t>Commercial Acquistion Fund</t>
  </si>
  <si>
    <t>This funding will support commerical acquisition.</t>
  </si>
  <si>
    <t>TPN-018312</t>
  </si>
  <si>
    <t>College Rising</t>
  </si>
  <si>
    <t>The funds will be used to provide "to and through" mentorship to low-income high school students and first-time college goers each year in addition to funding at least 250 dual enrollment opportunities for students at public high schools in the District. This program is designed to help students who have strong potential to succeed in college but require additional exposure, support, and mentorship to matriculate to postsecondary institutions.</t>
  </si>
  <si>
    <t>TPN-018311</t>
  </si>
  <si>
    <t>Cleaning and Ventilation Improvements</t>
  </si>
  <si>
    <t>These funds will support the efforts of reopening public schools in the Fall of 2020 which included cleaning and HVAC costs that would improve air filtration in school buildings.</t>
  </si>
  <si>
    <t>TPN-018310</t>
  </si>
  <si>
    <t>Clean City Grants</t>
  </si>
  <si>
    <t>Grants to small businesses to buy trash compactors in order to reduce the food supply for rodents and other pests in commercial corridors.</t>
  </si>
  <si>
    <t>TPN-018309</t>
  </si>
  <si>
    <t>Citywide Livability</t>
  </si>
  <si>
    <t>Implement small-scale, neighborhood-specific bicycle, pedestrian, and other safety and aesthetic enhancements in Wards 5 and 7, as recommended in completed Livability Studies in these areas.</t>
  </si>
  <si>
    <t>TPN-018308</t>
  </si>
  <si>
    <t>Childhood Lead Exposure Prevention</t>
  </si>
  <si>
    <t>This project provides for the remediation of lead hazards in water in DC public charter schools, in support of the District's COVID-19 recovery.</t>
  </si>
  <si>
    <t>TPN-018307</t>
  </si>
  <si>
    <t>Childcare Worker Fund: Scholarships</t>
  </si>
  <si>
    <t>The funds will be used to provide Scholarships via the Childcare Worker Recognition &amp; Retention Fund to early childhood educators seeking a Child Development Associate (CDA) credential, associate's degree, or bachelor's degree. This activity will help ensure the District's childcare services are provided by qualified educators.</t>
  </si>
  <si>
    <t>TPN-018306</t>
  </si>
  <si>
    <t>Childcare Worker Fund: Incentives Pilot</t>
  </si>
  <si>
    <t>This investment will pilot and examine the implementation of retention incentives (bonuses) for early childhood workers who stay in their profession for more than 12 months or complete an education credential.</t>
  </si>
  <si>
    <t>TPN-018305</t>
  </si>
  <si>
    <t>Child Care Subsidy Payments</t>
  </si>
  <si>
    <t>These funds will support OSSE's mandated child care subsidy payments made on behalf of the District of Columbia to help eligible families afford child care.</t>
  </si>
  <si>
    <t>TPN-018304</t>
  </si>
  <si>
    <t>Charter School Stabilization Fund</t>
  </si>
  <si>
    <t>TPN-018303</t>
  </si>
  <si>
    <t>Career MAP Pilot (RR)</t>
  </si>
  <si>
    <t>TPN-018302</t>
  </si>
  <si>
    <t>Capital Bikeshare Expansion (Operating)</t>
  </si>
  <si>
    <t>Support occasional bicycle replacement not tied to replacement of a station.</t>
  </si>
  <si>
    <t>TPN-018301</t>
  </si>
  <si>
    <t>Capital Bikeshare Expansion</t>
  </si>
  <si>
    <t>Install 80 new stations over the next four years to ensure that every District resident has access to a station within \xbc mile of their home. Replace 35 existing stations and 3,500 bicycle with new electrified stations and an ebike fleet, with 1,250 ebikes added in FY22 and FY23.</t>
  </si>
  <si>
    <t>TPN-018300</t>
  </si>
  <si>
    <t>Business Retention, Expansion and Attraction Infrastructure</t>
  </si>
  <si>
    <t>This enhancement supports capacity-building for DMPED's attraction, expansion, and retention efforts in partnership with the Washington, DC Economic Partnership. It includes 6 new FTEs to support business attraction and retention, including 2 focused on federal government leasing and potentially telework (one grade 14, 2 grade 13s, 3 grade 12s) and NPS to support lead generation, cultivation and closing.</t>
  </si>
  <si>
    <t>TPN-018299</t>
  </si>
  <si>
    <t>Business Portal</t>
  </si>
  <si>
    <t>This enhancement funds the long term, strategic process improvement and planning groundwork necessary to develop a centralized online business portal for the District. The business portal will create a single, one-stop entrypoint to access services and fulfill regulatory requirements.</t>
  </si>
  <si>
    <t>TPN-018298</t>
  </si>
  <si>
    <t>Bus Priority Lane Expansion (Maintenance)</t>
  </si>
  <si>
    <t>Add personnel and supply costs for maintaining expanding bus priority network.</t>
  </si>
  <si>
    <t>TPN-018297</t>
  </si>
  <si>
    <t>Bus Priority Lane Expansion</t>
  </si>
  <si>
    <t>Begin the buildout of bus-only lanes and other bus priority treatments (including queue jumps and transit signal priority) on 51 bus priority corridors across the city. This plan will implement bus priority on 90% of the priority corridors identified by DDOT.</t>
  </si>
  <si>
    <t>TPN-018296</t>
  </si>
  <si>
    <t>Bus Priority Enforcement (Processing)</t>
  </si>
  <si>
    <t>Additional contract costs to process footage from new WMATA-purchased bus lane enforcement cameras.</t>
  </si>
  <si>
    <t>TPN-018295</t>
  </si>
  <si>
    <t>Bus Priority Enforcement (Personnel)</t>
  </si>
  <si>
    <t>Additional staffing needed to review ATE documentation and process citations.</t>
  </si>
  <si>
    <t>TPN-018294</t>
  </si>
  <si>
    <t>Building Energy Performance Administration</t>
  </si>
  <si>
    <t>Provide additional administrative capacity to support expanded BEPS investments.</t>
  </si>
  <si>
    <t>TPN-018293</t>
  </si>
  <si>
    <t>Building Energy Performance - Energy Audit and Predevelopment Support</t>
  </si>
  <si>
    <t>Provide grant funding for under-resourced buildings (senior care facilities, hospitals, K-12 schools, universities, hospitals, worship facilities) so they can conduct energy audits and pre-development design and construction work in preparation for securing a Green Bank-supported construction loan to implement energy retrofits.</t>
  </si>
  <si>
    <t>TPN-018292</t>
  </si>
  <si>
    <t>Building Energy Performance - DHCD Affordable Housing Properties</t>
  </si>
  <si>
    <t>Assist affordable housing properties in the DHCD pipeline in complying with new Building Energy Performance Standards (BEPS) for one or more cycles.</t>
  </si>
  <si>
    <t>TPN-018291</t>
  </si>
  <si>
    <t>Building Energy Performance - DCHA Affordable Housing Properties</t>
  </si>
  <si>
    <t>Support affordable housing properties in the DCHA portfolio in complying with new Building Energy Performance Standards (BEPS) for one or more cycles.</t>
  </si>
  <si>
    <t>TPN-018290</t>
  </si>
  <si>
    <t>Building Energy Performance - Construction Loans</t>
  </si>
  <si>
    <t>Accelerate capitalization of the DC Green Bank to support construction loans for under resourced buildings not in compliance with new Building Energy Performance Standards (BEPS).</t>
  </si>
  <si>
    <t>TPN-018289</t>
  </si>
  <si>
    <t>Building Blocks DC Public Information Campaign</t>
  </si>
  <si>
    <t>This project includes funding for a public information campaign around the ways in which the District is working to reduce gun violence, including the programs, services and supports available for those most directly impacted, both through the Building Blocks DC initiative and the myriad of other projects currently aimed at addressing this critical issue. The impact of this project is that the public will be more aware of the resources available to combat gun violence and the ways in which they can be a part of ensuring that we turn the tide on ever increasing violence in our city.</t>
  </si>
  <si>
    <t>TPN-018288</t>
  </si>
  <si>
    <t>Building Blocks DC Case Management System</t>
  </si>
  <si>
    <t>Case management coordination system for gun violence prevention.</t>
  </si>
  <si>
    <t>TPN-018287</t>
  </si>
  <si>
    <t>Bridge Grants</t>
  </si>
  <si>
    <t>Funding to support businesses across the District</t>
  </si>
  <si>
    <t>TPN-018286</t>
  </si>
  <si>
    <t>Bridge Fund 2.0 - Business Rent Relief</t>
  </si>
  <si>
    <t>This funding will provide relief to small businesses throughout the District</t>
  </si>
  <si>
    <t>TPN-018285</t>
  </si>
  <si>
    <t>Boost Camps</t>
  </si>
  <si>
    <t>This new offering focuses directly on addressing learning loss and is available to students for free. Boost Camp participants will experience balanced human development, build strong positive connections with their peers, and learn in a safe environment. DPR is currently partnering with six District public and charter schools to offer 600 students a combination of high-quality enrichment and recreation in addition to an academic component to address learning loss attributed to the COVID-19 pandemic and accelerate learning.</t>
  </si>
  <si>
    <t>TPN-018284</t>
  </si>
  <si>
    <t>Black Lives Matter Plaza Enhancements</t>
  </si>
  <si>
    <t>Construct new sidewalks as part of the design for the permanent Black Lives Matter Plaza.</t>
  </si>
  <si>
    <t>TPN-018283</t>
  </si>
  <si>
    <t>Behavioral Health COVID-19 Response</t>
  </si>
  <si>
    <t>TPN-018282</t>
  </si>
  <si>
    <t>Back-2-Work Childcare grants</t>
  </si>
  <si>
    <t>The funds will be used to develop and implement a new Back to Work Child Care grant program. This program will: (1) support child care providers in reopening and maintaining the operations of child care programs in the District during the recovery from the public health emergency, and (2) support affordability and enable families to access the care they need to return to work.</t>
  </si>
  <si>
    <t>TPN-018281</t>
  </si>
  <si>
    <t>Assistance for Returning Citizens</t>
  </si>
  <si>
    <t>Flexible funding for reentry services providers to assist returning citizens based on individual needs assessments, such as with housing deposits, transportation needs, connectivity, and other temporary or immediate expenses, to assist with reintegration, avoid homelessness and reduce recidivism.</t>
  </si>
  <si>
    <t>TPN-018280</t>
  </si>
  <si>
    <t>Alternative 911 Response Public Information Campaign</t>
  </si>
  <si>
    <t>Inform residents about the pilots of new alternative 911 responses, including behavioral health teams, emergency parking enforcement and minor traffic collisions.</t>
  </si>
  <si>
    <t>TPN-018279</t>
  </si>
  <si>
    <t>Affordable Housing Acquisition</t>
  </si>
  <si>
    <t>This fund would purchase one or more hotels as a place to stay while these residents are connected to permanent housing vouchers and completing the lease-up process. This initiative would assist 200 residents.</t>
  </si>
  <si>
    <t>TPN-018278</t>
  </si>
  <si>
    <t>Adaptive Bikeshare</t>
  </si>
  <si>
    <t>Open and operate a new Adaptive Bikeshare hub at Union Station.</t>
  </si>
  <si>
    <t>TPN-018277</t>
  </si>
  <si>
    <t>Active Transportation Infrastructure</t>
  </si>
  <si>
    <t>Install 1,000+ new bike racks and/or scooter corrals, and launch a new secure bicycle shelter pilot.</t>
  </si>
  <si>
    <t>TPN-018276</t>
  </si>
  <si>
    <t>ENCORE</t>
  </si>
  <si>
    <t>Activations at four sites across all four quadrants of DC in the summer of 2021. Includes the additional $794,713 requested in FY22 Supplemental to pay back FY22 contingency cash use for FY21 ARPA budget authority.</t>
  </si>
  <si>
    <t>TPN-018275</t>
  </si>
  <si>
    <t>Access-2-Quality Grants</t>
  </si>
  <si>
    <t>The funds will be used to develop and implement a new Access to Quality grant program. This program will improve the supply of child care services for infants and toddlers and increase the number of quality and high-quality infant and toddler slots in the District.</t>
  </si>
  <si>
    <t>TPN-018274</t>
  </si>
  <si>
    <t>Access to Justice</t>
  </si>
  <si>
    <t>Increased support for Access to Justice initiatives, i.e., subgrant funding to community-based organizations providing legal services to low- and no-income residents.</t>
  </si>
  <si>
    <t>TPN-038945</t>
  </si>
  <si>
    <t>Transgender/GNC Workforce Development (YSD)</t>
  </si>
  <si>
    <t>This investment will meet the needs and target residents who identify as transgender/gender non-conforming. This will expand current programs to include those who age out of existing youth programs. Customers enrolled will receive career coaching and preparation, soft-skills development, occupational skills trainings, short-term subsidized work experiences, unsubsidized employment, financial literacy, work retention supports and other services as requested and/or identified. The increases in future years include annual cost escalations.</t>
  </si>
  <si>
    <t>TPN-038944</t>
  </si>
  <si>
    <t>TANF Cash Support</t>
  </si>
  <si>
    <t>The Department of Human Services (DHS) will use the requested funds to issue TANF cash assistance to DC residents. The TANF caseload rose during the COVID-19 pandemic and this amount ensures benefit payments to additional DC residents.</t>
  </si>
  <si>
    <t>TPN-038943</t>
  </si>
  <si>
    <t>Solar Works DC Expansion</t>
  </si>
  <si>
    <t>Double the number of Solar Works DC trainees from 75 to 150 per year. Trainees learn about solar PV system design, installation, and electrification, in preparation for local jobs in solar and related industries.</t>
  </si>
  <si>
    <t>TPN-038942</t>
  </si>
  <si>
    <t>Senior Meal Delivery</t>
  </si>
  <si>
    <t>This investment responded to the public health emergency concerning Coronavirus Disease 2019 (COVID-19). Due to the public health emergency, seniors that received meals at one of the congregate sites in the District have been transferred to home delivery. This has created a high demand for refrigerated and frozen prepared meals that can be delivered and consumed at home. The funds will be utilized to serve approximately 4000 Seniors in the District with Home Delivered and congregate Meals. The project began on 7/1/2021 and the funds were allocated to the meal vendors.</t>
  </si>
  <si>
    <t>TPN-038941</t>
  </si>
  <si>
    <t>Public Schools COVID-19 Response</t>
  </si>
  <si>
    <t>This investment supports DC Public Schools in ensuring that all school buildings are ready for school opening by meeting the safety and technology needs presented by the pandemic. Funds will be used to purchase items to support in-person learning, such as furniture and additional keyboards for social distancing. DCPS will also use funds to provide services such as expanded online registration systems and enhanced cleaning.</t>
  </si>
  <si>
    <t>TPN-038940</t>
  </si>
  <si>
    <t>Project Empowerment Expansion</t>
  </si>
  <si>
    <t>Add 150 Project Empowerment seats dedicated to Building Blocks DC-referred participants and extend subsidized employment from 6 to 12 months, with follow-up for the year after the end of the program./ Provide wraparound services for Building Blocks DC Project Empowerment participants (mental health, program coordination, job placement services).</t>
  </si>
  <si>
    <t>TPN-038939</t>
  </si>
  <si>
    <t>Produce Rx</t>
  </si>
  <si>
    <t>DHCF will award one (1) grant for one (1) base year and one (1) option year to enhance and expand produce prescription interventions for Medicaid and other public insurance program beneficiaries in the District. The Produce Prescription program will give health care providers nutritional tools to better manage and coordinate care for Medicaid patients diagnosed with a diet-related chronic illness such as diabetes, stroke, heart disease, certain cancers, and HIV. Building on the Food as Medicine paradigm, the grant will strengthen and support clinical-community linkages by delivering a a person-centered produce prescription intervention that is coordinated across health care providers, community organizations and government agencies.</t>
  </si>
  <si>
    <t>TPN-038938</t>
  </si>
  <si>
    <t>Produce Plus Program</t>
  </si>
  <si>
    <t>FRESHFARM will use funding from the American Rescue Plan Act to 1) invest in infrastructure to modernize benefit technology 2) increase the benefit amount given to program participants 3) enhance partnerships with federally qualified health centers to increase participation. DC Health is on track to collect all necessary data to comply with federal reporting requirements.</t>
  </si>
  <si>
    <t>TPN-038937</t>
  </si>
  <si>
    <t>Out of School Time Grants</t>
  </si>
  <si>
    <t>This project will be used to increase the grant award amounts awarded by the Office of Out of School Time and Grants and Youth Outcomes (OST Office). These grants will go to high-performing, fiscally responsible, nonprofits that focus on youth development and serve school-aged children and youth with out of school time (OST) programs. This funding will increase the number of students impacted by OST programming.</t>
  </si>
  <si>
    <t>TPN-038936</t>
  </si>
  <si>
    <t>Joyful Food Markets</t>
  </si>
  <si>
    <t>Funding through the American Rescue Plan Act will allow Martha\u2019s Table to expand the reach of the Joyful Food Markets program to include High Schools in Wards 7 and 8. DC Health is on track to collect all necessary data to comply with federal reporting requirements.</t>
  </si>
  <si>
    <t>TPN-038935</t>
  </si>
  <si>
    <t>Jobs First DC Pilot Program</t>
  </si>
  <si>
    <t>The Jobs First DC Pilot Program is a grant program that will assist District residents with barriers to employment- such as criminal record or experience of homelessness- with placement in a permanent job right away that pays at least $15 an hour. The pilot program will prioritize job placement rather then training and provide 12 months of progressive employment retention support and financial bonuses to residents and program providers. The District workforce system does not offer permanent employment placement support at  the scale requested by many unemployed and underemployed District residents. The FY22 budget provides $500,000 of grants funding and $105,000 or personnel services funding for the Department if Employment Services to issue grants for an employment services model that assumes employability, offers expedited job readiness coaching, and helps participants obtain jobs quickly.</t>
  </si>
  <si>
    <t>TPN-038934</t>
  </si>
  <si>
    <t>Home Weatherization Assistance</t>
  </si>
  <si>
    <t>Increase funding for the existing Weatherization Assistance Program to make more low-income homes more energy efficient, comfortable, healthy, and safe.</t>
  </si>
  <si>
    <t>TPN-038933</t>
  </si>
  <si>
    <t>Home Meal Delivery for Individuals with Serious Illness</t>
  </si>
  <si>
    <t>Food and Friends will expand the reach of the program by providing medically tailored home delivered meals to more District residents in need. DC Health is on track to collect all necessary data to comply with federal reporting requirements.</t>
  </si>
  <si>
    <t>TPN-038932</t>
  </si>
  <si>
    <t>Home Health &amp; CNA Training Grants</t>
  </si>
  <si>
    <t>The program will award grants to train District residents to obtain an occupational credential and employment in nursing care occupations with a particular focus on health services for aging adults. E.g. training for certified nursing assistants (CNA) and home healthcare aides (HHA).</t>
  </si>
  <si>
    <t>TPN-038930</t>
  </si>
  <si>
    <t>Healthy Futures Expansion</t>
  </si>
  <si>
    <t>This investment will expand DBH's "Healthy Futures" program including a pilot to offer on-site treatment at select child development centers and further implementation of successful trauma informed treatment approaches for our youngest children and their families.</t>
  </si>
  <si>
    <t>TPN-038929</t>
  </si>
  <si>
    <t>Healthy Corner Store Partnership Program</t>
  </si>
  <si>
    <t>DC Central Kitchen will use American Rescue Plan Act funding to expand the Healthy Corner Stores Program by 1) investing in infrastructure such as extra refrigeration for corner stores to increase healthy food offerings 2) increasing hours of Community Champions (community-health workers) to provide outreach to connect residents with SNAP, WIC, and Healthy Corner Store benefits 3) increasing marketing of healthy items within stores 4) increasing DCCK staff capacity to recruit and onboard more corner stores to the program. DC Health is on track to collect all necessary data to comply with federal reporting requirements.</t>
  </si>
  <si>
    <t>TPN-038928</t>
  </si>
  <si>
    <t>4 term FTEs to support OTA's full and timely response to the anticipated wave of evictions.</t>
  </si>
  <si>
    <t>TPN-038925</t>
  </si>
  <si>
    <t>Eviction Diversion Coordination</t>
  </si>
  <si>
    <t>To support activities that attempt to reduce eviction filings.</t>
  </si>
  <si>
    <t>TPN-038924</t>
  </si>
  <si>
    <t>Eviction and Utility Moratorium Phasing</t>
  </si>
  <si>
    <t>This project supports additional staffing and other resources for the implementation of the Public Emergency Extension and Eviction and Utility Moratorium Phasing Emergency Amendment Act.</t>
  </si>
  <si>
    <t>TPN-038923</t>
  </si>
  <si>
    <t>Employer Partnerships</t>
  </si>
  <si>
    <t>The funding will enable the WIC to launch a workforce partnership grant program that will fund partnerships between employers, educational institutions, and training providers, and to help residents earn credentials and build work experience in high-demand occupations and industries. This strategy ensures that workforce workforce training in the District is directly informed by employers' needs, and that residents who complete the program are competitive for local jobs.</t>
  </si>
  <si>
    <t>TPN-038921</t>
  </si>
  <si>
    <t>Emergency Rental Assistance</t>
  </si>
  <si>
    <t>TPN-038920</t>
  </si>
  <si>
    <t>Earning from Learning MBSYEP</t>
  </si>
  <si>
    <t>This investment will expand the Marion Barry Youth Employment program for high school students in need to credit recovery or summer learning. Students participating in the SYEP "Earning for Learning" model are paid to complete summer course work at their school and complete meaningful workforce development projects, intern or engage in career focused skill building. This will create 4,200 seats.</t>
  </si>
  <si>
    <t>TPN-038919</t>
  </si>
  <si>
    <t>Earn and Learn Programs</t>
  </si>
  <si>
    <t>Provide residents  with opportunities to earn income while gaining workforce experience and/or credentials related to high-demand occupations and in-demand job skills. The target populations are residents without Bachelor's degrees, transitioning from hospitality, and residents with multiple barriers to employment- consistent with the overall workforce recovery target populations.</t>
  </si>
  <si>
    <t>TPN-038918</t>
  </si>
  <si>
    <t>DC Futures: Tuition Assistance</t>
  </si>
  <si>
    <t>The funds will be used to support low- to moderate-income District residents in earning associate's and bachelor's degrees in majors leading to high-demand jobs by: (a) providing scholarships for tuition, fees, and other costs of attendance at local institutions; and (b) implementing a significant coaching and student services component to support students through personal and financial life barriers. This project will address disparities in negative economic impacts by providing District residents with monetary and coaching support to complete their first associate's or bachelor's degree.</t>
  </si>
  <si>
    <t>TPN-038917</t>
  </si>
  <si>
    <t>COVID-19 Services Security Support</t>
  </si>
  <si>
    <t>For COVID security at COVID-related sites and facilities, including ISAQ/PEP-V facilities, vaccination sites, COVID PPE warehouses, and shelters.</t>
  </si>
  <si>
    <t>TPN-038916</t>
  </si>
  <si>
    <t>COVID-19 Call Center &amp; Data Management</t>
  </si>
  <si>
    <t>This project covers the non-FEMA public assistance eligible costs associated with the customer relationship and data management services needed as part of DC's COVID response.</t>
  </si>
  <si>
    <t>TPN-038915</t>
  </si>
  <si>
    <t>Community Training Grants</t>
  </si>
  <si>
    <t>The impact of the Coronavirus public health emergency pushed schools, work, and most services to a virtual platform. As a result, the existing demand for technology support increased all business sectors, with a shortage of skilled worker supply. The demand will continue to grow with the arrival of Amazon headquarters (HQ2) in Northern Virginia. To ensure the District's residents are prepared and ready to hire, the FY2022 budget provides $2,970,313 for the Workforce Investment Council (WIC) to establish, in collaboration with the University of the District of Columbia (including the UDC-Community College and the Division of Workforce Development  and Lifelong Learning), the University of the  District of Columbia Foundation, Inc., and the direct care worker training grantees,  the Information Technology Investment program. The program will fund and expand IT training opportunities for District residents. The training will be informed by an Information Technology Occupation Advisory Board.</t>
  </si>
  <si>
    <t>TPN-038913</t>
  </si>
  <si>
    <t>Charter School Reopening Grants- Fall 2021</t>
  </si>
  <si>
    <t>These funds will support the second round of reopening grants provided to public charter schools for school year (SY) 2021-22.</t>
  </si>
  <si>
    <t>TPN-038910</t>
  </si>
  <si>
    <t>Career Coaches</t>
  </si>
  <si>
    <t>This enhancement will support residents seeking to connect to career advising and connection to education, training and employment in high-demand occupations in the District. Career advisors will also connect jobseekers with other supportive services already available to District residents, including but not limited to resources for mental health support, housing, transportation, and childcare.</t>
  </si>
  <si>
    <t>TPN-038909</t>
  </si>
  <si>
    <t>Capital Area Food Bank</t>
  </si>
  <si>
    <t>Through this project, Capital Area Food Bank aims to 1) leverage community clinical linkages with healthcare centers and distribute produce and other shelf-stable groceries to patients experiencing food insecurity or food insufficiency 2) provide capacity-building awards to Food Bank network partners for supplies, food storage equipment, etc. 3) build a stockpile of shelf-stable, culturally familiar foods\xa0to\xa0enhance emergency preparedness capacity 4) invest in infrastructure to expand reach of the Commodity Supplemental Food Program and Senior Brown Bag to more seniors annually.\xa0\xa0 DC Health is on track to collect all necessary data to comply with federal reporting requirements.</t>
  </si>
  <si>
    <t>TPN-037680</t>
  </si>
  <si>
    <t>Two part investments including 1) additional staff for CFSA/s education neglect triage until to assist schools with family wellness checks and outreach related to attendance, enrollment and re-engagement and 2) the launch of a Community of Practice and training series to help LEAs develop and share best practices.</t>
  </si>
  <si>
    <t>TPN-037679</t>
  </si>
  <si>
    <t>Art Venue</t>
  </si>
  <si>
    <t>Grants to support the successful reopening of arts venues across the District.</t>
  </si>
  <si>
    <t>TPN-104791</t>
  </si>
  <si>
    <t>Citywide Laptop Purchases</t>
  </si>
  <si>
    <t>Purchase laptop computers to support remote work by District government employees as a result of the public health emergency.</t>
  </si>
  <si>
    <t>TPN-104549</t>
  </si>
  <si>
    <t>TPN-105110</t>
  </si>
  <si>
    <t>Clean Hands Driver's License &amp; Permit Moratorium</t>
  </si>
  <si>
    <t>Funding for IT systems improvements needed to conform to D.C. B24-237 ("Clean Hands Certification Equity Amendment Act of 2021").</t>
  </si>
  <si>
    <t>TPN-105578</t>
  </si>
  <si>
    <t>SA: Single Family Residential Rehab Program</t>
  </si>
  <si>
    <t>Recent improvements to the administration of the Single Family Residential Rehabilitation Program will generate an increased volume of repair activity. This enhancement will provide the funds necessary to support this increased volume. This portion is the amount requested in the FY22 Supplemental.</t>
  </si>
  <si>
    <t>TPN-105576</t>
  </si>
  <si>
    <t>Access to Justice (RR)</t>
  </si>
  <si>
    <t>Increased support for Access to Justice initiatives, including enhancement to Access to Justice grants program and enhancement to Civil Legal Counsel Projects Program.</t>
  </si>
  <si>
    <t>TPN-105574</t>
  </si>
  <si>
    <t>Violence Interrupter Career Pathway Study</t>
  </si>
  <si>
    <t>TPN-105575</t>
  </si>
  <si>
    <t>SA: Unemployment Insurance Casework Support</t>
  </si>
  <si>
    <t>Provide additional funds to supplement unemployment insurance casework within the Office of Administrative Hearings for additional caseload support services.</t>
  </si>
  <si>
    <t>TPN-105573</t>
  </si>
  <si>
    <t>Enhance capacity among community partners to ensure same day access to trauma-informed mental health services for victims of gun violence, as well as alternative healing options.</t>
  </si>
  <si>
    <t>TPN-105571</t>
  </si>
  <si>
    <t>SA: Vaccination Compliance Monitors</t>
  </si>
  <si>
    <t>To pay back FY22 contingency cash for vaccination compliance monitors.</t>
  </si>
  <si>
    <t>TPN-105572</t>
  </si>
  <si>
    <t>Non-Public Tuition Cost Support</t>
  </si>
  <si>
    <t>These funds will support OSSE's mandated non-public tuition payments made on behalf of the District of Columbia to cover costs of attendance for special education children who are privately placed to meet their educational needs.</t>
  </si>
  <si>
    <t>TPN-105570</t>
  </si>
  <si>
    <t>Vaccine Outreach Workforce - DDOT</t>
  </si>
  <si>
    <t>Funding to support the purchase of vaccine incentives</t>
  </si>
  <si>
    <t>TPN-105568</t>
  </si>
  <si>
    <t>SA: Premium Arrears Payment Program</t>
  </si>
  <si>
    <t>To increase funding for the insurance premium arrears payment program.</t>
  </si>
  <si>
    <t>TPN-105566</t>
  </si>
  <si>
    <t>Tournament Cost Support</t>
  </si>
  <si>
    <t>Funding to support athletic tournament costs, including security, rental spaces, and awards.</t>
  </si>
  <si>
    <t>TPN-105567</t>
  </si>
  <si>
    <t>Literacy Training</t>
  </si>
  <si>
    <t>Funds to support literacy education training for English teachers throughout District of Columbia Public Schools</t>
  </si>
  <si>
    <t>TPN-105565</t>
  </si>
  <si>
    <t>Earn and Learn Programs (RR)</t>
  </si>
  <si>
    <t>Provide residents with opportunities to earn income while gaining workforce experience and/or credentials related to high-demand occupations and in-demand job skills. The target populations are residents without Bachelor\u2019s degrees, those transitioning from hospitality, and residents with multiple barriers to employment \u2013 consistent with the overall workforce recovery target populations.\nProjects include Marion Barry Summer Youth Employment Program and DC Career Connections</t>
  </si>
  <si>
    <t>TPN-105564</t>
  </si>
  <si>
    <t>Master Facilities Planning</t>
  </si>
  <si>
    <t>Funding to the Office of the Deputy Mayor for Education for implementation of the District's revised Master Facilities Plan.</t>
  </si>
  <si>
    <t>TPN-105563</t>
  </si>
  <si>
    <t>Case Coordination (NS)</t>
  </si>
  <si>
    <t>Case coordination services individuals/neighborhoods identified by Building Block DC.</t>
  </si>
  <si>
    <t>TPN-105561</t>
  </si>
  <si>
    <t>Homicide Data</t>
  </si>
  <si>
    <t>Funding to support a community organization that tracks and reports on homicide in the District</t>
  </si>
  <si>
    <t>TPN-105559</t>
  </si>
  <si>
    <t>CCTV for 4th District</t>
  </si>
  <si>
    <t>Funding to facilitate the purchase and installation of two (2) additional closed circuit television (CCTV) devices, to be located within the 4th District</t>
  </si>
  <si>
    <t>TPN-105480</t>
  </si>
  <si>
    <t>Insurance Contract Review</t>
  </si>
  <si>
    <t>To ensure that the District reduces the level of risk resulting from exposures associated with American Rescue Plan contracts, permits, agreements, and etc.</t>
  </si>
  <si>
    <t>TPN-105479</t>
  </si>
  <si>
    <t>Future of Work Study - DCHR</t>
  </si>
  <si>
    <t>This project consists of the Future of Work efforts to be completed by DCHR.</t>
  </si>
  <si>
    <t>TPN-105476</t>
  </si>
  <si>
    <t>Paid Leave Enforcement</t>
  </si>
  <si>
    <t>To support two (2) new Paid Leave Enforcement Trial Attorneys (27 months)</t>
  </si>
  <si>
    <t>TPN-105473</t>
  </si>
  <si>
    <t>GovSmart Dashboard</t>
  </si>
  <si>
    <t>Up-front funding to catalyze implementation of "Govsmart" Education and Parks Work Order Dashboard</t>
  </si>
  <si>
    <t>TPN-105477</t>
  </si>
  <si>
    <t>TPN-105469</t>
  </si>
  <si>
    <t>Facilities Maintenance and Operations</t>
  </si>
  <si>
    <t>Supplements preventative maintenance of HVAC systems at public school facilities, maintenance and repair of mechanical, electrical, and plumbing systems at public school facilities, and snow removal operations at government buildings.</t>
  </si>
  <si>
    <t>TPN-105467</t>
  </si>
  <si>
    <t>Grants Manager</t>
  </si>
  <si>
    <t>To support a temporary grants manager position to facilitate APRA reporting to US Treasury.</t>
  </si>
  <si>
    <t>TPN-106654</t>
  </si>
  <si>
    <t>CTE Advanced Technical Center</t>
  </si>
  <si>
    <t>Construction of new state of the art 20,000 sq ft facility to provide new space for the DC Career and Technical Education (CTE) campus for The Office of the State Superintendent of Education (OSSE).  Facility to be fit out with welcome center, conference rooms, administrative offices, career center staff and student restrooms, student dining and multipurpose space, science labs, exam rooms, specialized Sim Lab Control Rooms and technology labs.</t>
  </si>
  <si>
    <t>TPN-107419</t>
  </si>
  <si>
    <t>SA: COVID Measures in DCPS - Ventilation Improvements</t>
  </si>
  <si>
    <t>This investment will mitigate the risk of COVID transmission in schools through the purchase and installation of HEPA Filters and Indoor Air Quality Units.</t>
  </si>
  <si>
    <t>TPN-186025</t>
  </si>
  <si>
    <t>Family Re-Housing Stabilization Program (FRSP)</t>
  </si>
  <si>
    <t>The Family Re-Housing Stabilization Program (FRSP), also commonly known as Rapid Re-Housing (RRH), is a time-limited housing and support designed to assist families experiencing homelessness \u2013 or at imminent risk of experiencing homelessness \u2013 to afford dignified and safe housing in the private market.</t>
  </si>
  <si>
    <t>TPN-116769</t>
  </si>
  <si>
    <t>CR 2209</t>
  </si>
  <si>
    <t>Supplement costs associated with road construction for County Road 2209</t>
  </si>
  <si>
    <t>TPN-116768</t>
  </si>
  <si>
    <t>CR 210 Greenbriar to Cimmarone</t>
  </si>
  <si>
    <t>Supplement costs associated with road construction for County Road 210</t>
  </si>
  <si>
    <t>TPN-116767</t>
  </si>
  <si>
    <t>SW SR 207 Fire Station</t>
  </si>
  <si>
    <t>Supplement costs associated with construction of new fire station on SR 207</t>
  </si>
  <si>
    <t>TPN-116766</t>
  </si>
  <si>
    <t>WGV Branch Library</t>
  </si>
  <si>
    <t>Supplement costs associated with construction of WGV Library</t>
  </si>
  <si>
    <t>TPN-116513</t>
  </si>
  <si>
    <t>Construct an annex building on the existing County Emergency Operations Center. The annex building will be used to train individuals on COVID-19 test administration, as well as response and recovery resource storage.  ARPA funding is supplementing the project costs of $1.2 million.</t>
  </si>
  <si>
    <t>TPN-188159</t>
  </si>
  <si>
    <t>Ability Housing Villages of New Augustine</t>
  </si>
  <si>
    <t>Ability Housing, Inc will be providing a 92-unit new construction affordable housing apartment community called Village of New Augustine. The complex will also include a community center with onsite leasing offices, a computer lab, library and space for workshops and training. This apartment community will be in the West Augustine neighborhood in a qualified census tract.  The total project cost is $25 million.  ARPA funding will be used for land acquisition and infrastructure costs.</t>
  </si>
  <si>
    <t>TPN-188156</t>
  </si>
  <si>
    <t>Habitat for Humanity:  Volusia Woods</t>
  </si>
  <si>
    <t>Volusia Woods will provide 36 affordable single-family homes.  This project would be eligible for funding under the HOME program.  The cost of the homes is 50% of the median cost of homes in the County.  ARPA funds of $9949,281 will be used for infrastructure, including but not limited to road access, utilities, stormwater drainage.  Total project cost is $8.1 million with estimated infrastructure costs of $2.1 million.</t>
  </si>
  <si>
    <t>TPN-256844</t>
  </si>
  <si>
    <t>PAL Projects</t>
  </si>
  <si>
    <t>The project is to design and build an all-inclusive specially designed baseball/multipurpose field and playground for children of all abilities.</t>
  </si>
  <si>
    <t>TPN-256842</t>
  </si>
  <si>
    <t>Regional Parks</t>
  </si>
  <si>
    <t>This project will import clean fill to begin the development of the Nocatee Athletic Facility.</t>
  </si>
  <si>
    <t>TPN-081334</t>
  </si>
  <si>
    <t>Hastings Water and Sewer</t>
  </si>
  <si>
    <t>The proposed project will install approximately 15,000 linear feet (LF) of potable water main, creating a new water transmission corridor in Hastings. The transmission main will connect to the existing system, extend availability to upcoming developments, and provide a loop to provide enhanced water quality and pressure for fire protection in the downtown area.\n\nIn addition, the proposed project will provide necessary upgrades at the existing St. Johns County Utility Department (SJCUD) Hastings water treatment plant to improve the reliability, capacity, and pressure in the potable water service area. \u201c</t>
  </si>
  <si>
    <t>TPN-098228</t>
  </si>
  <si>
    <t>Home Again Housing</t>
  </si>
  <si>
    <t>The County signed a subrecipient subaward agreement with Home Again St. Johns, Inc. for vertical and horizontal construction of combined office building and service center and transitional housing units.  The agency will provide housing services along with transitional housing.</t>
  </si>
  <si>
    <t>TPN-098227</t>
  </si>
  <si>
    <t>The County intends to enter into a subrecipient agreement with the St. Johns County School District to establish a second campus of First Coast Technical College. The subaward will provide funds to the school district to offer workforce training in the southern part of St. Johns County. The second campus will be located in an underserved area of the county with a targeted population of undertrained and unemployed.</t>
  </si>
  <si>
    <t>TPN-098224</t>
  </si>
  <si>
    <t>West Augustine Medical Center</t>
  </si>
  <si>
    <t>The West Augustine Health and Wellness Center will be a 14,000 square foot health clinic with multiple medical and behavioral health exam rooms.  In addition, to a primary care medical clinic, there will be a behavioral center along with a wellness and fitness facility.</t>
  </si>
  <si>
    <t>TPN-098217</t>
  </si>
  <si>
    <t>Non Profit Program</t>
  </si>
  <si>
    <t>St. Johns County is awarded a subrecipient subaward agreement with United Way of St. Johns County to administer a non-profit grant program on behalf of the County. The program is in development.</t>
  </si>
  <si>
    <t>TPN-002390</t>
  </si>
  <si>
    <t>Premium Pay for Public Safety Employees</t>
  </si>
  <si>
    <t>TPN-002375</t>
  </si>
  <si>
    <t>St. Johns County Vaccination Response</t>
  </si>
  <si>
    <t>The vaccination center operated 7 days per week between March 3, 2021 and May 24, 2021 from 7am to 7pm.  Vaccination Center staff duties included but not limited to administering the COVID 19 vaccine, scheduling appointments, data entry and cleaning.  These operations were outside the scope of County and Sheriff Employees\u2019 duties.  The vaccine site was placed in a centrally located area that was accessible to the underserved community and ADA compliant.  Over 1,000 vaccinations were given daily at no charge.</t>
  </si>
  <si>
    <t>TPN-021499</t>
  </si>
  <si>
    <t>Small Business Outdoor Space/Facade Improvement</t>
  </si>
  <si>
    <t>Eligible small business owners and non-profits may receive a one-time grant of up to $49,500 to enhance the entity's outdoor space for COVID-19 mitigation or improve the built environment of the neighborhood (facade improvements)</t>
  </si>
  <si>
    <t>TPN-021488</t>
  </si>
  <si>
    <t>COVID Mitigation Equipment</t>
  </si>
  <si>
    <t>Purchase of two Body Scanners to use in the County Jail to reduce exposure to the COVID virus.  The advanced body scanner with an integral infrared thermometer that will assist in efforts to reduce direct contact with new arrestees upon intake and inmates during daily operations.  Also, purchase of vending machines to allow 24 hour controlled access giving Sheriff employees an easy way to obtain PPE and other supplies.</t>
  </si>
  <si>
    <t>TPN-021330</t>
  </si>
  <si>
    <t>Flagler Hospital provided free COVID testing services for the citizens of St Johns County for the period of March 3 through March 31 in a County building.</t>
  </si>
  <si>
    <t>TPN-022957</t>
  </si>
  <si>
    <t>Recreation Space</t>
  </si>
  <si>
    <t>Due to the increased use of parks due to COVID, the County has additional maintenance needs for recreational areas throughout the County.</t>
  </si>
  <si>
    <t>TPN-109481</t>
  </si>
  <si>
    <t>Consulting Services to provide project management services for the ARPA project.</t>
  </si>
  <si>
    <t>TPN-110471</t>
  </si>
  <si>
    <t>Dis Business Grant</t>
  </si>
  <si>
    <t>Business Grants to small businesses operating in qualified census tract to rehab of property, storefront improvements and facade improvements</t>
  </si>
  <si>
    <t>TPN-111925</t>
  </si>
  <si>
    <t>Riverview Drive Water Main</t>
  </si>
  <si>
    <t>Water main replacement. Project to replace outdated water main infrastructure and construct updated, functional units to better serve citizens of Tuscaloosa County.</t>
  </si>
  <si>
    <t>TPN-111828</t>
  </si>
  <si>
    <t>Second Chance Program</t>
  </si>
  <si>
    <t>Substance abuse treatment and court diversion program</t>
  </si>
  <si>
    <t>TPN-111827</t>
  </si>
  <si>
    <t>Addiction Recovery Services</t>
  </si>
  <si>
    <t>Addiction Recovery Services - to continue Phoenix House's existing pilot project, developed for persons in recovery to provide life skills needed to enhance reintegration into the workplace, family, and community with the objective of breaking the cycle of incarceration, domestic violence, and dysfunctional community involvement.</t>
  </si>
  <si>
    <t>TPN-111821</t>
  </si>
  <si>
    <t>West AL Works Apprenticeship Program</t>
  </si>
  <si>
    <t>Apprenticeship Program for workforce development.</t>
  </si>
  <si>
    <t>TPN-111812</t>
  </si>
  <si>
    <t>Sokol Park Lighting Project</t>
  </si>
  <si>
    <t>This was an upgrade of Tourism, Travel, and Hospitalities facility that had been delayed due to the pandemic. This project responded to the negative economic impacts of the public health emergency in Tuscaloosa County by providing public outdoor recreational facilities, socially distanced outdoor activities, and in particular, to provide lighting at Sokol Park North and Sokol Park South.</t>
  </si>
  <si>
    <t>TPN-113464</t>
  </si>
  <si>
    <t>Culver Road Sanitary Sewer Project</t>
  </si>
  <si>
    <t>To provide centralized wastewater collection and conveyance to an unincorporated community not previously serviced.</t>
  </si>
  <si>
    <t>TPN-116167</t>
  </si>
  <si>
    <t>Secure Behavioral and Medical Health Unit</t>
  </si>
  <si>
    <t>The Tuscaloosa County Commission is constructing a secure behavioral health and medical care unit.  This unit will be an addition to the current county jail facility.    The portion of this project dedicated to  behavioral health (mental health and substance use) needs by providing facilities and equipment will be partially underwritten by ARPA funds. The intent of this unit is to provide improved professional services to those with behavioral health needs who are accused of a crime.  This specialized unit will include staffing and resources to address the unique needs of this vulnerable population, enhance treatment of their disorders, help stop their cycle of repeated incarcerations secondary to their mental illness, decrease vulnerability, increase rehabilitation and offer links to community partners to provide continuity of services upon discharge. The ultimate goal of this facility is to provide these individuals with the mental health support needed to successfully re-enter society. \n\nThe secure behavioral health and medical care unit will be a 38,379 square foot addition to the current facility. Of this addition, 17,778 square feet is dedicated to provide services for behavioral health needs.   The project will incorporate 24 single person rooms (SPR) with telemedicine capability, 21-day evaluation units to determine proper placement in housing and to assess behavioral health needs, a psychiatric and medical unit, and a psychiatric care re-entry unit.\n\nTreasury guidance indicates that the general public is presumed to be impacted by mental health, substance use, and other behavioral health challenges caused or exacerbated by the public health emergency.  Additionally, statistics show that low-income populations have a higher rate of mental health needs and incarceration than the general population. Therefore, low-income populations are particularly impacted.   \n\nWhile the services enabled by this project will be measured through statistics maintained by mental health professionals and correctional facility personnel, the desired outcome of this project is to improve the overall wellbeing of the affected population by improving behavioral health services provided, reducing time incarcerated and reducing recidivism rates.   This unit is a key component of the County\u2019s  multi-faceted community approach to expand behavioral health services to Tuscaloosa County.</t>
  </si>
  <si>
    <t>TPN-125443</t>
  </si>
  <si>
    <t>Ambulance No. 2</t>
  </si>
  <si>
    <t>Acquisition of secondary ambulance to provide emergency medical assistance in rural Tuscaloosa County occasioned by the increased demand resulting from the COVID pandemic.</t>
  </si>
  <si>
    <t>TPN-131232</t>
  </si>
  <si>
    <t>723 76th Street Drainage Project</t>
  </si>
  <si>
    <t>Stormwater management project to improve stormwater drainage and management by updating aging and dated clean water infrastructure in Tuscaloosa, specifically re-attaching pipes, building junction box, and re-establishing slope near 76th Street, as eligible under the CWSRF.</t>
  </si>
  <si>
    <t>TPN-131218</t>
  </si>
  <si>
    <t>Dove Lane Drainage Project</t>
  </si>
  <si>
    <t>County Public Works staff worked to mitigate the effects of the public health crisis by addressing stormwater management and drainage issues along Dove Lane within Tuscaloosa County, as eligible under the CWSRF.</t>
  </si>
  <si>
    <t>TPN-131386</t>
  </si>
  <si>
    <t>Peterson Water System Water Main Replacement</t>
  </si>
  <si>
    <t>Providing for Improvement of drinking water via the replacement of water main lines within the Peterson Water System's service area.</t>
  </si>
  <si>
    <t>TPN-131348</t>
  </si>
  <si>
    <t>Jim Jones Water Main Replacement</t>
  </si>
  <si>
    <t>Water Main Replacement along Jim Jones Road.  Project to improve/replace Jim Jones Road Water Main to prioritize clean and accessible drinking water for residents, exacerbated by the public health crisis. Project included erosion control, disinfectant practices, and improved infrastructure.</t>
  </si>
  <si>
    <t>TPN-131273</t>
  </si>
  <si>
    <t>Art Council Phase 2</t>
  </si>
  <si>
    <t>Bama Theater Renovations - To complete needed facility renovations within the historic Bama Theater, specifically the carpet.</t>
  </si>
  <si>
    <t>TPN-164128</t>
  </si>
  <si>
    <t>Indian Rivers Behavioral Health Crisis Center Facility Furnishing</t>
  </si>
  <si>
    <t>Tuscaloosa County Commission provided 65 workstations to Indian Rivers Behavioral  Health to furnish the new crisis center.</t>
  </si>
  <si>
    <t>TPN-164083</t>
  </si>
  <si>
    <t>West Alabama Food Bank Facility Relocation</t>
  </si>
  <si>
    <t>Relocation and renovation of Food Bank facility</t>
  </si>
  <si>
    <t>TPN-164071</t>
  </si>
  <si>
    <t>North Rosser Rd Water Line Repair</t>
  </si>
  <si>
    <t>Water main relocation project - Paid for a portion of professional services required to conduct water line repair and allowed for main water line in North Rosser Road to be relocated to a more sustainable area.</t>
  </si>
  <si>
    <t>TPN-164068</t>
  </si>
  <si>
    <t>Bobby Miller Center HVAC Unit</t>
  </si>
  <si>
    <t>Bobby Miller Activity Center (BMAC) Air Conditioner Replacement /HVAC - To respond to the negative economic impacts of the public health crises in Tuscaloosa by replacing the air conditioner unit at a public facility to improve air quality and flow, as well as facility usability.</t>
  </si>
  <si>
    <t>TPN-164064</t>
  </si>
  <si>
    <t>HVAC Updates - Faucett Center</t>
  </si>
  <si>
    <t>Project to replace compressor and condenser on HVAC unit, repairing the HVAC chillers at the Faucett Brothers Activity Center, a public facility. This was an upgrade of tourism, travel, and hospitalities facility delayed due to the pandemic.</t>
  </si>
  <si>
    <t>TPN-182914</t>
  </si>
  <si>
    <t>Mormon Road Water Expansion</t>
  </si>
  <si>
    <t>Project to expand water lines to service pre-existing residences in Carroll's Creek Water Authority's district. The Mormon Road Expansion project improved water service for the community by installing new water lines, fire hydrants, and system upgrades. The project included approximately 28,200 feet of water mains, better valves for system control, and a booster station to enhance water pressure and reliability. It also added fire hydrants for improved fire protection and upgrades service connections with modern meters. Environmental protection measures like erosion control and grassing were included to minimize construction impact, along with traffic control for safety during the project.</t>
  </si>
  <si>
    <t>TPN-182903</t>
  </si>
  <si>
    <t>New Lexington Water Tank Rehabilitation</t>
  </si>
  <si>
    <t>Project to refurbish the New Lexington Water Tank. Project included painting the exterior, cleaning the interior, and re-epoxying the tank to prevent the old infrastructure's previous issues from reoccurring immediately following tank rehabilitation.</t>
  </si>
  <si>
    <t>TPN-182879</t>
  </si>
  <si>
    <t>Community Service Programs of West Alabama</t>
  </si>
  <si>
    <t>Funds appropriated to a Non-Profit organization - Community Service Programs of West Alabama, which serves qualified census tracts, and is a disproportionately impacted beneficiary.</t>
  </si>
  <si>
    <t>TPN-187381</t>
  </si>
  <si>
    <t>Wilcutt Road Water Expansion</t>
  </si>
  <si>
    <t>Highway 69/Wilcutt Road Expansion of waterline served by Carroll's Creek Water Authority to include 7 previously unserved residences</t>
  </si>
  <si>
    <t>TPN-186937</t>
  </si>
  <si>
    <t>Coaling Community Sanitary Sewer</t>
  </si>
  <si>
    <t>Coaling Community Sanitary Sewer System Expansion Project provided sewer services to the community of Coaling, AL, to be managed by Coaling Water Authority. The City of Tuscaloosa already provides water supply to Coaling Water Authority's service area, and has agreed to receive and treat the sewage collected by the system.</t>
  </si>
  <si>
    <t>TPN-186932</t>
  </si>
  <si>
    <t>COVID 19 Vaccination</t>
  </si>
  <si>
    <t>COVID-19 vaccinations for Tuscaloosa County employees and dependents. Service was offered March 3, 2021 - June 7, 2023.</t>
  </si>
  <si>
    <t>TPN-188096</t>
  </si>
  <si>
    <t>COVID-19 Medical Expense</t>
  </si>
  <si>
    <t>COVID-19 Medical expense reimbursement for Tuscaloosa County employees and dependents. Service was offered March 3, 2021 - June 7, 2023.</t>
  </si>
  <si>
    <t>TPN-188092</t>
  </si>
  <si>
    <t>COVID-19 Testing for Tuscaloosa County Commission Employees. Service was offered March 3, 2021 - June 7, 2023.</t>
  </si>
  <si>
    <t>TPN-188054</t>
  </si>
  <si>
    <t>Habitat for Humanity - Tuscaloosa</t>
  </si>
  <si>
    <t>Habitat for Humanity Tuscaloosa is a disproportionately impacted non-profit entity operating within (116), and serving those Tuscaloosa County residents within, a HUD-designated QCT and is therefore presumptively impacted negatively by the pandemic.  Habitat Tuscaloosa provides affordable housing in low income areas.</t>
  </si>
  <si>
    <t>TPN-187706</t>
  </si>
  <si>
    <t>BMAC Sign Replacement</t>
  </si>
  <si>
    <t>To respond to the public health emergency and its negative economic impact in the Tourism, Travel, and Hospitality Industries by replacing the Bobby Miller Activity Center (BMAC) signage with a digital message board.</t>
  </si>
  <si>
    <t>TPN-187693</t>
  </si>
  <si>
    <t>Bear Creek &amp; Old Marion Water Line Relocation</t>
  </si>
  <si>
    <t>Water line relocation project to replace and relocate Bear Creek and Old Marion Road's water line to prioritize the distribution of clean and accessible drinking water for Tuscaloosa County residents.</t>
  </si>
  <si>
    <t>TPN-211832</t>
  </si>
  <si>
    <t>Benton Sod Farm Road Drainage</t>
  </si>
  <si>
    <t>County Public Works staff worked to mitigate the effects of the public health crisis by addressing stormwater drainage issues within Tuscaloosa County, as eligible under CWSRF, specifically a culvert pipe replacement on Benton Sod Farm Road near Benton's Bend.</t>
  </si>
  <si>
    <t>TPN-233643</t>
  </si>
  <si>
    <t>United Way of West AL</t>
  </si>
  <si>
    <t>Assistance to local nonprofit operating out of a Qualified Census Tract, targeting assistance to serving low-moderate income residents in the region</t>
  </si>
  <si>
    <t>TPN-233590</t>
  </si>
  <si>
    <t>Neighborhood Bridges</t>
  </si>
  <si>
    <t>Neighborhood Bridges is a program that helps support students from low income families by providing hygiene products, clothes, and other essentials at no cost.</t>
  </si>
  <si>
    <t>TPN-235121</t>
  </si>
  <si>
    <t>Library Vending Machines</t>
  </si>
  <si>
    <t>This project supports a local nonprofit's Mitigation Strategies for COVID-19 prevention. Tuscaloosa County Public Library will procure, install, and integrate remotely operated/maintained library book vending machines, to be placed in public areas of family recreation throughout the county.</t>
  </si>
  <si>
    <t>TPN-235769</t>
  </si>
  <si>
    <t>Fosters-Ralph VDF - Roof Improvements</t>
  </si>
  <si>
    <t>Project to support the Fosters-Ralph Volunteer Fire Department Station's project to repair the roof (replace screws and washers) of the Fosters Volunteer Fire Station and perform a total roof replacement of the Ralph Volunteer Fire Station for the improved provision of fire protection services to the county residents.</t>
  </si>
  <si>
    <t>TPN-235768</t>
  </si>
  <si>
    <t>Coaling Community Center Furnishing</t>
  </si>
  <si>
    <t>Assisted the Town of Coaling's Community Center with needed furnishings that they were not able to replace due to the impact of the pandemic.</t>
  </si>
  <si>
    <t>TPN-235755</t>
  </si>
  <si>
    <t>Brookwood High School LED Digital Signage</t>
  </si>
  <si>
    <t>Support provided to Tuscaloosa County School System for the procurement and installation of a LED sign for Brookwood High School, placed on the corner of George Richmond Parkway and AL-216. The sign would enhance the school's ability to communicate about events, emergencies, and convey information to students about school related activities.</t>
  </si>
  <si>
    <t>TPN-235749</t>
  </si>
  <si>
    <t>Agriculture Education Program</t>
  </si>
  <si>
    <t>Support provided to the Tuscaloosa County School System, to be used toward Brookwood High School's Agriculture Education Program.</t>
  </si>
  <si>
    <t>TPN-235722</t>
  </si>
  <si>
    <t>Sipsey Valley Technical Wing Paving</t>
  </si>
  <si>
    <t>Project to allow County Public Works to resurface the parking lot and pave an access road for Sipsey Valley High School: Technical Wing.</t>
  </si>
  <si>
    <t>TPN-235711</t>
  </si>
  <si>
    <t>Lake View Fire Dept Parking</t>
  </si>
  <si>
    <t>Project to resurface the parking lot and entrance to the Lake View Fire Department Engine House.</t>
  </si>
  <si>
    <t>TPN-235707</t>
  </si>
  <si>
    <t>Northside Storm Shelter</t>
  </si>
  <si>
    <t>Project in partnership with Tuscaloosa County Parks and Recreation Authority for the purchase and installation of a Community Safe Room certified for up to 65 persons at Northside Samantha Park.</t>
  </si>
  <si>
    <t>TPN-235705</t>
  </si>
  <si>
    <t>Holt High School Athletic Equipment</t>
  </si>
  <si>
    <t>Provision of government support services to Tuscaloosa County School Systems, to be used for Holt High School Athletic Equipment.</t>
  </si>
  <si>
    <t>TPN-238726</t>
  </si>
  <si>
    <t>Maxwell Elementary Property - Duncanville VFD</t>
  </si>
  <si>
    <t>Project that supplemented the property acquisition of a large parcel adjacent to the Maxwell Elementary School, who would not have been able to afford it after the economic impact of the pandemic. Maxwell Elementary will use the parcel for additional needed parking. SLFRF award funding amount was matched 50/50 by the school board. The county's portion of the land will be retained for future productive use in the surrounding community.</t>
  </si>
  <si>
    <t>TPN-238715</t>
  </si>
  <si>
    <t>35th/Cousette St - Patrol Division EOC</t>
  </si>
  <si>
    <t>Tuscaloosa County Sheriff's Office, Patrol Division Building is a capital project to build and furnish an emergency operation center and training facility. This facility was built on 35th Street - now known as Dornell Cousette St, renamed in 2022 after an officer who was killed in the line of duty by gun violence.  In the AG's letter on gun violence, the pandemic resulted in a significant increase in violence, combined with increased difficulty in providing emergency services to respond to violence. To address this harm, this project invests in technology and equipment to allow law enforcement to more efficiently and effectively respond to the rise in gun violence and other emergencies.</t>
  </si>
  <si>
    <t>TPN-238695</t>
  </si>
  <si>
    <t>Duncanville Volunteer Fire Department</t>
  </si>
  <si>
    <t>Project providing a combination of in-kind, technical, and direct assistance to support the Duncanville Volunteer Fire Dept, the beneficiary. This VFD is a nonprofit providing critical services, operating in a 60.52% low and moderate income census tract, as indicated by HUD's Low- and Moderate-Income Area Data, GIS Map. This nonprofit and the community it serves is presumedly negatively impacted by the pandemic.</t>
  </si>
  <si>
    <t>Construction of a Fire Station for a non-profit Volunteer Fire Department, which also serves as a polling location.</t>
  </si>
  <si>
    <t>TPN-241895</t>
  </si>
  <si>
    <t>Automotive Repair Training Facility at Juvenile Center</t>
  </si>
  <si>
    <t>Providing a covered, secure, and highly-functional shed at local juveniles detention facility to be used for auto-mechanic workforce and career development, opportunities to learn beneficial and transferable life skills and reduce recidivism.</t>
  </si>
  <si>
    <t>TPN-241840</t>
  </si>
  <si>
    <t>Hillcrest High School Drainage Improvements</t>
  </si>
  <si>
    <t>The Hillcrest High School Drainage Improvements Project is focused on enhancing the existing drainage infrastructure to mitigate flooding risks and improve pedestrian safety. The project includes grading and the installation of approximately 500 linear feet of RECP storm pipe, with pipe sizes ranging from 12 inches to 18 inches. Additionally, approximately 750 cubic yards of concrete will be used for sidewalk installation. The scope of work also covers the demolition and removal of existing sidewalk and drainage features, asphalt patching, and the implementation of related erosion control measures to ensure long-term durability and environmental protection.</t>
  </si>
  <si>
    <t>TPN-241791</t>
  </si>
  <si>
    <t>Newt Hinton Park Ballfields</t>
  </si>
  <si>
    <t>This project involves the renovation of two ballfields located at Newt Hinton Ball Fields, operated by PARA. The renovations include regrading and resurfacing the fields, installing new infield clay, sand, and sod, and improving drainage to ensure long-term usability. Additionally, new irrigation systems will be installed, and the fields will be equipped with new bases, home plates, and pitching rubbers.</t>
  </si>
  <si>
    <t>TPN-242918</t>
  </si>
  <si>
    <t>Acquisition of Vacant Call Center</t>
  </si>
  <si>
    <t>The Synergic Center project involves the acquisition of a vacant, abandoned call center to position for future productive use. The abandoned call center was  a commercial property that closed at the beginning of the COVID-19 pandemic. Located directly adjacent to a Section 8 housing development, this building had become a public safety hazard, with unauthorized access and dangerous conditions while abandoned. Acquired in compliance with the Land Acquisition Act, this project will ultimately convert the abandoned property into a multi-functional asset - the Synergic Center - which will be a facility for valuable community partnerships that will host critical workforce development initiatives. The center will feature Alabama Law Enforcement Agency (ALEA) Workforce Development and Training facilities, Tuscaloosa's Cyber Intel Unit, an employment testing lab, and partnerships with educational institutions such as Shelton State and the University of Alabama.</t>
  </si>
  <si>
    <t>TPN-247382</t>
  </si>
  <si>
    <t>YELLOW CREEK VFD CONSTRUCTION OF NEW STATION</t>
  </si>
  <si>
    <t>FUNDS TO BE USED TO SUPPLEMENT THE CONSTRUCTION OF A VOLUNTEER FIRE DEPARTMENT  STATION</t>
  </si>
  <si>
    <t>TPN-247951</t>
  </si>
  <si>
    <t>Vance Elementary - Assistance Addressing Disparities</t>
  </si>
  <si>
    <t>This project addresses pandemic-related educational disparities at Vance elementary.</t>
  </si>
  <si>
    <t>TPN-247950</t>
  </si>
  <si>
    <t>Fiber Cable to Cyber Unit</t>
  </si>
  <si>
    <t>Technology improvement project to install high-capacity/speed fiber internet cable to the office of the Sheriff's Cyber Unit, which monitors and facilitates response to violent crimes. This project enhances law enforcement response by implementing technology infrastructure to handle increased digital demand due to the pandemic-caused 8% rise in gun violence in the county.</t>
  </si>
  <si>
    <t>TPN-247949</t>
  </si>
  <si>
    <t>Lower Hulls/Aspenwood Dr. - Drainage Project</t>
  </si>
  <si>
    <t>This project restores effective drainage in the Greymont Subdivision area to address public health concerns heightened during the pandemic and enhance stormwater infrastructure resilience. Work includes cleaning the drainage ditch from Lower Hull Road to the Richardson Property, restoring its integrity, constructing a berm using excavated materials to contain water flow, and armoring sections with stone to prevent erosion. These improvements mitigate water accumulation, reduce erosion, and protect the safety and resilience of the surrounding community.</t>
  </si>
  <si>
    <t>TPN-247948</t>
  </si>
  <si>
    <t>County Online Services Upgrade</t>
  </si>
  <si>
    <t>This project updates the County Commission\u2019s website, enhancing digital access to public services in response to increased online demand due to the pandemic. By enabling virtual services and potential future use of kiosks, the project ensures residents have safe and reliable access to critical information and services, minimizing in-person interactions and supporting public health efforts.</t>
  </si>
  <si>
    <t>TPN-247947</t>
  </si>
  <si>
    <t>Shadowwood Rd/Erasmus Easement - Drainage Project</t>
  </si>
  <si>
    <t>This project repairs stormwater drainage issues in response to pandemic-heightened needs for improved sanitation and water management. Meeting CWSRF criteria, it enhances stormwater control, mitigates erosion, and ensures proper water drainage, reducing stagnant water risks and promoting environmental resilience in the face of increased rainfall and potential flooding events.</t>
  </si>
  <si>
    <t>TPN-247946</t>
  </si>
  <si>
    <t>Southeast Affordable Housing Corp. - Senior Housing</t>
  </si>
  <si>
    <t>This project provides essential support to Southeast Affordable Housing Corporation (SAHC), a nonprofit severely impacted by the COVID-19 pandemic. Faced with pandemic-related construction delays, funding shortfalls, and increased operational costs, SAHC is developing Highland Park, an affordable senior living community located in a HUD-designated Qualified Census Tract (QCT) in Tuscaloosa. The development will offer safe, affordable housing to seniors in an underserved area, addressing critical community needs while advancing SAHC\u2019s mission to empower residents through dedicated programming and access to affordable housing.</t>
  </si>
  <si>
    <t>TPN-247942</t>
  </si>
  <si>
    <t>IGNITE &amp; Building Hope Programs - Kiosks and Programming</t>
  </si>
  <si>
    <t>Responding to pandemic-related unemployment, this project supports the I.G.N.I.T.E. and Building Hope programs, providing job training and employment assistance for youth and justice-involved individuals in Tuscaloosa County. By creating accessible resources, the project addresses increased economic insecurity, fostering workforce development and supporting participants in gaining sustainable employment.</t>
  </si>
  <si>
    <t>TPN-247939</t>
  </si>
  <si>
    <t>Hosmer/Rockhouse Road - Waterline Expansion Project</t>
  </si>
  <si>
    <t>In response to increased health and safety needs during the pandemic, this project extends water services to Tuscaloosa County homes with failing wells. Meeting DWSRF eligibility, the initiative ensures dependable water access for improved hygiene and public health resilience, safeguarding vulnerable households and reducing the community's reliance on private, unreliable wells.</t>
  </si>
  <si>
    <t>TPN-247933</t>
  </si>
  <si>
    <t>Paving Walkways - Northside Youth Athletic Fields</t>
  </si>
  <si>
    <t>In response to the pandemic's impact on public spaces and community access needs, this project repaves walkways around (Title I) Northside High School\u2019s athletic fields, improving safety, accessibility, and usability for students, staff, and community members. The upgrades facilitate safe outdoor activities, supporting physical distancing and the mental health benefits of accessible recreational spaces.</t>
  </si>
  <si>
    <t>TPN-247931</t>
  </si>
  <si>
    <t>Lake View Elementary School Parking Lot and Activity Pad</t>
  </si>
  <si>
    <t>This project upgraded an activity pad and parking facilities at Lake View Elementary School, addressing increased school traffic and outdoor activity related to pandemic safety measures. By expanding parking capacity, the project improves safety and traffic flow, supporting smoother and safer pick-up and drop-off processes for students and staff.</t>
  </si>
  <si>
    <t>TPN-251558</t>
  </si>
  <si>
    <t>Dale Drive Water Line Relocation</t>
  </si>
  <si>
    <t>Water line relocation along Dale Drive and Teddy Drive for safer transmission of water. PWS: AL0000093 Census Tract 106.03</t>
  </si>
  <si>
    <t>TPN-251552</t>
  </si>
  <si>
    <t>Carroll's Creek Fire Protection District</t>
  </si>
  <si>
    <t>Funds provided to a Carroll's Creek Fire Protection District to be used to assist in the procurement of a water tanker. The County traditionally provides financial support to local VFDs when the Commission determines the public's best interest would be served by fulfilling the request.</t>
  </si>
  <si>
    <t>TPN-251544</t>
  </si>
  <si>
    <t>Hillcrest High School Bleachers</t>
  </si>
  <si>
    <t>Funds provided to Tuscaloosa County School System for Hillcrest High School for the provision of government services, to assist with the school's project to improve the safety and usability of the outdoor ballfield bleachers.</t>
  </si>
  <si>
    <t>TPN-251539</t>
  </si>
  <si>
    <t>Secret Meals for Hungry Children Program</t>
  </si>
  <si>
    <t>This project supports the Alabama Credit Union Foundation's Secret Meals for Hungry Children program, which addresses childhood food insecurity by providing weekend food packs to students in Title I schools. The program, severely impacted by the COVID-19 pandemic, faced operational disruptions, volunteer shortages, and a significant decline in fundraising revenue. During this time, the number of children in need of assistance increased 131% from 2019 to 2024, reflecting the pandemic's economic toll on vulnerable families.</t>
  </si>
  <si>
    <t>TPN-251961</t>
  </si>
  <si>
    <t>Culver Road Sewer Project - Contingency</t>
  </si>
  <si>
    <t>Construction contract contingency for Culver Road Sanitary Sewer Project to connect houses to a sanitary sewer system which are currently served by failing septic tanks.</t>
  </si>
  <si>
    <t>TPN-251937</t>
  </si>
  <si>
    <t>BAU/Cyber Unit Expansion Project</t>
  </si>
  <si>
    <t>This project is to expand the Sheriff Office's Behavioral Analysis Unit (BAU), a division of the Cyber Unit, in response to an 8% increase in gun-related violent crimes from 2019 to 2020. The project includes constructing a secure area to provide space for personnel and technology necessary to analyze behavioral trends and use modern technology to investigate and respond to violent crimes efficiently.</t>
  </si>
  <si>
    <t>TPN-252673</t>
  </si>
  <si>
    <t>County Service Enhancement and Digital Accessibility Project</t>
  </si>
  <si>
    <t>This project aims to enhance the county\u2019s service delivery capacity through the procurement of a wide format scanner, wide format printer, and digital signage hardware and software for the courthouse. The wide format scanner will enable the digital preservation of large-format records, maps, and blueprints, streamlining access to public records, improving data management, and increasing public accessibility. The wide format printer will support the creation of public-facing signage, improving communication about programs, services, and emergency updates, while facilitating effective outreach and data-sharing. Digital signage hardware and software in the courthouse will provide real-time updates on courtroom schedules, announcements, and resources, enhancing accessibility and reducing reliance on physical documents.</t>
  </si>
  <si>
    <t>TPN-253888</t>
  </si>
  <si>
    <t>The Automotive Repair Training Facility  provides juveniles with hands-on auto mechanic skills preparing them for future employment.</t>
  </si>
  <si>
    <t>TPN-055397</t>
  </si>
  <si>
    <t>The Art Council</t>
  </si>
  <si>
    <t>Replacement of seats, carpet, and stage floor (Bama Theatre renovations)</t>
  </si>
  <si>
    <t>TPN-054931</t>
  </si>
  <si>
    <t>Legal Services for Eviction Prevention and Rental Assistance</t>
  </si>
  <si>
    <t>Legal Services for Eviction Prevention and Rental Assistance Project - Legal Services Alabama (LSA) worked with low and moderate income households in  conjunction with our Emergency Rental Assistance Program's Imminent Eviction Prevention Program.</t>
  </si>
  <si>
    <t>TPN-064531</t>
  </si>
  <si>
    <t>Belaire Water Tank</t>
  </si>
  <si>
    <t>Promoting safe drinking water storage through the cleaning, repair, and painting of both the interior and exterior sides of a 500,000 gallon tank.</t>
  </si>
  <si>
    <t>TPN-064406</t>
  </si>
  <si>
    <t>Lake Lurleen Tank</t>
  </si>
  <si>
    <t>Project to clean and paint the interior and exterior of the Lake Lurleen Water Tank (100,000-gallon water storage tank)</t>
  </si>
  <si>
    <t>TPN-097218</t>
  </si>
  <si>
    <t>Assistance to Unemployed or Underemployed Workers</t>
  </si>
  <si>
    <t>Two years of support for an Apprenticeship Program for trade skills and workforce development.</t>
  </si>
  <si>
    <t>TPN-098047</t>
  </si>
  <si>
    <t>Tourism Promotion</t>
  </si>
  <si>
    <t>Promotion of Tourism and Sporting Events Project - To respond to the negative economic impacts of the COVID-19 pandemic in Tuscaloosa County by recruiting, promoting, and hosting community events that deliver an economic impact to the entire county, and assisting organizers in the planning and execution of events.</t>
  </si>
  <si>
    <t>TPN-097814</t>
  </si>
  <si>
    <t>Dehumidifier at Bobby Miller Activity Center</t>
  </si>
  <si>
    <t>Replace Dehumidifier at Park and Recreation Authority facility at Bobby Miller Activity Center (BMAC).</t>
  </si>
  <si>
    <t>TPN-097611</t>
  </si>
  <si>
    <t>To provide food assistance to low-to- moderate families as well as the elderly and disabled, all of whom were disproportionately negatively impacted by the pandemic.</t>
  </si>
  <si>
    <t>TPN-097527</t>
  </si>
  <si>
    <t>Replacement of aged water meters to increase efficiency</t>
  </si>
  <si>
    <t>TPN-097519</t>
  </si>
  <si>
    <t>Cooper/Crawford Rd Expansion</t>
  </si>
  <si>
    <t>Extension of water distribution system to serve additional existing households with reliable, safe drinking water.</t>
  </si>
  <si>
    <t>TPN-097515</t>
  </si>
  <si>
    <t>Boyd Road Booster Station</t>
  </si>
  <si>
    <t>Project to improve the dated infrastructure within Boyd Road Booster Station, including the addition of new generators, enclosers, electrical work, and Supervisory Control and Data Acquisition (SCADA) systems as well as structural improvements to enhance water distribution.</t>
  </si>
  <si>
    <t>TPN-099677</t>
  </si>
  <si>
    <t>Ol' Colony Improvements</t>
  </si>
  <si>
    <t>Ol' Colony maintenance project in the form of Sod and Tree removal for pandemic-impacted facility improvements/investments.</t>
  </si>
  <si>
    <t>TPN-035103</t>
  </si>
  <si>
    <t>AED (Defibrillator Project)</t>
  </si>
  <si>
    <t>Refurbish 52 old defibrillators for placement in local schools.</t>
  </si>
  <si>
    <t>TPN-032388</t>
  </si>
  <si>
    <t>Open Gov</t>
  </si>
  <si>
    <t>Annual license fee for paperless system to reduce the risk of disease transmission and enhance our data management system.</t>
  </si>
  <si>
    <t>TPN-032267</t>
  </si>
  <si>
    <t>Courthouse Cleaning Equipment</t>
  </si>
  <si>
    <t>Acquisition of washing machine to clean and sanitize cleaning supplies (mop heads, rags, etc.).</t>
  </si>
  <si>
    <t>TPN-032173</t>
  </si>
  <si>
    <t>Acquisition of ambulance to provide emergency medical assistance in rural Tuscaloosa County, occasioned by the increased demand resulting from the COVID pandemic.</t>
  </si>
  <si>
    <t>TPN-107123</t>
  </si>
  <si>
    <t>Ridge Road Water Line Project</t>
  </si>
  <si>
    <t>Extension of drinking water distribution system / main water lines, as eligible under DWSRF.</t>
  </si>
  <si>
    <t>TPN-107041</t>
  </si>
  <si>
    <t>Bobby Miller Activity Center HVAC</t>
  </si>
  <si>
    <t>Replace HVAC system at the Bobby Miller Activity Center (BMAC). Installation of two units.</t>
  </si>
  <si>
    <t>TPN-107027</t>
  </si>
  <si>
    <t>Medical Equipment - LIFEPAK and LUCAS Devices</t>
  </si>
  <si>
    <t>Project to acquire LIFEPAK Heart Monitors and LUCAS Devices for paramedic programs.</t>
  </si>
  <si>
    <t>TPN-107008</t>
  </si>
  <si>
    <t>Jail Dishwasher - Sanitary Improvement</t>
  </si>
  <si>
    <t>Conversion from a tray washer to a Flight-type Dishmachine to provide a more thorough washing and sanitizing  for the jail cookware, dishware, and utensils.</t>
  </si>
  <si>
    <t>TPN-107441</t>
  </si>
  <si>
    <t>Broadway Drive Water Main</t>
  </si>
  <si>
    <t>Project to upgrade system water mains and extend service</t>
  </si>
  <si>
    <t>TPN-120351</t>
  </si>
  <si>
    <t>Nonprofit Subawards Program</t>
  </si>
  <si>
    <t>Portsmouth NH 400 Legacy Task Force requested $50,000 towards renovating outdoor spaces just outside of the downtown for a rock and sculpture garden.  This would be a beautification project that would provide a place of relaxation and contemplation for visitors, while providing employment to local artists that have been negatively impacted by the COVID-19 pandemic.  QE 09/30/23 update:  Project was mostly completed, except detailed demographics (if available) from the nonprofit organization are being sought to see if ultimate recipients of assistance may be categorized under a disproportionately impacted (by COVID-19) population.  QE 12/31/23 update: The nonprofit organization has not yet provided demographic information.  This is the only outstanding item.  QE 03/31/24 update: The nonprofit organization still has not yet provided demographic information.  This is the only outstanding item.  QE 12/31/25 update: The nonprofit organization still has not yet provided demographic information.  This is the only outstanding item  - the Accounting Analyst will follow up with the NFP for QE 03/31/26.</t>
  </si>
  <si>
    <t>TPN-120334</t>
  </si>
  <si>
    <t>Portsmouth Women's Club provides housing at below-market rates for 9 single women who otherwise would potentially be in danger of becoming unhoused.  The building that is utilized has a roof that has fallen into disrepair and is need of replacement or else these individuals could become displaced.  QE 09/30/23 update: The roof was replaced and the nine single women were not displaced as they are able to continue to reside at the location as a result of the needed repairs.  Inquiry has been made to try to get additional demographic information from the nonprofit organization.  QE 12/31/23 update: Demographics not yet provided by  Portsmouth Women's Club.</t>
  </si>
  <si>
    <t>TPN-158409</t>
  </si>
  <si>
    <t>SHRM Talent conference attendance for an HR employee.</t>
  </si>
  <si>
    <t>TPN-158332</t>
  </si>
  <si>
    <t>Sheriffs Office Communications Project</t>
  </si>
  <si>
    <t>The current Sheriff's Office communication system, IMC, that is utilized by many law enforcement/first responder functions (including dispatch services) is being "sunset" and a new system is needed to replace it.  This project will replace that system, which also provides ancillary services to the approximately 25 communities that the Sheriff's Office provides dispatch services for.  Central Square is the contracted firm supplying the new system.  A majority of the County's residents will be impacted by this project, whether directly or indirectly.  QE 6/30/24 update:  While there were no expenses for the quarter, another $26K was obligated for travel related expenses for Central Square implementation personnel, which were inadvertently excluded from the contracted amount.  The Commissioners approved a $26K change order to the contract, with funding coming from a $26K reduction in budget to Project 6.2 (non-federal match for Port Security Grant). QE 03/31/25 : Progress with the installation continues and a "Go Live" date for the new system should be sometime in September 2025. QE 09/30/25 update: "Go Live" date slightly delayed  but the majority of remaining project work (including "Go Live")  should occur in October 2025.  12/31/25 update: "Go Live" did occur, but there may be some remaining expenses from TriTech/Central Square for the projec.</t>
  </si>
  <si>
    <t>TPN-158312</t>
  </si>
  <si>
    <t>Employee Mental Health Services</t>
  </si>
  <si>
    <t>COVID-19 has not only resulted in an increase in mental health issues for inmates and long-term care residents but also for the County's employees.  This project is to provide mental health services to employees.  Part of the project includes retrofitting rooms in one of the County buildings so that it is an appropriate space for delivery of mental health services to employees, and the majority of project expenses will be for the cost of contracted professional mental health services.  QE 09/30/23 update:  Retrofitting of rooms to be utilized for providing mental health services to employees was completed; ongoing obligations/expenses are for the actual providing of the mental health services and related items (e.g. office/supplies expenses).  QE 12/31/23 update: Mental health services have been provided to County employees onsite at the complex in the retrofitted rooms/offices.  QE 03/31/24 update: Mental health services continue to be provided to County employees onsite at the complex in the retrofitted rooms/offices; 16 hours of clinician services per week.  QE 06/30/24 update: Mental health services contract with Center for Occupational &amp; Employee Health ("COEH") for FY 2025 awarded for $80,000, resulting in the $157,370.85 cumulative obligation figure.  Hours are set to go down to 12 hours per week for FY 2025.  QE 12/31/24 update: COEH discontinued onsite mental health services altogether, effectively ending this project early.  QE 12/31/25 update: Inquiries are being made once again to the HR Department regarding utilization of the services that were provided.</t>
  </si>
  <si>
    <t>TPN-158321</t>
  </si>
  <si>
    <t>Certain employees at the County that work in LTC direct care positions require custom-fitting PPE.  This project will  cover the costs of Versaflo Healthcare PAPR PPE kits for these employees.</t>
  </si>
  <si>
    <t>TPN-176294</t>
  </si>
  <si>
    <t>Part of Revenue Replacement funds dedicated towards the construction of a new municipal building, which will include the following:\n1. Relocation of the overcrowded (especially the Dispatch Center) Sheriff's Office to a proper location.\n2. Relocation of the County Attorney's Office, where there is severe overcrowding, notably with the County Attorneys' offices (2-3 per small office).\n3. Relocation of the Registry of Deeds - there have been severe mold, sceptic and other water and HVAC issues at the State-owned courthouse where this department (and County Attorney's Office) is located.\n4. A new Community Corrections facility that will provide 90-day inhouse treatment for Mental Health and Substance Abuse services.\nCosts incurred to this project shall be for labor and some of the materials associated with the project.  The adopted budget and other figures increased after the 2023 lost revenue calculation was completed.</t>
  </si>
  <si>
    <t>TPN-176293</t>
  </si>
  <si>
    <t>RCDOC Recruitment Marketing</t>
  </si>
  <si>
    <t>The County DOC is short staffed by about 20 Correctional Officer positions.  These funds will go towards enhanced recruitment/marketing efforts to assist with attracting new employees.</t>
  </si>
  <si>
    <t>TPN-176291</t>
  </si>
  <si>
    <t>Subcontracted Prosecution Services</t>
  </si>
  <si>
    <t>To fund subcontracted prosecution services for May 2023 through May 2025, which help to reduce the time spent by pre-trial inmates at the Department of Corrections facility, thereby helping to mitigate the occurrence and spread of COVID-19, and reducing mental impact that the court case backlog is having on the inmates, and also on the employees at the County Attorney's Office and the Sheriff's Office.  QE 09/30/23 update:  Monthly subcontracted prosecution services has been extended beyond June 2023.  QE 03/31/24 update: Subcontracted Prosecution Services contract to run through 5/31/25 (25 months in total).</t>
  </si>
  <si>
    <t>TPN-176289</t>
  </si>
  <si>
    <t>State of NH County Emergency Equipment grant</t>
  </si>
  <si>
    <t>10% non-federal match on a State of New Hampshire County Emergency Equipment grant that is funded by Federal monies</t>
  </si>
  <si>
    <t>TPN-176288</t>
  </si>
  <si>
    <t>Rock Talk Podcast</t>
  </si>
  <si>
    <t>The HR Department shall host a Rock Talk podcast, with the goal of promoting Rockingham County, informing the public of County operations and hopefully aiding in attracting potential candidates for position openings.</t>
  </si>
  <si>
    <t>TPN-176287</t>
  </si>
  <si>
    <t>Hobart Dishwasher for LTC</t>
  </si>
  <si>
    <t>Payment towards a new commercial dishwasher needed for Long Term Care services operations.  The balance of the machine is covered by the General Fund budget.  QE 09/30/23 update:  The Hobart industrial dishwasher and related parts has been received but installation is occurring in QE 12/31/23 (early Nov. 2023).  QE 03/31/24 update: Ultimate installation mostly completed (was delayed and did not occur for QE 12/31/23) except for a few minor items.  The new commercial dishwasher is in service now.</t>
  </si>
  <si>
    <t>TPN-190751</t>
  </si>
  <si>
    <t>ASCOM Wireless Upgrade</t>
  </si>
  <si>
    <t>Funding is for a major ASCOM wireless phone system upgrade for Long Term Care Services and support staff at the County Complex.  This will provide better communications for not just LTCS staff, but for residents and their families.  Per the IT Director - there should be activity with this project in the next six months.  QE 09/30/25: There was no activity for the first three quarters of CY 2025.  QE 12/31/25: There was no activity for this project in CY 2025; will make inquiries of the IT Manager regarding it for QE 03/31/26 towards goal of completing it by QE 09/30/26.</t>
  </si>
  <si>
    <t>TPN-190840</t>
  </si>
  <si>
    <t>Waypoint</t>
  </si>
  <si>
    <t>Waypoint Funding Report\nAmerican Rescue Plan Act Nonprofit Subawards to\nEnhance Services to Disproportionally Impact Communities\nRockingham County awarded Waypoint funding to support our work to build an outdoor nature-based classroom at our Family Resource Center at the Richie McFarland Center in Stratham.\nServices and Evidenced Based/Informed Programming\nThrough our Family Resource Center in Stratham, Waypoint provides supportive services to address stressors for children and families that improves well-being and health. Services include developmental and therapeutic services for children (birth-3) with an identified developmental disability; a home-based early intervention and child abuse prevention program that provides families with education and support (up to 3); and care coordination for families with children with a chronic illness (up to 21). In addition, we provide all families with access to parental education, children's playgroups, opportunities for families to socialize, and connections to other services. Waypoint uses evidence-based and informed interventions through our Family Resource Center including Motivational Interviewing, Routines-Based Home Visiting/Coaching, and Healthy Families America.\nOutdoor Classroom\nWaypoint broke ground on this project this past fall (2023) including site preparation work and installing a fence. Equipment and supplies have been ordered and the expectation is that the classroom will be complete by Spring 2024. Funds made under the award from Rockingham County have been expended in full to HJD Builders, LLC for fence installation at the site.\nOutcomes\nThe outdoor classroom and programming are focused on getting families back outside and supporting early childhood mental health and socialization. This work falls under the Expenditure Category of 3.9 Healthy Childhood Environments: Other and 3.13 Social Determinants of Health: Other.  (Note: these were outdated EC classifications - current classification is EC 2.37)\nThe outdoor nature-based classroom will support this work including improving children\u2019s health, strengthening children's development, and learning, and building children's connections with nature.\n\u2022 Increases in Protective Factors - Research studies have demonstrated that nature can help a child cope with adversity and engagement with nature can reduce stress and anxiety.\n\u2022 Improvements in Social and Emotional Learning - Waypoint will be integrating the outdoor nature-based space into our current playgroups and utilizing the space with our early support and services for children experiencing developmental delays.\n\u2022 Enhancing the Parent/Child Bond - Many parents we work with have experienced trauma and a high rate of adverse childhood experiences and need support to develop positive relationships with babies and children. Interacting in nature strengthens the bonds of parents and children.\n\u2022 Improvements in Managing Disabilities - For children with special needs, time spent in natural settings can offer liberation from their challenges and an environment that helps them to think differently as they begin to craft new strategies for managing their disabilities.\nNo evidence-based metrics are available for reporting at 03/31/24; outreach is being made once again to the NFP for number of disabled/disadvantaged children being served, as the outdoor classroom may have only started operating later in QE 06/30/24.  There were major delays in the opening of the outdoor classroom and as a result no evidence-based metrics or demographics are available to report at 06/30/25.  The County's (new) Grant Writer is following up with the NFP for October 2025.  QE 12/31/23 update: The nonprofit organization has not yet provided demographic information.  This is the only outstanding item.  QE 03/31/24 update: The nonprofit organization still has not yet provided demographic information.  This is the only outstanding item.  QE 12/31/25 update: The nonprofit organization still has not yet provided demographic information.  This is the only outstanding item  - the Accounting Analyst will follow up with the NFP for QE 03/31/26.</t>
  </si>
  <si>
    <t>TPN-190820</t>
  </si>
  <si>
    <t>Peace of Mind Medicaid Consultants</t>
  </si>
  <si>
    <t>Funds provided to a nonprofit, Peace of Mind Medicaid Consultants, who will utilize the funds to assist (primarily) seniors with the Medicaid process (notably the application).  Seniors will be educated on benefits and features of the Medicaid program, and hopefully be approved for NH Medicaid.  QE 3/31/24 update:  No information yet provided by the NFP for how many seniors were assisted with applying for Medicaid or particular demographics of those served.  No evidence-based metrics are available for reporting at 09/30/25; outreach is being made once again to the NFP for evidence-based information/metrics.  QE 12/31/23 update: The nonprofit organization has not yet provided demographic information.  This is the only outstanding item.  QE 03/31/24 update: The nonprofit organization still has not yet provided demographic information.  This is the only outstanding item.  QE 12/31/25 update: The nonprofit organization still has not yet provided demographic information.  This is the only outstanding item  - the Accounting Analyst will follow up with the NFP for QE 03/31/26.</t>
  </si>
  <si>
    <t>TPN-190812</t>
  </si>
  <si>
    <t>Design, engineering and related costs with establishing a new well ("Well #4") at the County Complex.  Most expenses have gone through the firm providing design/engineering services, Warrenstreet Architects.</t>
  </si>
  <si>
    <t>TPN-190809</t>
  </si>
  <si>
    <t>Water Infrastructure Equipment and Upgrades</t>
  </si>
  <si>
    <t>This project will fund infrastructure equipment, fixtures and upgrades related to the construction of the new municipal building.  It will fund modifications that will be made to the existing water treatment plant/wastewater treatment plant ("WTP/WWTP") to account for the increased demands on the currently existing WTP/WWTP.</t>
  </si>
  <si>
    <t>TPN-190803</t>
  </si>
  <si>
    <t>This project will fund construction of a facility that will provide an in-house 90-day treatment center with mental health and substance use services for inmates.  Oftentimes, mental health and substance use abuse are co-occurring conditions for several inmates, and there are no 90-day treatment facilities in Rockingham County and an overall, severe, shortage exists for provision of mental health and substance use services in the County.  Only the costs of equipment and capital materials will be included in the project budget - the actual full cost of constructing the facility will be much more than total $2,800,000 (which is split 50% for mental health services and 50% towards substance use services) budgeted from SLFRF (between project ID's 1.12C and 1.13A).  While there isn't an amount cited towards evidence-based interventions for SLFRF reporting, there will obviously be a continuous review of the results of the treatment programs after construction is completed and the facility is open.  QE 06/30/24:  Due to cost increases for the Community Corrections Facility, the Commissioners voted in March 2024 to reallocate funds from certain SLFRF projects to other projects (such as this one, 1.12A Inmate Mental Health Services, and various Water Infrastructure projects) as needed.  This quarter completes the EC 1.12 &amp; 1.13 SLFRF funding for the Community Corrections Facility.  Other funding for the completion of the Facility will come from County bonds that were issued, SLFRF project EC 6.1J, and/or Capital Fund reserves.</t>
  </si>
  <si>
    <t>TPN-190782</t>
  </si>
  <si>
    <t>Inmate Mental Health Services</t>
  </si>
  <si>
    <t>This project will fund construction of a facility that will provide an in-house 90-day treatment center with mental health and substance use services for inmates.  Oftentimes, mental health and substance use abuse are co-occurring conditions for several inmates, and there are no 90-day treatment facilities in Rockingham County and an overall, severe, shortage exists for provision of mental health and substance use services in the County.  Only the costs of equipment and capital materials will be included in the project budget - the actual full cost of constructing the facility will be much more than total $2,800,000 (which is split 50% for mental health services and 50% towards substance use services) budgeted from SLFRF (between project ID's 1.12C and 1.13A).  While there isn't an amount cited towards evidence-based interventions for SLFRF reporting, there will obviously be a continuous review of the results of the treatment programs after construction is completed and the facility is open.  QE 06/30/24:  Due to cost increases for the Community Corrections Facility, the Commissioners voted in March 2024 to reallocate funds from certain SLFRF projects to other projects (such as this one, 1.13A Substance Use Services, and various Water Infrastructure projects) as needed.  This quarter completes the EC 1.12 &amp; 1.13 SLFRF funding for the Community Corrections Facility.  Other funding for the completion of the Facility will come from County bonds that were issued, SLFRF project EC 6.1J, and/or Capital Fund reserves.</t>
  </si>
  <si>
    <t>TPN-190777</t>
  </si>
  <si>
    <t>New Municipal Building HVAC Equipment</t>
  </si>
  <si>
    <t>This project represents HVAC equipment costs for the new municipal building, specifically covering the following departments: Deeds, County Attorney's Office, Sheriff's Office, and also a new public meeting space (the only current public meeting space is actually located in the interconnected Nursing Home buildings).  Justification has been recorded elsewhere  (under other project narratives and under the annual recovery Plan) for the relocation of the departments/spaces mentioned above.  QE 06/30/25: HVAC system at the new building is fully operational.</t>
  </si>
  <si>
    <t>TPN-227562</t>
  </si>
  <si>
    <t>DOC Water Bottle Refilling Stations</t>
  </si>
  <si>
    <t>Department of Corrections water bottle refilling stations being installed on the various blocks.  Existing water bubblers being removed.  This is also a Covid-19 prevention measure and could also qualify under EC 1.4.</t>
  </si>
  <si>
    <t>TPN-240037</t>
  </si>
  <si>
    <t>NeoGov Attract</t>
  </si>
  <si>
    <t>Funds are being utilized to purchase the NeoGov Attract software platform that is to be utilized for the goal of attracting nursing staff candidates for the positions of Licensed Nursing Assistant (LNA), Medication Nursing Assistant (MNA), Licensed Practical Nurse (LPN) and Registered Nurse (RN).   The County nursing home has lost about 75% of its nursing employees during the COVID-19 pandemic, and the costs to cover staffing holes with contracted/agency nursing is astronomical.  Additional efforts must be taken to attract new nursing staff with the goal to get back to pre-pandemic staffing levels.  Project will be completed 6/30/25 (end of contract period supported by SLFRF funding).</t>
  </si>
  <si>
    <t>TPN-240018</t>
  </si>
  <si>
    <t>Solar Array Insurance Policy</t>
  </si>
  <si>
    <t>Funding is for additional property and liability insurance coverage that Eversource required for the solar array.  NH Primex, the self-insured insurance risk pool that provides property and liability coverage for a wide array of New Hampshire governmental units, was unable to accommodate the additional levels of insurance required by Eversource.  Project is 100% complete at 6/30/24.</t>
  </si>
  <si>
    <t>TPN-240016</t>
  </si>
  <si>
    <t>Facilities Operations Vehicle Lease</t>
  </si>
  <si>
    <t>Funding is to cover one-year expense of a vehicle capital lease for the Facilities Operations department.  This project is 100% complete as of 6/30/24.</t>
  </si>
  <si>
    <t>TPN-240013</t>
  </si>
  <si>
    <t>Water Treatment Plant - Greensand Filtration Replacement</t>
  </si>
  <si>
    <t>The Greensand Filtration Replacement project was identified during an assessment of the Water Treatment Facility (WTF) in 2023 as a priority repair.  The filters remove iron and manganese from the raw water and are original to the facility.  A $881,100 contract was awarded to Hampstead Area Water Services, Co. to replace the WTF tank, media (the greensand), piping and valves.  Work on this project by the vendor just started for QE 6/30/24.  The project is nearly completed as of 06/30/25.  Project will be completed in October 2025.</t>
  </si>
  <si>
    <t>TPN-240034</t>
  </si>
  <si>
    <t>Payroll Expenses for COVID-19 Prevention-Mitigation Personnel</t>
  </si>
  <si>
    <t>Payroll expenses (wages, employer FICA, employer retirement) for personnel engaged directly in COVID-19 infection prevention, mitigation and testing.</t>
  </si>
  <si>
    <t>TPN-248266</t>
  </si>
  <si>
    <t>Ice Maker for Dietary Services</t>
  </si>
  <si>
    <t>Ice Maker for Dietary Services:  The previous ice maker used by Dietary Services (a Long Term Care Services department) broke, necessitating replacement, which was not anticipated during the FY 2025 budget process.  Replacement was completed in August 2024.</t>
  </si>
  <si>
    <t>TPN-248176</t>
  </si>
  <si>
    <t>Nursing Staff Incentives</t>
  </si>
  <si>
    <t>Nursing staff incentives of $200/week for the positions of LNA, MNA, LPN and RN to run through 06/30/25, in an effort to get back (or closer) to pre-pandemic staffing levels for the Nursing Home's Nursing department.  Nursing staffing levels dropped by approximately 75% and the County has had to supplement with contract/agency nursing companies.  An MOA was agreed to with the LTC union for payment of this incentive, and the expenses/obligations include the employer portions of FICA and NH Retirement System.</t>
  </si>
  <si>
    <t>TPN-257894</t>
  </si>
  <si>
    <t>Wastewater Treatment Upgrades and Repairs</t>
  </si>
  <si>
    <t>Multitude of additional wastewater treatment upgrades and repairs, which were suggested by Coughlin Engineering and approved by the State of NH DES.  Commissioners awarded the contract for this project to PB Construction for $495,000.  QE 9/30/25 update:  Work on this project picked pack up significantly in the 3rd quarter; hopefully this project will be completed by 12/31/25.  QE 12/31/25 update: Project not completed in QE 12/31/25 but should be for QE 03/31/26.</t>
  </si>
  <si>
    <t>TPN-257845</t>
  </si>
  <si>
    <t>Newly approved PPE project initiated late in 2024.  There are $10,000 of open purchase orders with various vendors at 12/31/24.  QE 3/31/25 update:  All $10,000 of PPE was received under this project by 3/31/25.</t>
  </si>
  <si>
    <t>TPN-257843</t>
  </si>
  <si>
    <t>Application for Eversource Building Efficiency Program</t>
  </si>
  <si>
    <t>Purchased services with a vendor who completed the complicated Eversource building efficiency rebate program application for the County.</t>
  </si>
  <si>
    <t>TPN-257842</t>
  </si>
  <si>
    <t>Delegation Building Upgrades</t>
  </si>
  <si>
    <t>Delegation building upgrades and equipment replacements as requested by the County Convention.</t>
  </si>
  <si>
    <t>TPN-257840</t>
  </si>
  <si>
    <t>Wastewater Treatment Facility Electrical Upgrades</t>
  </si>
  <si>
    <t>Electrical upgrades for the County's wastewater treatment facility.  Services will be performed by Richardson Engineering ($28,650) and Richardson Electric ($348,170), as awarded by the County Commissioners.  QE 3/31/25:  There was no activity for this project during the first half of CY 2025.  QE 9/30/25 update: There was much activity in the 3rd quarter and hopefully the project will be completed by 12/31/25.</t>
  </si>
  <si>
    <t>TPN-087024</t>
  </si>
  <si>
    <t>LTC Resident Communications</t>
  </si>
  <si>
    <t>COVID-19 has presented barriers to resident visitation and has impacted mental health of residents.  It is proposed that $5,000 be utilized towards a Wi-Fi assessment, $20,000 go towards an Aruba controller purchase which will provide centralized network engineering, IP services, and security and policy controls for this project, $3,500 for the purchase of phones so that each resident has a phone in their room, and $6,000 for a phone system module expansion.  The total for this project would be $29,500.  QE  06/30/23 Update: A substantial portion of the project (as originally detailed above) is now part of a State of NH grant and therefore reductions are being made to the SLFRF project amounts.  QE 6/30/24 update:  There was no activity for this project for QE 6/30/24 but the IT Director has indicated that there should be movement on it in the next six months.</t>
  </si>
  <si>
    <t>TPN-086969</t>
  </si>
  <si>
    <t>Payroll Expenses on Premium Pay 4.1</t>
  </si>
  <si>
    <t>This project covers ONLY the payroll expenses (NH Retirement and Employer FICA) on Employee Premium Pay from the EC 4.1 project for County employees.  The only items obligated and expended under this project were specifically for Employer FICA and Employer Retirement (compulsory from the NH Retirement System) payroll expenses directly attributed to Employee Premium Pay recorded under Expenditure Category 4.1 (County SLFRF Project ID 4.1).</t>
  </si>
  <si>
    <t>TPN-100306</t>
  </si>
  <si>
    <t>The Commissioners approved a NFP subaward program for organizations to enhance current services to those communities disproportionately affected by the COVID-19 pandemic.  Under the Preliminary Final Rule, EC subcategories under section 3 covered all of the areas but under the "final version" of the Final Rule, those subcategories are now spread across a variety of Expenditure Category groupings.  In the middle of June 2022, the Commissioners approved subawards to two NFP's.  Due to timing and approved funding being far short of their grant request, these organizations have not had the time to utilize the funds and show the impacts of the limited funding provided on evidence-based interventions.  For QE 12/31/22, one NFP that previously received $10K received another $15K in mid-December, and the only homeless shelter in the County was provided with a $12K grant in early November.  As with previous narrative, the NFP's have not had the time to evaluate and implement the funds provided, given the timing and that funding was far short of the requested amount.  QE 09/30/23 update:  A third entity, the Town of Hampton Falls, was provided with $12,000 to cover temporary assistance (hotel accommodations) for two families through the end of fall, with the hope that more permanent housing may be secured for these two households.  The County is still awaiting demographic information for the three organizations that have now received funding under this project.  No evidence-based metrics are available for reporting at 12/31/23; outreach is being made again to the NFP's for evidence-based information/metrics.  No evidence-based metrics are available for reporting at 03/31/24 beyond the statements from the NFP's that assistance was only provided to the poor and the individuals would have qualified under the Federal ERA programs; outreach is being made again to the NFP's for evidence-based information/metrics.    for reporting at 12/31/23; outreach is being made again to the NFP's for evidence-based information/metrics.  No evidence-based metrics are available for reporting at 03/31/24 and 06/30/24 beyond the statements from the NFP's that assistance was only provided to the poor and the individuals would have qualified under the Federal ERA programs; outreach is being made again to the NFP's for evidence-based information/metrics for Treasury reporting by the County's (new) Grant Writer late October 2025.  QE 12/31/25 update: The nonprofit organization still has not yet provided demographic information.  This is the only outstanding item  - the Accounting Analyst will follow up with the NFP for QE 03/31/26.</t>
  </si>
  <si>
    <t>TPN-100062</t>
  </si>
  <si>
    <t>FEMA Port Security Grant</t>
  </si>
  <si>
    <t>Non-federal portion of the FEMA Port Security Grant that is being utilized to purchase a mobile incident command center, which can also be a backup Dispatch Center for the Rockingham County Sheriff's Office.  FEMA did not approve the grant in the FY 2022 awards, so $300,000 approved by the Commissioner for this project has been reallocated for a new EC 6.1 project (Dairy Farm Assistance).  QE 09/30/23 update:  FEMA did not approve the grant in the FY 2023 awards, but the County may apply for the FY 2024 round of funding.  QE 6/30/24 update:  The Commissioners voted to reallocate $26K from the adopted budget over to the Sheriff's Office Communications project (EC 1.7) in 2024.</t>
  </si>
  <si>
    <t>TPN-101144</t>
  </si>
  <si>
    <t>Water/Wastewater Infrastructure Improvements</t>
  </si>
  <si>
    <t>Overall, the Commissioners approved $2M for overall water/wastewater improvements.  $575,000 of that has been allocated for 5.11A for specific replacement of water main pipes at the County Complex.  The remainder of the balance, $1,425,000, is going to be utilized for a myriad of water/wastewater improvements.  Thus far, only the water/wastewater programmable controller has been replaced ($20,650.00), stop valves installed for two new water lines ($27,999.74) and an assessment (approved at $55,000) is currently being performed ($73,829.71 obligated/expensed) to determine other appropriate projects.  If subsequent items should be given a different EC category, they shall be reclassified out of EC 5.5.  QE 12/31/23 expenses incurred/obligated were for water infrastructure consulting/assessment services.  QE 9/30/25 update:  The project is more than 75% completed and should be finished by 12/31/25.  QE 12/31/25 update: There were delays in some items that prevented project completion for QE 12/31/25; ultimate completion should occur in QE 03/31/26.</t>
  </si>
  <si>
    <t>TPN-101142</t>
  </si>
  <si>
    <t>Upgrade North Main Street Water Main Pipes</t>
  </si>
  <si>
    <t>The water main pipes for the County Complex that run under/near North Road need to be upgraded to 12".  The existing pipes are the wrong size and also need to be replaced due to age and wear &amp; tear, in order to ensure delivery of clean drinking water from the County aquifer to the Complex and surrounding households that rely on this aquifer for their water supply.  QE 6/30/24 update: $99,600 contract awarded to Nobis Engineering Inc. for civil engineering (including permitting) services for this project. 12/31/24 update: Harvey Construction was awarded to be the GC on this project, resulting in the sharp increase in obligations for the quarter with regards to this project.  For QE 03/31/25, both Nobis Group and Harvey Construction performed services in relation to this project.  For QE 09/30/25, the project is almost 75% completed and should be finished in October 2025.  QE 12/31/25 update: The project is almost completed and should be for QE 03/31/26.</t>
  </si>
  <si>
    <t>TPN-111524</t>
  </si>
  <si>
    <t>Arts in Reach</t>
  </si>
  <si>
    <t>"ARPA" grant/subaward to Arts in Reach ("AIR"), a 501 (c)(3) organization which provides free programming outside of school to teenage girls and gender expansive youth, ages 11-18 who encounter adverse childhood experiences and who are also from lower income families. AIR\nengages vulnerable youth in innovative community arts programs and mentoring focused on creative social and emotional development and positive mental health support in a safe, non-judgmental setting.\nAt AIR, youth explore and express themselves as they build protective factors, coping strategies, and skills for fulfilling and productive lives. AIR is a place where together vulnerable teens thrive.  The payment/award was not granted to the organization until August, and was much less than the $50,000 they had requested, so the organization is currently trying to determine how to best utilize the funds received.  No evidence-based metrics are therefore available for reporting at 03/31/23.  No evidence-based metrics are available for reporting at 12/31/23; outreach is being made again to the NFP for evidence-based information/metrics. QE 03/31/24 update: the only outstanding item for the project is evidence-based information &amp; demographics from the NFP.  QE 06/30/24 &amp; QE 03/31/25 update: The nonprofit organization still has not yet provided evidence-based and/or demographic information.  This is the only outstanding item, and will be pursued by the County's (new) Grant Writer late October 2025.  QE 12/31/25 update: The nonprofit organization still has not yet provided demographic information.  This is the only outstanding item  - the Accounting Analyst will follow up with the NFP for QE 03/31/26.</t>
  </si>
  <si>
    <t>TPN-111523</t>
  </si>
  <si>
    <t>Gather NH</t>
  </si>
  <si>
    <t>"ARPA" grant/subaward to Gather NH, a Portsmouth, NH 501(c)(3) organization, which provides a variety of food assistance services those who are low-income and/or homeless across the NH Seacoast. The payment/award was not granted to the organization until August, and was much less than the $50,000 they had requested, so the organization is currently trying to determine how to best utilize the funds received.  No evidence-based metrics are available for reporting at 09/30/23; outreach is being made again to the NFP for evidence-based information/metrics.  No evidence-based metrics are available for reporting at 12/31/23; outreach is being made again to the NFP for evidence-based information/metrics.  QE 3/31/24 update:  Outreach being made again to the NFP for evidence-based information/metrics and demographics (if available).\nQE 06/30/24 &amp; QE 03/31/25 update: The nonprofit organization still has not yet provided demographic information.  This is the only outstanding item at QE 09/30/25; the County's (new) Grant Writer shall follow up once more with the NFP for this information late October 2025. QE 12/31/23 update: The nonprofit organization has not yet provided demographic information.  This is the only outstanding item.  QE 03/31/24 update: The nonprofit organization still has not yet provided demographic information.  This is the only outstanding item.  QE 12/31/25 update: The nonprofit organization still has not yet provided demographic information.  This is the only outstanding item  - the Accounting Analyst will follow up with the NFP for QE 03/31/26.</t>
  </si>
  <si>
    <t>TPN-111522</t>
  </si>
  <si>
    <t>Friends of Seabrook Community</t>
  </si>
  <si>
    <t>"ARPA" grant/subaward to the Friends of Seabrook Community, who had requested $50,000 towards having two afterschool student assistance counselors at the SAZ Middle &amp; Elementary schools in Seabrook, to help students make up for falling behind during COVID-19.  At-risk students would be provided with support, guidance, and resources to navigate the elevated need for SEL and mental health student supports.  The payment/award was not granted to the organization until August, and was much less than the $50,000 they had requested, so the organization is currently trying to determine how to best utilize the funds received.  No evidence-based metrics are available for reporting at 09/30/23.  No evidence-based metrics are available for reporting at 12/31/23; outreach is being made again to the NFP for evidence-based information/metrics.  No evidence-based metrics are available for reporting at 03/31/24; outreach is being made once again to the NFP for evidence-based information/metrics.  No evidence-based metrics are available for reporting at 06/30/24; outreach is being made once again to the NFP for evidence-based information/metrics for Treasury Reporting by the County's  (new) Grant Writer late October 2025.  QE 12/31/23 update: The nonprofit organization has not yet provided demographic information.  This is the only outstanding item.  QE 03/31/24 update: The nonprofit organization still has not yet provided demographic information.  This is the only outstanding item.  QE 12/31/25 update: The nonprofit organization still has not yet provided demographic information.  This is the only outstanding item  - the Accounting Analyst will follow up with the NFP for QE 03/31/26.</t>
  </si>
  <si>
    <t>TPN-111519</t>
  </si>
  <si>
    <t>NH Legal Assistance Fund</t>
  </si>
  <si>
    <t>"ARPA" grant/subaward to the New Hampshire Legal Assistance Fund, which provides a variety of legal services and advice to (generally) those who are low-income and/or elderly (&gt;60 years old), with a focus on civil legal issues that impact basic needs, such as housing, safety from domestic violence and access to public benefits.  The payment/award was not granted to the organization until August, and was much less than the $50,000 they had requested, so the organization had been trying to determine how to best utilize the funds received.  For the quarter ending 03/31/23, all funds had been expended and were utilized to fund casework for 19 low-income clients.</t>
  </si>
  <si>
    <t>TPN-111518</t>
  </si>
  <si>
    <t>MNA &amp; LNA Training Program</t>
  </si>
  <si>
    <t>Provide job training assistance to current and prospective LNA's (Licensed Nursing Assistants) to become Medication Nursing Assistants.  This acts to recruit new LNA's (who may be currently unemployed/underemployed individuals) and retain current LNA's who want to further their career and skills in the Nursing industry.  Only activity in QE 09/30/25 was for return of funds for student who dropped out of the LNA program or did not stay with the County for the required range of time.</t>
  </si>
  <si>
    <t>TPN-111516</t>
  </si>
  <si>
    <t>Rockingham County Dairy Farm Assistance</t>
  </si>
  <si>
    <t>To provide financial assistance to the handful of Rockingham County dairy farms, who have experienced severe negative financial impacts from COVID-19, and received little or no Federal PPP or State Main Street loan funding to assist them through the pandemic.</t>
  </si>
  <si>
    <t>TPN-111515</t>
  </si>
  <si>
    <t>COVID-19 Screening</t>
  </si>
  <si>
    <t>COVID-19 sign-in and health screening kiosks/including software, app &amp; support charges.  This project will be completed for QE 12/31/25.</t>
  </si>
  <si>
    <t>TPN-111513</t>
  </si>
  <si>
    <t>Separate Federal (e.g. CARES Act) and State COVID-19 testing grants/awards have come to an end, but needed COVID-19 testing continues, especially among the Long Term Care facilities and the Dept. of Corrections.  This project will cover the expenses of performing COVID-19 testing, outside lab charges, and other testing-related expenses.  QE 3/31/24 update: Commissioners voted 3/7/24 to reduce the adopted budget amount to $50,000, as utilization of an outside lab for COVID-19 testing results had not occurred for over a year.  QE 9/30/24 expenses were for testing supplies and related PPE.</t>
  </si>
  <si>
    <t>TPN-111511</t>
  </si>
  <si>
    <t>TruNas Device Upgrade</t>
  </si>
  <si>
    <t>TruNas device upgrade and replacement of four units for County network security and redundancy.</t>
  </si>
  <si>
    <t>TPN-111510</t>
  </si>
  <si>
    <t>Installation of medium-speed electric vehicle charging stations at the County complex on North Road.  QE 03/31/24: Additional expenses/work to be done for QE 09/30/24 to complete the project, as it was not done for QE 06/30/24.  Project is nearly completed at 12/31/24.  QE 9/30/25 update:  5 EV charging stations by the Nursing Home have been completed and operational for several months; a few other charging stations need corrections to prior electrical work that was performed.</t>
  </si>
  <si>
    <t>TPN-111508</t>
  </si>
  <si>
    <t>Suicide Prevention Cells</t>
  </si>
  <si>
    <t>There is an increasing mental health crisis occurring in New Hampshire's county jails, and the Rockingham County facility needs to retrofit certain holding cells to help mitigate the chance that an inmate may harm themselves or commit suicide.  Included in the cell renovations will be padding, replacement doors, and suicide prevention cameras (from Honeywell, which will work seamlessly with the current monitoring system).</t>
  </si>
  <si>
    <t>TPN-037596</t>
  </si>
  <si>
    <t>To assist with creating incentives for employees to remain with the County during the pandemic, funds were authorized by the Commissioners towards various Employee Retention programs and events, such as an Employee Years of Service Awards event, at which many employees were recognized for years of service to the County and provided with $50 gift cards to local restaurants.</t>
  </si>
  <si>
    <t>TPN-037590</t>
  </si>
  <si>
    <t>Amounts allocated to this project are primarily to support onsite mobile vaccination clinics (once they are not funded from another source such as the State) but also include vaccination-related expenses such as legal costs in formulating the healthcare worker vaccination policy that was implemented by the County.  QE 3/31/24 update:  Due to the State historically covering costs of mobile vaccination clinics, the Commissioners voted 3/7/24 to reduce the adopted budget amount from $50,000 to $11,160.</t>
  </si>
  <si>
    <t>TPN-037584</t>
  </si>
  <si>
    <t>Remote Work Setups</t>
  </si>
  <si>
    <t>Due to COVID-19, many employees have had to quarantine due to various and ever-changing guidelines in place.  Some of these individuals' duties can be performed remotely but there are not enough LogMeIn accounts, laptops, and related equipment to accommodate current and future needs.  Utilization of County laptops will allow for proper equipment security protocols to be in place (instead of employees potentially using their own equipment) and there will be a decrease in lost worker productivity.  There are departments across the County where employees cannot properly socially distance to complete tasks, and during a localized outbreak it may be desirable for a portion of the workforce to be remote, if duties allow for it.  This project also covers IT/AV upgrades to better allow for remote work possibilities and better enable effective, remote participation in meetings by employees.  QE 6/30/23 update: Many of the components of the project as originally detailed are now being covered by a State of NH grant and are therefore being removed from this SLFRF project.  QE 6/30/24 update: Balance of available budget may be transferred to Project 1.4C (LTC Communications) for QE 9/30/24.</t>
  </si>
  <si>
    <t>TPN-037572</t>
  </si>
  <si>
    <t>Many Rockingham County buildings are in need of HVAC improvements and/or equipment replacements, with much of the current HVAC equipment being antiquated and past the usable life expectancy per ASHRAE and industry standards.  Improving/replacing existing HVAC equipment will help to mitigate the occurrence and spread of COVID-19 at the County complex.  This project will address air handling deficiencies in several Long Term Care buildings, the Carlisle building, and the Department of Corrections/Sheriff's Office building.  Project is primarily in the RFP process - no vendors were willing to take on everything as one project.  The (previous) one consolidated RFP will be broken down into multiple RFP's in this next round.  Unfortunately, even with breaking down the overall project into multiple RFP's, the County is not receiving bids for any individual HVAC projects/units.  QE 03/31/24 update:  The County has started having success with vendors bidding on individual HVAC projects.  There will be a vendor for QE 06/30/24 who was awarded the bid for the remainder of the HVAC projects, and the Commissioners also approved an increase in the adopted budget.  QE 6/30/24 update: KPMB Enterprises LLC was awarded a $3,845,000 contract to purchase and install the multitude of HVAC units for the County Complex buildings.  CES continues as providing consultation/engineering services on the project. QE 9/30/25 update:  The project is over 90% complete and hopefully will be finished by 12/31/25.  Work was performed during QE 12/31/25, but the project is not yet fully completed ; it should be for QE 03/31/26.</t>
  </si>
  <si>
    <t>TPN-037562</t>
  </si>
  <si>
    <t>Recalculated "year 1" revenue loss is approximately $3.1M and $9.35M is the revenue loss for "year 2"; "year 3" brought the cumulative calculation over $23M and the 4-year total lost revenue calculation will most likely be around $35M-$38M.  The County plans to utilize a significant portion of funds from EC6 (Revenue Replacement) on a 3.26 megawatt solar array that will generate 5 MW annually.  Such a project would be the largest of its kind in New Hampshire, and would promote renewable energy, satisfy 100% of the electricity demand at the County complex, and help mitigate future tax increases to County residents.  If other funding options become available (e.g. Federal infrastructure funding), than the amount of funds dedicated from SLFRF for the solar array project will be decreased in proportion.  This project has finally started - design has been finalized, panels and other equipment is being purchased, though Eversource needs to do their official study before official groundbreaking can occur. QE 03/31/24 update: Eversource completed the dynamic study and now issues with the Interconnect Agreement are being worked out.  QE 06/30/24 update: Interconnect Agreement signed by Eversource early May 2024.  Revision Energy has made excellent progress in May &amp; June 2024.  Target for commissioning approval of the array by Eversource is September 2025. QE 3/31/25 update:  Work has been completed by ReVision Energy, and testing of the array by Eversource will be conducted in early May 2025 with a targeted "go live" date of 5/31/25.  Actual "go live" date for the solar array was 6/26/25.</t>
  </si>
  <si>
    <t>TPN-037506</t>
  </si>
  <si>
    <t>Nonprofit Subawards Program (f/k/a EC 3, Services to Disproportionately Impacted Communities)\nThe purpose of the Rockingham County Nonprofit Subawards Program is to provide grant subawards to Rockingham County nonprofit organizations which will utilize the funds towards enhancing services provided to Rockingham County communities disproportionately impacted by the COVID-19 public health emergency.  I Use of subaward funds shall be utilized to address health disparities and the social determinants of health, build stronger neighborhoods and communities (e.g., affordable housing), address educational disparities (e.g., evidence-based tutoring, community schools, and academic, social-emotional, and mental health supports for high poverty schools), and promote healthy childhood environments (e.g., home visiting, childcare).  Nonprofit organizations will need to provide documentation of evidence-based interventions, as the U.S. Treasury is requiring this information for use of SLFRF funds under categories that previously fell under (Preliminary Final Rule) Expenditure Category 3 (\u201cEC3\u201d).  This documentation will serve to record project goals/aims, progress and outcomes.  $2,226,000 is allocated overall for this ARPA f/k/a Expenditure Category 3 projects, which allows for an even distribution of $742,000 for each commissioner district and help ensure that nonprofit subawards would be spread throughout the whole County.  Individual award amounts range from $1,000 to $50,000, with the opportunity for applicants to appeal for a higher amount.  For purposes of preliminary ARPA reporting, the full amount approved for f/k/a EC3 is being budgeted in "Other Housing Assistance" (EC 2.18 and will be updated as individual subawards are granted to nonprofit organizations for various EC subcategories.  The intent is for monies to be spread amongst a variety of EC subcategories (which previously fell under EC 3).  Final application terms/conditions were finalized, applications started being accepted during QE 6/30/22, and two subawards have been made (under EC 2.16).  During QE 9/30/22, four separate subawards to separate four EC 2 subcategories totaling $25,000 were made.  During QE 12/31/22 four separate subawards to two EC 2 subcategories totaling $54,375 were made.  During QE 09/30/23, one subaward was made for $12,000 that was classified under EC 2.16 (Services for Unhoused Individuals), reducing the remaining budget (to be allocated to other EC's upon obligation/expenditure) to $2,119,625.  QE 12/31/23 update: Three (3) subawards were made in this fiscal quarter: (1) An additional $10,000 was provided to Friends of Seabrook Community (which amended their Project 2.27 total from $5,000 to $15,000), (2) $5,000 was provided to Peace Of Mind Medicaid Consultants under EC 2.19 for the purpose of the nonprofit performing more outreach to seniors and others, providing assistance  with the Medicaid process, and (3) $10,000 was provided to Waypoint, which utilized the funds towards their outdoor classroom and programming.  These three awards reduced the remaining budget (to be allocated to other EC's upon obligation/expenditure) to $2,094,625.00 at 12/31/2023.  The last round of applications for NFP subawards closed 12/31/2023 with no additional awards being granted.  The Commissioners voted in March 2024 to reallocate the funds from 2.18A to other SLFRF projects, which is reflected in this filing.</t>
  </si>
  <si>
    <t>TPN-037445</t>
  </si>
  <si>
    <t>Local Business Gift Card Program</t>
  </si>
  <si>
    <t>The purpose of the Local Business Gift Card Program is multifaceted.  The County will utilize a portion of ARPA funds to purchase gift cards from Rockingham County businesses in the Hospitality industry that have experienced negative financial impacts during the COVID pandemic, and then award them to County employees who have gone above the call of duty in providing essential County services during the pandemic.</t>
  </si>
  <si>
    <t>TPN-037439</t>
  </si>
  <si>
    <t>The purpose of the Rockingham County Business Assistance Program is to support the local travel, tourism and hospitality industries by providing funding to those Rockingham County businesses that have incurred negative financial impacts due to the COVID-19 pandemic.  Negative financial impacts include a reduction in revenues, business disruption or closure, event cancellation, increase in operating costs related to implementing COVID-19 prevention and/or mitigation measures or other cost increases related to the pandemic, and/or other similar circumstances during the pandemic that created an economic hardship.  A preference is given to providing assistance to Rockingham County businesses that received little or no State of New Hampshire \u201cMain Street\u201d or federal Payroll Protection Program funds.   Individual award amounts range from $1,000 to $25,000, with the opportunity for applicants to appeal for a higher amount.  QE 03/31/24 update: The Commissioners voted to end the Local Business Assistance Program and instead reallocate funds to other ARPA projects.</t>
  </si>
  <si>
    <t>TPN-037430</t>
  </si>
  <si>
    <t>Nonprofit Assistance Program</t>
  </si>
  <si>
    <t>The purpose of the Rockingham County Nonprofit Assistance Program is to support those Rockingham County nonprofit organizations that have incurred negative financial impacts due to the COVID-19 pandemic.  Negative financial impacts include a reduction in revenues/funding, business disruption or closure, event cancellation, increase in operating costs related to implementing COVID-19 prevention and/or mitigation measures or other cost increases related to the pandemic, and/or other similar circumstances during the pandemic that created an economic hardship.  A preference will be given to providing assistance to Rockingham County nonprofits that received little or no State of New Hampshire \u201cMain Street\u201d or federal Payroll Protection Program funds.    Individual award amounts range from $1,000 to $25,000, with the opportunity for applicants to appeal for a higher amount.  QE 03/31/24 update: On 3/7/24 the Commissioners voted to halt the NFP Assistance Program project after one last $10,000 award was to be granted in April 2024.</t>
  </si>
  <si>
    <t>TPN-037376</t>
  </si>
  <si>
    <t>The County Employee Premium Pay is intended to provide financial compensation to County employees that have continued performing essential work in delivering County services during the public health emergency.  Two classifications of employees were identified - one group would get a "Premium Pay Stipend" which would be weekly at first in September 2021 and then transitioning to a semiannual payment starting January 2022 and ending July 2023.  All Long Term Care positions (the County runs a nursing home, rehabilitation center, and an assisted living facility) and Correctional Officers were considered "critical staffing" due to the nature of the work performed and also the unfortunate turnover rate that exists for these positions, and received this first type of premium pay.  All other County employees are eligible for employee premium pay that is coded as a "Retention Appreciation Stipend", which is semiannual in nature and scheduled to run from October 2021 through July 2023 (six payments in total).  Part time and per diem individuals in this second grouping would be eligible for a prorated stipend based upon scheduled hours and hours worked in the previous year, respectively.  Update: The final premium pay stipends for essential work performed through 04/08/23 were paid on 04/28/23.  This project is now fully completed.</t>
  </si>
  <si>
    <t>TPN-138473</t>
  </si>
  <si>
    <t>Safe Harbor Crisis Center</t>
  </si>
  <si>
    <t>Expansion of our Hope Housing will give more access to safe, long-term housing to at-risk individuals in the community. Transitional Housing is especially important as we recover from the effects of COVID-19. A safe, clean place to live long-term gives clients the space to recover from their trauma. This is part of an overall strategy on the part of Safe Harbor to enable individuals to live a life free of violence.</t>
  </si>
  <si>
    <t>TPN-138302</t>
  </si>
  <si>
    <t>The construction of an emergency operations center will house the day-to-day operations of the Emergency Manager and staff along with an operations center. This center will also be a training venue for exercises, education, and FEMA-approved courses. Volunteer Program collaboration and networking will also be accomplished in this facility.\n\nThe facility is a stand-alone building with all the necessary equipment and technology to withstand a natural disaster and the redundancies to allow for continuous operation during a disaster. The facility will also offer storage for emergency management equipment and supplies such as personal protective equipment (PPE) for COVID-19 response.\nThe project will be assisted and managed by the Sheriff's Officer Director Of Facilities, Mitch Matern. Matern will be assisted by Emergency Manager Chad Monroe, Andrew Oblad, Sheriff's Chief Deputy, and Joseph Langkilde Business Manager</t>
  </si>
  <si>
    <t>TPN-142370</t>
  </si>
  <si>
    <t>North Plant Upgrade Project - Design</t>
  </si>
  <si>
    <t>The South Davis Sewer District provides critical wastewater collection and treatment services to the community. In order to maintain stability during COVID, the District implemented protocols to limit interactions between personnel from different operational units. While personnel have been affected and required to quarantine from time to time, lost time has not significantly affected operations. Routine cross-training and District overtime compensation policies have provided the extra necessary man-hours.</t>
  </si>
  <si>
    <t>TPN-144438</t>
  </si>
  <si>
    <t>West Point Sewer Construction</t>
  </si>
  <si>
    <t>Construction will provide gravity lines, lift/pump stations, and the lines in between, we hope to eliminate existing septic systems throughout the area. We intend to provide an application process that would allow existing residents on septic systems to apply for a grant to connect to the new infrastructure and eliminate the use of septic tanks. This will help ensure the groundwater quality remains high and lower the contamination risk. Having this infrastructure in place will also help eliminate future septic systems from being installed.</t>
  </si>
  <si>
    <t>TPN-144222</t>
  </si>
  <si>
    <t>West Point Sewer Design and Engineering</t>
  </si>
  <si>
    <t>Design and engineering to provide gravity lines, lift/pump stations, and the lines in between, we hope to eliminate existing septic systems throughout the area. It is our intention to provide an application process that would allow existing residents who are on septic systems to apply for a grant to connect to the new infrastructure and eliminate the use of septic tanks. This will help ensure the ground water quality remains high and will lower the risk of contamination. Having this infrastructure in place will also help eliminate future septic systems from being installed.</t>
  </si>
  <si>
    <t>TPN-145182</t>
  </si>
  <si>
    <t>Davis County Home Ownership Assistance</t>
  </si>
  <si>
    <t>Davis County Economic Development is creating a new HomeOwnership Assistance program to help low/moderate income residents purchase a home in the County.  Through this program, Davis County Economic Development will offer 1% interest loans up to $50,000 to reduce the purchase price of a home financed through a reputable financial institution.  The loans provided to these low/moderate income households would be paid back to the County when the home is sold.  This will create a revolving loan fund that will be used to finance additional loans for low/moderate income families in the future.</t>
  </si>
  <si>
    <t>TPN-144677</t>
  </si>
  <si>
    <t>Switchpoint Teen Success Center</t>
  </si>
  <si>
    <t>Switchpoint has been using a homeless model that provides opportunity and accountability since 2014. We use data from our failed programs, improve them and have provided a support system for our seniors, veterans and addicts in recovery.\nWe use role model guidance and a peer support group outside of school.\n\nThis project will serve 16 students at a time. Some will stay 30 days, others might stay the school year.\nStudents will be able to stabilize and then move home or to a host family.\nStudents will be encouraged to graduate high school.\nStudents will be engaged in at least 20 hours of extracurricular activities- either work or after school groups.</t>
  </si>
  <si>
    <t>TPN-149211</t>
  </si>
  <si>
    <t>Grant and Contracts Admin</t>
  </si>
  <si>
    <t>This position was created to administer and oversee Davis County's CSLFRF funds.</t>
  </si>
  <si>
    <t>TPN-149342</t>
  </si>
  <si>
    <t>Correctional Facility Sewer Remediation</t>
  </si>
  <si>
    <t>Davis County's correctional facility has been facing backups due to the type and quantity of materials being flushed into the sewer system. This has created health concerns for the correctional facility and further down the sewer line. This project is for design and installation of shredder and auger system to shred and dispose of these materials before they leave the correctional facility's sewer lines to prevent clogging and backup in the system.</t>
  </si>
  <si>
    <t>TPN-149965</t>
  </si>
  <si>
    <t>Davis County Government Water Conservation Project</t>
  </si>
  <si>
    <t>Davis County plans to replace county owned parkstrips with xeriscape to conserve water.</t>
  </si>
  <si>
    <t>TPN-183518</t>
  </si>
  <si>
    <t>Davis County Enhanced Environmental Health Database</t>
  </si>
  <si>
    <t>This project will provide the Davis County Health Department with a modernized, supported environmental health database which will help prepare the Department to better collect and analyzed data, and more easily disseminate information to the public, including those populations that are disproportionally impacted.</t>
  </si>
  <si>
    <t>TPN-183516</t>
  </si>
  <si>
    <t>Davis County Jail Remodel for Ankle Monitor Program</t>
  </si>
  <si>
    <t>The outcome of this project will be to have alternative sentencing programs available to the criminal justice program. These are new programs or enhanced programs that had to be abandoned due to COVID. This project will also allow us to improve access to the courts by those in the Criminal Justice System that has been nearly shut down due to COVID.</t>
  </si>
  <si>
    <t>TPN-183487</t>
  </si>
  <si>
    <t>Davis County Enhanced Air Monitoring Network</t>
  </si>
  <si>
    <t>This project will provide the Davis County Health Department with a modernized air quality network which will help disseminate air quality conditions to the public in real-time. This project will also allow the Department access to additional data to analyze and evaluate to help those communities who may be unfairly impacted.</t>
  </si>
  <si>
    <t>TPN-254567</t>
  </si>
  <si>
    <t>Legal Defenders Justice System Case Backlog 2</t>
  </si>
  <si>
    <t>In March of 2020 Utah Supreme Court Chief Justice\nMatthew Durant issued multiple Administrative Orders\nactivating the Utah State Courts\u2019 Pandemic Response Plan in\norder to protect the public, court staff, members of the\njudiciary and legal community from potential COVID-19\nexposure. Among other measures, the result was the\nsuspension of all trials in district courts for both civil and\ncriminal cases and with no special consideration for criminal\ndefendants in pretrial detention. In subsequent months\nadditional steps were taken that eliminated all but a very few\nin-person proceedings as courts transitioned to the use of\ntelephonic or video conferencing. Newly filed criminal cases\nthat would normally have been set for an initial court\nappearance within days or weeks were instead set for their\nfirst hearing months into the future. The vast majority of\ncriminal cases that were already pending in district courts\nwere similarly postponed, often for extended periods as the\njustice system struggled to adjust to COVID-19 restrictions\nand held out hope that the restrictions would be short term.\nThe result of the restrictions imposed as a result of\nCOVID-19 pandemic was a significant backlog of court\nproceedings. It is widely anticipated that working through\nthe backlog of court proceedings in order to return to\npre-COVID-19 workloads will take two to three years.\nSome key indicators that provide evidence of the backlog\ninclude:\n\u2022 Davis County Indigent Legal Defender Program now has\napproximately 700 more open cases in District Court than at\nthe beginning of 2018.\n\u2022 Each Legal Defender in District Court has approximately\n90 more open cases than they did at the start of 2018.\n\u2022 Compared to the prior year, in 2021 the weekly judicial\ncalendars in District Court have grown to a degree that\nequates to an average of 8 additional cases for each Legal\nDefender for each 4-hour weekly session.\nMoving forward, the County will conduct semi-annual\nreviews of justice system caseloads to determine how close\nthe caseloads are to pre-COVID-19 levels. As the backlog of\ncases diminishes, the County will assess whether future\nSLFRF allocations are appropriate.</t>
  </si>
  <si>
    <t>TPN-254560</t>
  </si>
  <si>
    <t>WIC, Davis County Health Department</t>
  </si>
  <si>
    <t>Over half of Utah women and children who are eligible for WIC are not enrolled in the program. Utah has some of the lowest WIC coverage rates in the Country. USDA data from 2021 showed that only 36% of those eligible for WIC are covered by the program.\nThis means more than 72,000 infants, women and children are missing out on a program that's been proven to reduce infant deaths and premature births, improve children's diets and help mothers' maternal health.\nDavis County being Utah's third most populated county has served roughly 3,692 participants actively participating in the WIC program in 2023 (857 women, 831 infants and 2,004 children) Participation and enrollment rates have increased by almost 10% since the pandemic.\nGiven the increased needs for social support programs following the COVID-19 pandemic and knowing the WIC program in Utah is being underutilized, special attention and efforts will be continued. Davis County WIC will ensure that program accessibility is equitable and ongoing monitoring to address barriers and improve access will be a priority as long as the necessary resources and staffing are available.</t>
  </si>
  <si>
    <t>TPN-254539</t>
  </si>
  <si>
    <t>Attorneys Office Justice System Case Backlog</t>
  </si>
  <si>
    <t>In March of 2020 Utah Supreme Court Chief Justice\nMatthew Durant issued multiple Administrative Orders\nactivating the Utah State Courts\u2019 Pandemic Response Plan in\norder to protect the public, court staff, members of the\njudiciary and legal community from potential COVID-19\nexposure. Among other measures, the result was the\nsuspension of all trials in district courts for both civil and\ncriminal cases and with no special consideration for criminal\ndefendants in pretrial detention. In subsequent months\nadditional steps were taken that eliminated all but a very few\nin-person proceedings as courts transitioned to the use of\ntelephonic or video conferencing. Newly filed criminal cases\nthat would normally have been set for an initial court\nappearance within days or weeks were instead set for their\nfirst hearing months into the future. The vast majority of\ncriminal cases that were already pending in district courts\nwere similarly postponed, often for extended periods as the\njustice system struggled to adjust to COVID-19 restrictions\nand held out hope that the restrictions would be short term.\nThe result of the restrictions imposed as a result of\nCOVID-19 pandemic was a significant backlog of court\nproceedings. It is widely anticipated that working through\nthe backlog of court proceedings in order to return to\npre-COVID-19 workloads will take two to three years.\nMoving forward, the County will conduct semi-annual\nreviews of justice system caseloads to determine how close\nthe caseloads are to pre-COVID-19 levels. As the backlog of\ncases diminishes, the County will assess whether future\nSLFRF allocations are appropriate.</t>
  </si>
  <si>
    <t>TPN-254530</t>
  </si>
  <si>
    <t>DC Pre-Trial Services 2</t>
  </si>
  <si>
    <t>In August of 2019, Davis County launched a new Pretrial\nServices program. Prior to this program, Judges had no\noption for pretrial release other than monetary bond or own\nrecognizance release. Within six months of the Pretrial\nServices implementation, a global pandemic quickly\nchanged the expected trajectory of the program. System\nstakeholders\n(the courts, jail, and law enforcement) were taking drastic\nsteps to mitigate the effects of the Covid-19 pandemic. Law\nenforcement took action to reduce jail booking by using\ncitations or the Receiving Center; the Sheriff's office asked\nfor a review of all pretrial detainees to determine if release to\nPretrial Services would now be appropriate; and the courts\nclosed to all public hearings and significantly postponed\ncase processing.\nFor several months, these efforts slowed the growth of the\nPretrial program; however, by August of 2021, the backlog\nin the court system began to rise sharply and the Pretrial\nnumber spiked. The Pretrial caseload grew from 30-40\nclients to over 400. While the program was staffed for the\nexpected program growth in its first year, Covid changed the\nlandscape completely.\nThe case management staff of three (3) could not effectively\nmanage a caseload of 400 plus clients. The SLFRF grant\nrequest is for two (2) full-time Case Managers to help with\nthe system backlog directly related to Covid. It is anticipated\nthat it will take three (3) years to work through the backlog\nin order to return to pre-pandemic workload levels.\nAs the justice system in Davis County continues to realize\nthe benefit of not housing pretrial detainees in jail during the\npandemic, the need for Pretrial release and supervision is\nvitally important. The new staff will provide case\nmanagement and supervision to a client population\nappropriate for safe release to the community at the pretrial\nstage of their case. Case management consists of several\nduties, 1) court reminder notifications for all future court\ndates, 2) conducting pretrial risk assessments, 3) monitoring\nbased on risk level, 4) needs assessment to determine any\nbarriers to pretrial success which may include homelessness,\nmental health or substance use issues, employment, 5)\nproviding risk assessment information at Initial Appearance\ncourt hearings to assist the Judge in making a release\ndecision, 6) reporting violations of pretrial release conditions\nin a timely manner to system stakeholders.\nThe pandemic has contributed to more challenging situations\nfor the population served by Pretrial. Job loss, family stress,\ndomestic violence, housing, transportation, food insecurity,\netc. A typical supervision period for Pretrial is close to 90\ndays; however, the Covid backlog is pushing the supervision\nperiod to 18 - 24 months. Providing supportive services for\nthis extended period of time is also exhausting current\nresources; The dramatic extension of supervision length\ncombined with the alarming spike in Covid backlog cases\nhas results in a emergency situation requiring funding in\norder to provide effective services.</t>
  </si>
  <si>
    <t>TPN-058545</t>
  </si>
  <si>
    <t>General Government Wages</t>
  </si>
  <si>
    <t>Funds used to offset the increasing cost of general government opertional wages.</t>
  </si>
  <si>
    <t>TPN-095574</t>
  </si>
  <si>
    <t>DC Pre-Trial Services</t>
  </si>
  <si>
    <t>In August of 2019, Davis County launched a new Pretrial Services program. Prior to this program, Judges had no option for pretrial release other than monetary bond or own recognizance release. Within six months of the Pretrial Services implementation, a global pandemic quickly changed the expected trajectory of the program. System stakeholders\n(the courts, jail, and law enforcement) were taking drastic steps to mitigate the effects of the Covid-19 pandemic. Law enforcement took action to reduce jail booking by using citations or the Receiving Center; the Sheriff's office asked for a review of all pretrial detainees to determine if release to Pretrial Services would now be appropriate; and the courts closed to all public hearings and significantly postponed case processing.\n\nFor several months, these efforts slowed the growth of the Pretrial program; however, by August of 2021, the backlog in the court system began to rise sharply and the Pretrial number spiked. The Pretrial caseload grew from 30-40 clients to over 400. While the program was staffed for the expected program growth in its first year, Covid changed the landscape completely.\nThe case management staff of three (3) could not effectively manage a caseload of 400 plus clients. The SLFRF grant request is for two (2) full-time Case Managers to help with the system backlog directly related to Covid. It is anticipated that it will take three (3) years to work through the backlog in order to return to pre-pandemic workload levels.\n\nAs the justice system in Davis County continues to realize the benefit of not housing pretrial detainees in jail during the pandemic, the need for Pretrial release and supervision is vitally important. The new staff will provide case management and supervision to a client population appropriate for safe release to the community at the pretrial stage of their case. Case management consists of several duties, 1) court reminder notifications for all future court dates, 2) conducting pretrial risk assessments, 3) monitoring based on risk level, 4) needs assessment to determine any barriers to pretrial success which may include homelessness, mental health or substance use issues, employment, 5) providing risk assessment information at Initial Appearance court hearings to assist the Judge in making a release decision, 6) reporting violations of pretrial release conditions in a timely manner to system stakeholders.\n\nThe pandemic has contributed to more challenging situations for the population served by Pretrial. Job loss, family stress, domestic violence, housing, transportation, food insecurity, etc. A typical supervision period for Pretrial is close to 90 days; however, the Covid backlog is pushing the supervision period to 18 - 24 months. Providing supportive services for this extended period of time is also exhausting current resources; The dramatic extension of supervision length combined with the alarming spike in Covid backlog cases has results in a emergency situation requiring funding in order to provide effective services.</t>
  </si>
  <si>
    <t>TPN-096821</t>
  </si>
  <si>
    <t>Ongoing Vaccination COVID Response</t>
  </si>
  <si>
    <t>As variants of the COVID-19 continue to manifest themselves, it is clear that the Davis County Health Department will be required to be nimble in its response to the changing environment.  As such, the County has set aside $2.7M of SLFRF to assist in meeting the demands placed upon the Davis County Health Department.  The funds currently spent in this area have been focused on the ongoing response to COVID-19 through vaccination of the general public.   Funds spent from this allocation have in large part been for the wages and benefits of DCHD to support the ongoing vaccination efforts in the County.  As other needs arise that are significantly different in scope of work, a re-allocation of the $2.7M will be made so that an accurate of tracking of the funds can be accounted for.</t>
  </si>
  <si>
    <t>TPN-024651</t>
  </si>
  <si>
    <t>Clinic Capacity</t>
  </si>
  <si>
    <t>The Davis County Health Department (DCHD) building did not have the capacity and could not carry on the responsibilities and directives demanded with the COVID response. The Health Department had no room to see COVID patients. Bringing clients into the current space put others at risk. To accomplish the goals established by the CDC, we needed to remodel to increase capacity with bigger, specific rooms.\n\nSpace was determined for modification on two floors.\nFloor 1 had 1150 square foot. It consisted of a records storage room, a work room, an office, and a breakroom.\nFloor 2 had 322 square foot to be remodeled which consisted of two room: a work room and a storage room.</t>
  </si>
  <si>
    <t>TPN-025286</t>
  </si>
  <si>
    <t>In March of 2020 Utah Supreme Court Chief Justice Matthew Durant issued multiple Administrative Orders activating the Utah State Courts\u2019 Pandemic Response Plan in order to protect the public, court staff, members of the judiciary and legal community from potential COVID-19 exposure. Among other measures, the result was the suspension of all trials in district courts for both civil and criminal cases and with no special consideration for criminal defendants in pretrial detention. In subsequent months additional steps were taken that eliminated all but a very few in-person proceedings as courts transitioned to the use of telephonic or video conferencing. Newly filed criminal cases that would normally have been set for an initial court appearance within days or weeks were instead set for their first hearing months into the future. The vast majority of criminal cases that were already pending in district courts were similarly postponed, often for extended periods as the justice system struggled to adjust to COVID-19 restrictions and held out hope that the restrictions would be short term. The result of the restrictions imposed as a result of COVID-19 pandemic was a significant backlog of court proceedings. It is widely anticipated that working through the backlog of court proceedings in order to return to pre-COVID-19 workloads will take two to three years.\n\nMoving forward, the County will conduct semi-annual reviews of justice system caseloads to determine how close the caseloads are to pre-COVID-19 levels. As the backlog of cases diminishes, the County will assess whether future SLFRF allocations are appropriate.</t>
  </si>
  <si>
    <t>TPN-025120</t>
  </si>
  <si>
    <t>Legal Defenders Justice System Case Backlog</t>
  </si>
  <si>
    <t>In March of 2020 Utah Supreme Court Chief Justice Matthew Durant issued multiple Administrative Orders activating the Utah State Courts\u2019 Pandemic Response Plan in order to protect the public, court staff, members of the judiciary and legal community from potential COVID-19 exposure. Among other measures, the result was the suspension of all trials in district courts for both civil and criminal cases and with no special consideration for criminal defendants in pretrial detention. In subsequent months additional steps were taken that eliminated all but a very few in-person proceedings as courts transitioned to the use of telephonic or video conferencing. Newly filed criminal cases that would normally have been set for an initial court appearance within days or weeks were instead set for their first hearing months into the future. The vast majority of criminal cases that were already pending in district courts were similarly postponed, often for extended periods as the justice system struggled to adjust to COVID-19 restrictions and held out hope that the restrictions would be short term. The result of the restrictions imposed as a result of COVID-19 pandemic was a significant backlog of court proceedings. It is widely anticipated that working through the backlog of court proceedings in order to return to pre-COVID-19 workloads will take two to three years.\nSome key indicators that provide evidence of the backlog include:\n\u2022 Davis County Indigent Legal Defender Program now has approximately 700 more open cases in District Court than at the beginning of 2018.\n\u2022 Each Legal Defender in District Court has approximately 90 more open cases than they did at the start of 2018.\n\u2022 Compared to the prior year, in 2021 the weekly judicial calendars in District Court have grown to a degree that equates to an average of 8 additional cases for each Legal Defender for each 4-hour weekly session.\nMoving forward, the County will conduct semi-annual reviews of justice system caseloads to determine how close the caseloads are to pre-COVID-19 levels. As the backlog of cases diminishes, the County will assess whether future SLFRF allocations are appropriate.</t>
  </si>
  <si>
    <t>TPN-025013</t>
  </si>
  <si>
    <t>Pre-Trial Services Justice System Backlog</t>
  </si>
  <si>
    <t>The Covid pandemic has caused a significant backlog in the criminal justice system which impacts Pretrial Services as follows: 1) While defendants continue to be released from jail under pretrial supervision, the delay in court hearings has been up to 18 months. This results in significantly longer supervision periods and case management service than prior to the pandemic, 2) case processing at other agencies such as police departments and prosecutor's offices has created a backlog of unfiled cases that judges are ordering to Pretrial. This number, while previously low, has risen into the hundreds. Current staffing levels are not sufficient to manage this influx of cases and, 3) clients referred on unfiled cases eventually end up back with Pretrial after a summons or bench warrant - continuing the supervision on the influx of cases.\n\nIn addition, due to the current strain on resources, creating an interface between the jail management system and the Pretrial case management system will resolve several time-consuming issues through system integration. This will eliminate: 1) Pretrial data entry of demographic and charge information, 2) provide automatic release notice on referred defendants and, 3) provide additional information about the defendants as required in the interface.</t>
  </si>
  <si>
    <t>TPN-024701</t>
  </si>
  <si>
    <t>Jail Medical Wing Expansion</t>
  </si>
  <si>
    <t>Construction of medical unit to serve the congregate setting of our County Jail.   Our current medical facility does not allow us the ability to isolate COVID positive inmates, forcing us to house these inmates in General Population. This has restricted our ability to properly protect inmates and caused the exposure of\ninmates to the COVID Virus.</t>
  </si>
  <si>
    <t>TPN-024661</t>
  </si>
  <si>
    <t>2021 Mass Vaccination Drive Through Clinic</t>
  </si>
  <si>
    <t>*The Health Department needed a place to administer a drive-through mass COVID vaccination clinic.\n*The goal was to provide vaccine from a centralized location for all residents.\n*The centralized location would reduce risk of transmission at point of vaccine administration.\n*The Health Department facility does not have the space or parking to accommodate clientele out of the ordinary use of business services.\n*Prior to the drive-through clinic, there was no smooth entrance or access to the facility.\n*The drive-through allowed people to drive in and be under cover while getting the vaccination as well as while waiting in the recovery area to monitor reactions to the vaccine.\n*The drive through helped identify people going to the vaccination clinic as opposed to going to the site businesses at the south end of the area which was very important for the economic success of those functions.\n*A dedicated road and area increased safety measures - no backing up was required and clients could drive straight through.\n*The drive-through prevented traffic from backing up onto the main roads surrounding the area.</t>
  </si>
  <si>
    <t>TPN-025891</t>
  </si>
  <si>
    <t>SLFRF Consulting Services</t>
  </si>
  <si>
    <t>Consulting services for program to help Davis County ensure compliance with SLFRF requirements in the administration of funds and public outreach.</t>
  </si>
  <si>
    <t>TPN-115254</t>
  </si>
  <si>
    <t>BH Infrastructure</t>
  </si>
  <si>
    <t>The capital expenditure is for the relocation and expansion of behavioral health services provided by Clackamas County.</t>
  </si>
  <si>
    <t>TPN-115249</t>
  </si>
  <si>
    <t>Aldercrest Culvert Replacement &amp; Kellogg Creek Restoration</t>
  </si>
  <si>
    <t>The project will reduce flooding and improve habitat along Kellogg Creek between SE Clackamas Road and SE Thiessen Road by removing or replacing culverts and stream crossings. Replacement stream crossings will be designed to be fish passable.\n\nAt the southern end of the creek section, this project will remove one pair of parallel culverts that appear to serve no purpose, replace a small culvert with a concrete slab driveway bridge, and restore native vegetation along a length of the stream. Three driveway crossings will be replaced with concrete slab bridges to accommodate the natural stream form and provide fish passage. The proposed improvements take place entirely on private property and will require the cooperation of multiple property owners along the project reach.\n\nThe benefits of this project include reducing flooding and improving fish and wildlife habitat.\n\nAs of March 2024, WES has completed initial fieldwork and data collection to build the existing conditions hydrologic and hydraulic model. Additionally, the preliminary modeling and alternatives analysis has been completed. Ongoing stakeholder involvement has included multiple meetings with potentially-impacted property owners, and through this process, WES has identified property owners that are willing to work with WES on stream and floodplain improvements on their property.  Based on the alternatives analysis and willing property owner engagement, WES is moving forward with full design.</t>
  </si>
  <si>
    <t>TPN-115247</t>
  </si>
  <si>
    <t>SE Clackamas Road Drainage Infrastructure</t>
  </si>
  <si>
    <t>This project will re-route the ditch inlet that collects a tributary stream, add a berm and route the flows from this tributary to the existing wetland area upstream of SE Clackamas Road.  This project will also add inlets, new/upsized storm pipes and a new outfall on the downstream side of the Kellogg Creek crossing instead of into the wetland upstream of the crossing.\n\nThe benefits of this project include reducing flooding of private property, homes, and a roadway, and reduced maintenance needs.\n\nAs of March 2024, WES has completed initial fieldwork and data collection to build the existing conditions hydrologic and hydraulic model. Additionally, the preliminary modeling and alternatives analysis has been completed. Ongoing stakeholder involvement has included multiple meetings with potentially-impacted property owners, and through this process, WES has identified property owners that are willing to work with WES on stream and floodplain improvements on their property.  Based on the alternatives analysis and willing property owner engagement, WES is moving forward with full design.</t>
  </si>
  <si>
    <t>TPN-115245</t>
  </si>
  <si>
    <t>El Camino Way Storm Water Improvements</t>
  </si>
  <si>
    <t>The project will increase the capacity of the storm drainage system to convey the 10-year storm event to reduce the frequency of flooding. This includes replacing the existing 12-inch and 15-inch storm pipes from El Camino Way to La Mesa Way with 12-inch, 18-inch and 24-inch storm pipes along a new alignment primarily within the public right-of-way. Construction of storm drainage pipes within the roadway right-of-way would be easier to maintain than the existing system due to parts of the system being located in side and back yards.\n\nConstruction t is expected to be completed by the end of October 2025; the final billings will likely come through by end of November 2025.</t>
  </si>
  <si>
    <t>TPN-115242</t>
  </si>
  <si>
    <t>Thiessen culvert replacement &amp; Kellogg Creek</t>
  </si>
  <si>
    <t>The project will replace an undersized culvert where SE Thiessen Road crosses Kellogg Creek. The creek currently passes through a 6-foot diameter round culvert that creates a backwater and floods the roadway and private property upstream. The project is expected to replace the existing culvert with an arched culvert 12 feet wide and approximately 5 feet tall. The culvert width will accommodate a natural streambed form placed within the culvert. The wider archway will allow the natural movement of water and sediment in this section of the creek to alleviate backwater and allow for fish passage. Both ends of the culvert will be revegetated to restore the habitat along the stream in the project area. The length of the culvert will need to be confirmed to accommodate the full width of SE Thiessen Road. The benefits of this project include reducing flooding of private property, reducing flooding of the roadway, and improving fish passage.\n\nThe project design is at 60% and draft environmental permit applications have started. Adverse impacts to a historic resource are expected likely causing a delay in obtaining environmental permits, as a result, the remaining ARPA SLFRF funding was removed from the project due to unable to complete prior to period of performance end date. However, County Road Fund will replace the additional planned ARPA SLFRF funding and the project will continue with the same scope. This will ensure the ARPA SLFRF funding used for initial design work will still contribute to the overall success of the project.</t>
  </si>
  <si>
    <t>TPN-115241</t>
  </si>
  <si>
    <t>C800 Rural Towers</t>
  </si>
  <si>
    <t>Project will build out three sites in the Mt Hood/Estacada areas so that emergency services can be efficiently dispatched to the residents and businesses in the underserved area. All other sites were operating in January 2022 except for Whalehead / Oak Grove Butte / Tom Dick &amp; Harry radio towers. These towers are located along the Clackamas River Corridor and Mt Hood Area. Once these towers become operational, the radio connectivity in this area will dramatically be improved. The remaining towers are in rural areas of the county that have been negatively impacted by COVID and have limited access to health care and emergency ambulance services, which rely on the digital radio system.</t>
  </si>
  <si>
    <t>TPN-115172</t>
  </si>
  <si>
    <t>County Fair Multi-Use Building</t>
  </si>
  <si>
    <t>During public health emergencies, the Multi-use building will be equipped to store, distribute and provide Point of Dispensing (POD) areas to provide mass medication or vaccination to the community. The building and the immediately surrounding areas are conducive to both drive-through and walk-in medication/vaccination clinic efforts, and the community already knows this is a location they can go to for support and assistance.      In addition to acting as a POD, the building has the capacity to serve as a Commodity Point of Distribution (CPOD). Rooms within the building have space to store disaster supplies so they are readily available. The site can act as a CPOD, as the Fairgrounds has ample ingress and egress for large vehicles that would bring in supplies for distribution in the case of disaster.    Below ground work is currently underway: sewer and water line installations, electrical and other required infrastructure for building are nearing completion or are complete. Steel was delivered early September. Above ground structural construction is beginning.</t>
  </si>
  <si>
    <t>TPN-114987</t>
  </si>
  <si>
    <t>Oak Lodge Library Project</t>
  </si>
  <si>
    <t>The funding will be used to assist in the building of the Oak Lodge Library that will provide traditional library services, broadband, computers, and educational programs. Design and pre-construction are complete. A building permit was issued in April 2024. Current activities include earthwork and underground utilities. The library foundation is completed. Steel structure and exterior framing are underway. Substantial completion is planned for August 2025 with an anticipated opening of the library in Fall 2025.</t>
  </si>
  <si>
    <t>TPN-118278</t>
  </si>
  <si>
    <t>Women, Infants, and Children Program Relocation Project</t>
  </si>
  <si>
    <t>The Women, Infants, and Children Program's location is Oregon City is being displaced and in need of relocating in order to support clients.  The program will be relocated near the Social Services program in the Clackamas County Public Services Building. This project assures that the program will continue to serve the Oregon City and surrounding communities, an area of high need and high proportion of eligible families. Co-locating the services with the jurisdiction's Social Services program has provided convenience for the client and captures more clients that were not aware they are eligible for WIC Services.</t>
  </si>
  <si>
    <t>TPN-172176</t>
  </si>
  <si>
    <t>Adult Teen Challenge NW</t>
  </si>
  <si>
    <t>Adult &amp; Teen Challenge Pacific Northwest is a Clackamas County based non-profit dedicated to working with individuals with addiction and mental health issues.  The funding expands outpatient behavioral health treatment services for those most impacted by COVID.</t>
  </si>
  <si>
    <t>TPN-172175</t>
  </si>
  <si>
    <t>Career Restart Services</t>
  </si>
  <si>
    <t>Funding helps close the skills gap between the skills jobseekers have and those employers need. For many, this will involve essentially a career restart. Funds will be used for participant supports to address financial barriers to employment and staff time required to develop the career pathways with partners and informed by data.</t>
  </si>
  <si>
    <t>TPN-172174</t>
  </si>
  <si>
    <t>Children of Incarcerated Parents</t>
  </si>
  <si>
    <t>Children traumatized by one or more parent\u2019s incarceration require significant support. There are over 20,000 children in Oregon with a parent in prison. Two-thirds of those parents have child(ren) under 18 with half of them expecting to live with their children after they are released. Children of Incarcerated Parents (CIP) aims to meet the complex needs of these children though mentorship, the development of positive social norms, working collaboratively to provide resources and advocacy to youth and families, and to bring awareness and education to communities.</t>
  </si>
  <si>
    <t>TPN-172173</t>
  </si>
  <si>
    <t>PreventNet Community Schools</t>
  </si>
  <si>
    <t>PreventNet Community Schools is a school-based service system designed to improve outcomes for children, youth and their families by creating a web of support among schools, non-profit agencies, community members, local businesses and local government. Prevention and early intervention services in local schools include addressing poor academic performance, truancy, family management problems, alcohol and other drug use, poverty/homelessness, and negative peer association.</t>
  </si>
  <si>
    <t>TPN-172172</t>
  </si>
  <si>
    <t>DM VEOCI</t>
  </si>
  <si>
    <t>Funds will be used to maintain a critical incident management software system to promote, collaborate and communication in the county Emergency Operations Center. The software will give the EOC the capability to share real time situation information across positions. It will also increase the efficiency of EOC processes and procedures.</t>
  </si>
  <si>
    <t>TPN-172171</t>
  </si>
  <si>
    <t>Molalla Adult Community Center Project</t>
  </si>
  <si>
    <t>Molalla Adult Community Center (MACC) is a Non-Profit organization providing programs and services that help equip clients to stay independent as long as possible. MACC provides resources, assistance, social activities, and meals with a focus of aiding Seniors and those with physical disabilities in Molalla and the surrounding area including Mulino, Colton, Beavercreek, and rural Canby.  Our Advisory Board has purchased land in the Molalla City limits to build a new building to house the MACC. The project funding is for pre-construction site prep work on the construction of the new Molalla Adult Community Center.</t>
  </si>
  <si>
    <t>TPN-172170</t>
  </si>
  <si>
    <t>Habitat for Humanity Housing - Lake Oswego</t>
  </si>
  <si>
    <t>Units will be permanently affordable, first-time median income homeowners.  Permanent affordability is managed in partnership with Proud Ground who will own the land in a community-land trust and facilitate future resales to ensure all future buyers of the homes will be sold to income qualified (below 80% AMI) households.  Median income of Habitat homebuyers is $42,000, or about 50% AMI, with a default rate of less than 1%, far lower than the national average.  Over 80% of Habitat homebuyers are people of color.  This project is receiving funding from Clackamas County ARPA, Lake Oswego ARPA and Habitat for Humanity.</t>
  </si>
  <si>
    <t>TPN-172169</t>
  </si>
  <si>
    <t>The Canby Center - Building Expansion Project</t>
  </si>
  <si>
    <t>The Canby Center will remodel the current 5,000 sqft building into a new 11,580 sqft facility, for food, clothing storage, and distribution.  So that our capacity to deliver services will expand from the current 165 families to regularly serve more than 500 vulnerable families.</t>
  </si>
  <si>
    <t>TPN-172168</t>
  </si>
  <si>
    <t>OSU Extension Facility Equipment</t>
  </si>
  <si>
    <t>Dollars will support the equipment for employment training, food security work including a demonstration kitchen, and emergency management training and response for those with food security issues in a new facility.</t>
  </si>
  <si>
    <t>TPN-172166</t>
  </si>
  <si>
    <t>Clackamas Fire Paramedic</t>
  </si>
  <si>
    <t>Hire community paramedics and community medicine manager serving all Clackamas County Health Equity Zones. Community paramedics (CP) provide Community Medicine to the community, in the community. Services are delivered to individuals where they are. Community Paramedics are a skilled, knowledgeable, mobile, add most importantly, versatile resource, that can routinely increase access to care and resources to the county\u2019s most vulnerable and underserved populations, but their unique skillset also allows them to be redeployed in times of crisis. They respond to the changing needs of the community from pandemic viruses to the increasing epidemic of opioid and poly-pharma overdoses, mental/medical non-emergency repetitive calls for assistance, to catastrophic environmental events.</t>
  </si>
  <si>
    <t>TPN-173453</t>
  </si>
  <si>
    <t>Shared Housing Project (SB 1020)</t>
  </si>
  <si>
    <t>Configuring the interior\\exterior of a home to create a shared but separate living space for economically disadvantaged individuals.</t>
  </si>
  <si>
    <t>TPN-173836</t>
  </si>
  <si>
    <t>Cybersecurity: Disaster Backup Project</t>
  </si>
  <si>
    <t>Security initiatives will help Technology Services implement much needed measures towards helping protect Clackamas County systems and data. A professional IT security strategic plan and an IT Continuity of Operations plan would prioritize the County's services. Offsite disaster recovery tools would help ensure continuity of county IT operations. Advanced Security Endpoint Protection software provides detection and protection for each computer, laptop, and server, and create alerts when suspicious activity is detected. These alerts will be sent to a Security Operations Center, where an analyst will investigate the behavior. This, when combined with vulnerability analysis and regular penetration testing, will enable the County to be more proactive in safeguarding County\u2019s assets.  Having access to industry professionals for consultation and providing training for our employees on recovery and security functions, will round off the prioritized initiatives for cybersecurity.</t>
  </si>
  <si>
    <t>TPN-195183</t>
  </si>
  <si>
    <t>DTD - Wildcat Mountain paving</t>
  </si>
  <si>
    <t>This project will pave 5.3 miles of Wildcat Mountain Drive from Firwood Road to mile point 5.30.  Wildcat Mountain Drive is a Rural Connector with an average daily traffic count of over 1,000 vehicles per day.  It is at an elevation of around 1500\u2019 and is a primary snow plow route.  With an average PCI of 34, it is in poor condition and if not repaired will damage county equipment and other vehicles.  \n\nDesign is complete, ARPA funds to be used for construction only.  Bids have been opened for construction; contract has been signed and PO issued.  Work should begin Spring of 2025. This project is substantially complete, minimal punchlist remains .</t>
  </si>
  <si>
    <t>TPN-195181</t>
  </si>
  <si>
    <t>JENNINGS AVE (OR 99E TO OATFIELD RD) SIDEWALKS</t>
  </si>
  <si>
    <t>Provide a curb-tight sidewalk on the north side of the road. The existing street lacks these facilities that are needed to connect local residents to nearby businesses and transportation options. Enhanced pedestrian improvements will also provide safe routes and important connectivity to two schools in the immediate area. Jennings Avenue is a minor arterial in a densely populated residential area and is a high priority infrastructure project in Clackamas County.\n\nConstruction has started and is approximately 55 percent complete.</t>
  </si>
  <si>
    <t>TPN-219619</t>
  </si>
  <si>
    <t>DTD - Arndt Road paving</t>
  </si>
  <si>
    <t>This project will pave 1.7 miles roads to include the following:\n-Arndt Road from south of Knights Bridge Road to Airport Road\n-Airport Road from Arndt Road to Miley Road\n\nArndt Road is an Urban Major Arterial and Emergency Transportation Route.  It has a PCI of 69 with an average daily traffic count of 18,000 vehicles per day.  Arndt is a direct connection to Interstate 5 and is critical for everyday commuters, freight and emergency vehicles.\n\nARPA Lost Revenue and ARPA SLFRF funds to be used for construction only.  Bids have been opened for construction; contract has been signed and PO issued.  Work should begin Spring of 2025. Signal loops, guardrail and minimal punch list remains.  Rain has delayed signal loops and utility conflicts have slowed guardrail.  Estimated 10 working days left.</t>
  </si>
  <si>
    <t>TPN-240024</t>
  </si>
  <si>
    <t>Administrative Services Estimated</t>
  </si>
  <si>
    <t>Estimated expenses related to administration of grant management of State and Local Fiscal Recovery Fund (SLFRF) award.</t>
  </si>
  <si>
    <t>TPN-248060</t>
  </si>
  <si>
    <t>DTD - Canby Marquam Hwy</t>
  </si>
  <si>
    <t>This project will pave 2.9 miles of Canby-Marquam Hwy from Hwy 211 to Heinz Road.\n\nCanby Marquam is a Rural Major Arterial and Emergency Transportation Route.  It has a PCI of 64 with an average daily traffic count of 3,000 vehicles per day.  Canby-Marquam Hwy is a direct link from the City of Canby to State Hwy 211.\n\nDesign is complete, ARPA funds to be used for construction only.  Bids have been opened for construction; contract has been signed and PO issued.  Work should begin Spring of 2025. This project is substantially complete, minimal punchlist remains</t>
  </si>
  <si>
    <t>TPN-259220</t>
  </si>
  <si>
    <t>Revenue Replacement - Recovery Center</t>
  </si>
  <si>
    <t>Intergovernmental Agreement (IGA) with the North Clackamas Parks and Recreation District (NCPRD) for the purchase of the property 15301 SE 92nd Avenue in Clackamas. There will be a campus model (Recovery Center) with all services provided in a single location. There\nis little inventory in the County for such an arrangement; however, the site of the former Clackamas Elementary School (15301 SE 92nd Avenue, Clackamas), currently owned by the North Clackamas Parks and Recreation District (NCPRD), is well suited for this purpose. The 6+ acre site will allow for the development of both treatment and housing services, as well as provide space for other recovery-oriented activities. The combination of treatment and housing services are intended to assist people at risk of or experiencing chronic homelessness whose primary barrier to housing stability is substance abuse.</t>
  </si>
  <si>
    <t>TPN-259209</t>
  </si>
  <si>
    <t>Revenue Replacement - Wichita Center Roofing</t>
  </si>
  <si>
    <t>Replacement of the roof of the Wichita Center, which is a public owned building that houses human services programs/non-profits such as WIC, Social Services, clothing center, etc.  ARPA funds will be used to cover the costs in part to re-roof and replace HVAC systems. Subrecipient provides services to students and members of the community directly through co-location of other service provides at this location. Services provided include a food pantry, clothes closet, services to homeless students, aftercare administration through CARD and 21st Century grant programs, an oral health/dental program.</t>
  </si>
  <si>
    <t>TPN-282454</t>
  </si>
  <si>
    <t>Recovery Center</t>
  </si>
  <si>
    <t>The Clackamas County Board of Commissioners has focused its attention on increasing access to services for individuals living with substance use disorders. In April 2023, the Board approved a resolution that serves as a framework to guide the County on issues related to individuals experiencing homelessness who experience drug addiction and mental illness. This framework evolved into a call to action that led the Board to host the Clackamas Addictions Recovery Summit in September 2023 with experts from Oregon, Canada, California, and Texas. A key recommendation from the Summit was to Create a Recovery-Oriented Center/Campus that includes a continuum of services for people living with addiction. The Board approved an Intergovernmental Agreement (IGA) with the North Clackamas Parks and Recreation District (NCPRD) for the purchase of the property 15301 SE 92nd Avenue in Clackamas.</t>
  </si>
  <si>
    <t>Acquisition of property to create a recovery-oriented center/campus.</t>
  </si>
  <si>
    <t>TPN-057706</t>
  </si>
  <si>
    <t>Expenses related to administration and grant management of State and Local Fiscal Recovery Fund (SLFRF) award.</t>
  </si>
  <si>
    <t>TPN-057705</t>
  </si>
  <si>
    <t>Eligible revenue replacement expenditures to provide general government services.</t>
  </si>
  <si>
    <t>TPN-057692</t>
  </si>
  <si>
    <t>Short Term Hotel Shelter</t>
  </si>
  <si>
    <t>Household Assistance: non-congregate sheltering for people experiencing houselessness.</t>
  </si>
  <si>
    <t>TPN-066442</t>
  </si>
  <si>
    <t>Public Health CIO</t>
  </si>
  <si>
    <t>Public Health CIO - Support for individuals and outbreak sites, including child care facilities, public schools, long term care facilities, farms/nurseries employing migrant workers, adult foster homes and other congregate living settings with vulnerable populations.</t>
  </si>
  <si>
    <t>TPN-072631</t>
  </si>
  <si>
    <t>Business Recovery Centers</t>
  </si>
  <si>
    <t>In July 2021, the Board of County Commissioners approved $4.150 million in small business assistance from the American Rescue Plan Act (ARPA).  Business and Community Services (BCS) is committed to putting a plan in place for how to distribute the $4.150 million in ARPA dollars to most effectively benefit our local small business community.</t>
  </si>
  <si>
    <t>TPN-095861</t>
  </si>
  <si>
    <t>DM Contractor support</t>
  </si>
  <si>
    <t>Funds used to support logistical, financial, and messaging support for the emergency operations center response to COVID-19.</t>
  </si>
  <si>
    <t>TPN-098174</t>
  </si>
  <si>
    <t>CBO Household Assistance Program Administration</t>
  </si>
  <si>
    <t>This is a limited-term position currently funded through July 31, 2024. The Community-Based Organization Liaison serves as a go-between for the County and community-based organizations receiving grant dollars from the American Rescue Plan Act.</t>
  </si>
  <si>
    <t>TPN-098167</t>
  </si>
  <si>
    <t>CBO Aid to Non-Profit Organizations Administration</t>
  </si>
  <si>
    <t>This is a limited-term position currently funded through December 31, 2024. The Community-Based Organization Liaison serves as a go-between for the County and community-based organizations receiving grant dollars from the American Rescue Plan Act.</t>
  </si>
  <si>
    <t>TPN-031976</t>
  </si>
  <si>
    <t>TPN-031972</t>
  </si>
  <si>
    <t>CBO Household Assistance</t>
  </si>
  <si>
    <t>Provide basic needs services and goods to impacted and disproportionately impacted households.</t>
  </si>
  <si>
    <t>TPN-032031</t>
  </si>
  <si>
    <t>Non-Congregate Sheltering</t>
  </si>
  <si>
    <t>TPN-031696</t>
  </si>
  <si>
    <t>HR Payroll costs</t>
  </si>
  <si>
    <t>Funds used to support payroll for Public Health &amp; Safety Employees and Public Health Response activities.</t>
  </si>
  <si>
    <t>TPN-031695</t>
  </si>
  <si>
    <t>DM Payroll costs</t>
  </si>
  <si>
    <t>Funds used to support payroll for Public Health &amp; Safety Employees and Public Health Response activities.  For this project it is supporting staff assigned to the emergency operations center, tasked with PPE and test kit distribution, as well as messaging and communications support.</t>
  </si>
  <si>
    <t>TPN-031694</t>
  </si>
  <si>
    <t>BH Payroll costs</t>
  </si>
  <si>
    <t>TPN-031693</t>
  </si>
  <si>
    <t>PH Payroll costs</t>
  </si>
  <si>
    <t>TPN-032025</t>
  </si>
  <si>
    <t>Gladstone Library Project</t>
  </si>
  <si>
    <t>The funding will be used to assist in the design, construction and completion of the new Gladstone Library capital project which will provide a building with updated library services, broadband, computer access, and educational programming to a community which has experienced a disproportional negative economic impact. The new Gladstone Library is located in the qualified census tract. The building substantial completion occurred August 9, 2024. The new library has been open to the public since 9/25/2024. The grand opening occurred on September 28, 2024.</t>
  </si>
  <si>
    <t>TPN-032005</t>
  </si>
  <si>
    <t>CBO Aid to Non-Profit Organizations</t>
  </si>
  <si>
    <t>To provide nonprofits with dollars, in response to the negative economic impacts the pandemic had on the capacity of their organization, that will lead to recovery, resiliency, and sustainability of their organizational structure.</t>
  </si>
  <si>
    <t>TPN-032061</t>
  </si>
  <si>
    <t>Essential Employee Awards</t>
  </si>
  <si>
    <t>Premium Pay for Clackamas County employees that provided essential work according to the ARPA guideline definition from February 28, 2021 - May 30, 2021.  The employees that were given essential pay bonuses were Clackamas County employees only and there were no subrecipients for the award. Amounts were paid in October and November 2021.</t>
  </si>
  <si>
    <t>TPN-037342</t>
  </si>
  <si>
    <t>The Clackamas County Broadband Project is an expansion of new fiber optic cable infrastructure to provide affordable broadband services to unserved communities in Clackamas County with a goal of passing an estimated 1,166 households and providing service to approximately 60%, or 700 households, with new ISP service. When this project is complete, the new fiber optic cable will be an open access network for any existing internet service provider to deliver Internet services to each individual household. Today, Phase 1 is currently in progress with approximately 125 customers in Clackamas County recognizing enhanced broadband service of symmetrical 100 Mbps service (in partnership with our local ISPs) as a result of expanded broadband as part of the American Rescue Plan Act (ARPA) funding.</t>
  </si>
  <si>
    <t>TPN-110502</t>
  </si>
  <si>
    <t>Revenue Replacement - Tourism</t>
  </si>
  <si>
    <t>Eligible revenue replacement expenditures to provide general government services for Tourism.</t>
  </si>
  <si>
    <t>TPN-110497</t>
  </si>
  <si>
    <t>Revenue Replacement - Clackamas County Sheriff's Office</t>
  </si>
  <si>
    <t>Eligible revenue replacement expenditures to provide general government services for Clackamas County Sheriff's Office.</t>
  </si>
  <si>
    <t>TPN-110495</t>
  </si>
  <si>
    <t>Revenue Replacement - County Fair &amp; Rodeo</t>
  </si>
  <si>
    <t>Eligible revenue replacement expenditures to provide general government services for County Fair &amp; Rodeo bleacher replacement.</t>
  </si>
  <si>
    <t>TPN-110494</t>
  </si>
  <si>
    <t>Revenue Replacement - North Clackamas Parks &amp; Recreation District</t>
  </si>
  <si>
    <t>Eligible revenue replacement expenditures for North Clackamas Parks &amp; Recreation District for personnel-related expenditures providing services.</t>
  </si>
  <si>
    <t>TPN-110492</t>
  </si>
  <si>
    <t>Revenue Replacement - County Parks</t>
  </si>
  <si>
    <t>Eligible revenue replacement expenditures to provide general government services for County Parks.\n\n-Boones Ferry Dock Replacement Project: New aluminum docks fabricated for the Clackamas County Parks Boones Ferry Landing boating facility.\n-Eagle Fern and Barton Septic Replacements: Replacement of the septic systems at Eagle Fern Park serving the caretaker house and park restrooms and at Barton Park servicing the in-holder (Fandrich) property. \n-Barton East Campground Paving: Barton Parks' east RV campground received a 2-inch asphalt overlay on existing roadway and RV parking pads.  We applied fabric to existing pavement and then poured a 2-inch lift.  Topsoil was brought in to raise ground level up to the new pavement level between campsites.  Grass seed and fertilizers were added to aid in re-seeding soil.</t>
  </si>
  <si>
    <t>TPN-110490</t>
  </si>
  <si>
    <t>Revenue Replacement - Oak Lodge &amp; Gladstone Libraries</t>
  </si>
  <si>
    <t>Eligible revenue replacement expenditures to provide general government services for Oak Lodge and Gladstone Libraries related to design and construction of updated facilities.</t>
  </si>
  <si>
    <t>TPN-110486</t>
  </si>
  <si>
    <t>Revenue Replacement - Water Environment Services (WES)</t>
  </si>
  <si>
    <t>Eligible revenue replacement expenditures to provide general government services for Water Environment Services (WES). This funding was directed towards the Tri-City Water Resource Recovery Primary Clarifier Rehabilitation Project, which is renewing and replacing assets used in the primary treatment of wastewater in order to provide safe, reliable wastewater treatment service to the community.</t>
  </si>
  <si>
    <t>TPN-110487</t>
  </si>
  <si>
    <t>Revenue Replacement - Health, Housing, &amp; Human Services (H3S)</t>
  </si>
  <si>
    <t>Eligible revenue replacement expenditures to provide general government services for Health Housing and Human Services (H3S) with majority of expenses related to payroll costs for delivering services.</t>
  </si>
  <si>
    <t>TPN-110482</t>
  </si>
  <si>
    <t>Revenue Replacement - Law Library</t>
  </si>
  <si>
    <t>Eligible revenue replacement expenditures to provide general government services for Law Library including salary-related expenditures, book purchases, and other general expenditures for providing services.</t>
  </si>
  <si>
    <t>TPN-110479</t>
  </si>
  <si>
    <t>Revenue Replacement - Department of Transportation</t>
  </si>
  <si>
    <t>Transportation &amp; Development used eligible revenue replacement expenditures to provide general government services for Department of Transportation. The department targeted the use of these funds toward one-time expense offsets, not programmatic support, using ARPA revenue replacement dollars to:\n\n\u2022 Reduce the local Road Fund contribution toward the final capital outlay payment on the new Transportation Maintenance Facility.\n\u2022 Offset the cost for the implementation of Development Direct, an electronic plan review system, for various programs and used the funds to purchase necessary computer equipment and monitors to facilitate use of the new system.\n\u2022 Purchase needed safety equipment, offset rent costs and pay for software maintenance in our Dog Services program.\n\u2022 Offset the cost of equipping Fleet Services in the new Transportation Services Building and also helped to offset rent for the first two years, to allow the charge out rates to be adjusted to cover the costs of the new facility.\n\u2022 Assist with a succession plan for the County Surveyor, as the fee based program did not have excess funds available to help cover the costs of a knowledge transfer for this key position.\n\u2022 Reduce the required ARPA SLFRF contribution to a paving project; covering design services and a portion of construction costs.\n\n\n-During budget development various programs (Fleet, Dog Services, County Surveyor, Planning and Septic) identified one-time expenses; the use of this funding is programmed through FY 2024/2025.\nEligible revenue replacement expenditures to provide general government services for Department of Transportation.\n\u2022 On July 7, 2022, Transportation &amp; Development used $1,152,837 of the ARPA revenue replacement dollars to reduce the local Road Fund contribution toward the final capital outlay payment on the new Transportation Maintenance Facility.\n\u2022 The Development Services LOB has used ARPA revenue replacement dollars to offset the cost to implement Development Direct, an electronic permitting and plan review system.  As of June 29, 2024, the Building Codes, Development Engineering and Septic programs have their permitting services available online. Septic will implement an additional module to accept annual operation and maintenance certificates in Dec 2024. Land Use Planning has started development of their online platform, with a scheduled go-live of Jan 2025.\n\u2022 To support the migrations to Electronic Plan Review each of these programs will be using Revenue Replacement dollars to equip staff with the necessary iPads, monitors and other equipment has been ordered for permit staff, plans examiners and field inspectors.\n\u2022 Using ARPA revenue replacement dollars DTD administration executed a contract to perform a space analytics study to assess workspace and building occupancy needs. In May 2023 equipment was installed to perform the analysis. The 4-month study will be complete in September 2024, and will provide the department with data to take a strategic approach to space planning.\n\u2022 DTD is using these funds to offset the cost of equipping Fleet Services in the new Transportation Services Building.\n\n\u2022 Additional re-allocated amount of $119,062  from Tourism revenue replacement dollars will be utilized for the Arndt Road project for design and construction.\n\nThis project will pave 1.7 miles roads to include the following:\n-Arndt Road from south of Knights Bridge Road to Airport Road\n-Airport Road from Arndt Road to Miley Road\n\nArndt Road is an Urban Major Arterial and Emergency Transportation Route.  It has a PCI of 69 with an average daily traffic count of 18,000 vehicles per day.  Arndt is a direct connection to Interstate 5 and is critical for everyday commuters, freight and emergency vehicles</t>
  </si>
  <si>
    <t>TPN-137028</t>
  </si>
  <si>
    <t>Utah Valley University School</t>
  </si>
  <si>
    <t>Creation of a school to train future generations of medical professionals in vocations most impacted by COVID-19\n\nUtah Valley University is an integrated university and community college that educates every student for success in work and life through excellence in engaged teaching, services, and scholarship. UVU's culture supports our mission of student success. Student success encompasses both terminal degrees and the holistic education of students, and we believe that we can fulfill this mission best in an environment that allows all individuals to thrive personally and professionally. To this end, UVU operates in accordance with three core values: exceptional care, exceptional accountability, and exceptional results.</t>
  </si>
  <si>
    <t>TPN-136996</t>
  </si>
  <si>
    <t>Rocky Mountain Health Clinic</t>
  </si>
  <si>
    <t>Creation of a medical clinic to both support low income families and train the next generation of medical professionals.\n\nThe mission of the RMU Foundation is to advance the quality and accessibility of healthcare. The Foundation fulfills its mission by \u201cServing our community through the Community Rehabilitation Clinic and other strategic initiatives, fostering learning and sponsoring research for students and faculty in healthcare fields, and collaborating with organizations that have shared missions and objectives.\u201d The vision of the Foundation is to improve the quality of life for patients in the community and around the world. \nThe RMU Foundation is involved in a variety of different projects. The Foundation has a large role serving the community through RMU\u2019s free healthcare clinics, specifically specializing in physical therapy and speech-language pathology for underserved and non-insured citizens. The Foundation is also supportive of student success by assisting them with scholarships and research funding. In addition, the Foundation seeks to assist faculty and departments with program and research grants.</t>
  </si>
  <si>
    <t>TPN-136986</t>
  </si>
  <si>
    <t>Mountainlands Health Center</t>
  </si>
  <si>
    <t>For many individuals in the communities Mountainlands serves, access to affordable and appropriate health care is limited. Their mission is to provide low-income, uninsured, and under-insured individuals with high-quality health care. They believe that everyone in the community is benefited as access to appropriate and affordable health care is provided to those who face the most significant barriers to care. They focus on providing this care to the medically underserved while treating each individual  with dignity, respect, and understanding. They also encourage their patients to participate in their own health care through education and health promotion.\n\nFor the expansion of medical services to low income individuals.</t>
  </si>
  <si>
    <t>TPN-136970</t>
  </si>
  <si>
    <t>Family Haven</t>
  </si>
  <si>
    <t>Family Haven (Utah Valley Family Support Center, Inc.) is a private, nonprofit organization established in July 1984 with the primary purpose of preventing and treating child abuse. Family Haven's mission is to build a community fo healthy, happy individuals and families through education and the prevention and treatment of child abuse, trauma and other personal and family concerns.</t>
  </si>
  <si>
    <t>TPN-136952</t>
  </si>
  <si>
    <t>Brades Place</t>
  </si>
  <si>
    <t>Brades\u2019 Place provides home-based medical care for children with life-long health challenges. They focus on understanding each child\u2019s unique needs and offer individualized services that help them live their best life. Brades Place emphasizes palliative care. Pediatric palliative care provides a supportive layer of healthcare for children with lifelong illness. The purpose of this added layer is not to cure the disease, but rather to assist the child in living their best life. Often this means alleviating pain and increasing the child\u2019s functional ability to engage with the world around them.  When applied at the time of diagnosis, palliative care is able to offer these supports most effectively. In addition to physical health, palliative care addresses challenges related to emotional care such as stress management and grief. Spiritual wellness is also included, such as identifying meaning and purpose in a life that may look very different than expected. \nPalliative care also includes the child\u2019s family. Brades Place recognizes the difficulties inherent in caring for a child with medical complexities and believe that many complications can be avoided by providing caregivers, including siblings, with the support that they need in order to best care for their loved one.</t>
  </si>
  <si>
    <t>TPN-137374</t>
  </si>
  <si>
    <t>GIS Septic System</t>
  </si>
  <si>
    <t>This project would assist GIS, Records Management, and Environmental Health by gathering and indexing each of Utah County's Septic Tank locations from an app, which will reduce manpower costs from the manual process currently being used. It will also reduce the wait time for the public needing the data. This will make the information easily accessible by county personnel and eventually available directly to Utah County Residents.</t>
  </si>
  <si>
    <t>TPN-137360</t>
  </si>
  <si>
    <t>Suicide Signage Prevention</t>
  </si>
  <si>
    <t>PURCHASE AND INSTALL SIGNS AND NEEDED HARDWARE THROUGHOUT THE COUNTY IN AREAS WE ARE SEEING SUICIDES TAKE PLACE. THE SIGNS WILL BE INSTALLED ON THE SIDE OF THE ROAD AND IN RECREATION AREAS. THE SIGNS WILL HAVE THE NATIONAL SUICIDE PREVENTION LIFELINE LOGO ON THEM.</t>
  </si>
  <si>
    <t>TPN-137279</t>
  </si>
  <si>
    <t>County Website UI Enhancements</t>
  </si>
  <si>
    <t>The "UtahCounty.Gov" website needs an enhanced user experience for the public to locate and access Utah County resources. This project would involve making the website more user friendly, easier to navigate, as well as mobile friendly, which will substantially improve the user experience. However, no individual department owns the website, but all department services need to be accessible to the public, this will benefit the residents of Utah County with an enhanced self-service experience on the Utah County website.</t>
  </si>
  <si>
    <t>TPN-137264</t>
  </si>
  <si>
    <t>County Website Chatbot</t>
  </si>
  <si>
    <t>The "UtahCounty.Gov" website needs an enhanced user experience for the public to locate and access Utah County resources. This project would involve utilizing a "chatbot" on the main UtahCounty.Gov website to enhance the search and self-service user experience. This  automated website search and directory would cut back on man-hours required by county staff responding to common questions.  No individual department owns the website, but all departments would use this "chatbot" service, thereby providing benefits to the residents of Utah County with an enhanced self-service experience on the Utah County website.  Chat-bots are useful to get services in a remote situation where a resurgence of Covid-19 were to occur.</t>
  </si>
  <si>
    <t>TPN-137243</t>
  </si>
  <si>
    <t>Attorney Victims Witness Coordinators</t>
  </si>
  <si>
    <t>This project is to hire four additional Victim and Witness Coordinators, to serve the underserved populations of Spanish-speaking victims, domestic violence victims, and sexual assault victims that are involved in the Utah County criminal justice system.  The total annual compensation per Victim and Witness Coordinator is $83,267.03. See attached. In addition, $15,760 in ancillary costs are needed annually per Victim and Witness Coordinator.</t>
  </si>
  <si>
    <t>TPN-137214</t>
  </si>
  <si>
    <t>Asset Inventory Management</t>
  </si>
  <si>
    <t>This project is to build software to track IT inventory, create budget reports for support and capitalization expenses, as well as provide transparency of IT assets for all County departments.  This software also enhances the security of IT assets, by tracking their location and each departments assigned custodian of the asset.  This type of software will allow for remote accessibility, work, and tracking of inventory.</t>
  </si>
  <si>
    <t>TPN-168174</t>
  </si>
  <si>
    <t>Revenue Replacement to pay for sheriff dept. salaries for 2022 year</t>
  </si>
  <si>
    <t>TPN-215984</t>
  </si>
  <si>
    <t>To tear down the existing Boys and Girls  Club clubhouse and build a new Clubhouse to increase amount of children under the age of 18 to receive services provided by the Boys and Girls Club, including pre-school, after school programs and programming.  These services will help negate the disparities caused to low income families from COVID-19.   It will also serve as a hub for wraparound services and other community programs.</t>
  </si>
  <si>
    <t>Healthy Childhood Environments: Other -provide a safe environment that addresses disparities in children from low-income families caused by COVID-19 such as  educational, emotional,  mental disparities and food insecurity.</t>
  </si>
  <si>
    <t>TPN-269135</t>
  </si>
  <si>
    <t>Provo Water Project</t>
  </si>
  <si>
    <t>According to the Treasury Department's ARPA Interim Final Rule 'Recipients may use Fiscal Recovery Funds to invest in a broad range of projects that improve drinking water infrastructure, such as building or upgrading facilities and transmission, distribution, and storage systems, including replacement of lead service lines' pg 18 The EPA's Drinking Water State Revolving Fund Eligibility Handbook lists new treatment facilities pg 10 and 'Aquifer storage and recovery ASR system for water storage' pg 11 as example projects This project will build new storage and transmission systems to facilitate the diversification of our water sources and improve the long-term sustainability of the aquifer</t>
  </si>
  <si>
    <t>TPN-059362</t>
  </si>
  <si>
    <t>Aspen Grove Well Project</t>
  </si>
  <si>
    <t>North Fork SSD - The project will install several wells at the North Fork Service site It will be reimbursed 15 million from the State of Utah The last 5 are shown expensed but as a receivable waiting for the cash to settle when the project is complete</t>
  </si>
  <si>
    <t>TPN-059280</t>
  </si>
  <si>
    <t>HR Computer Remote Update</t>
  </si>
  <si>
    <t>Computer supply support for staff who need remote ability to work during pandemic outbreaks and Covid positive status</t>
  </si>
  <si>
    <t>TPN-061102</t>
  </si>
  <si>
    <t>Recorders Office Filtration Equipment</t>
  </si>
  <si>
    <t>We are requesting funding for an air filtration system for our office and some clear dividers to support health and safety during the current pandemic. Our office will be going through a remodel to support the additional staff being added to our team. The dividers will be placed on our temporary desks to help protect employees during the current health pandemic.  The air filtration system will clean the air to help our staff and the public stay healthy and safe.\n\nOur office works closely with the public and we are adding 15 more staff to our current footprint.   We need the dividers and the air filtration system to encourage social separation and clean air to the current public health crisis.  We want to maintain separation and cleanliness as we interact with the public and our staff.  The air filtration system will be used in our temporary office and then moved to our permanent office when the remodel is complete.</t>
  </si>
  <si>
    <t>TPN-061078</t>
  </si>
  <si>
    <t>Recorder's Office Equipment and Dividers</t>
  </si>
  <si>
    <t>During training, and team updates, our web cameras will allow on-line meetings.  This allows large teams to participate at  their own desk space to encourage social distancing, and working safely as needed. The cameras will also allow for employees to participate in County on-line updates instead of large in person groups as well.\n\nThe laptops will aid our supervisors in abilities to work remotely, and allow mobility for social distancing and privacy.  We have adding 15 additional staff to our current footprint.  Having a laptop will allow supervisors to get privacy as they work in a scheduled conference room for security, training and team assessments.</t>
  </si>
  <si>
    <t>TPN-060887</t>
  </si>
  <si>
    <t>Patrol Office Remodel</t>
  </si>
  <si>
    <t>Request to utilize ARPA funds to expand the Utah County Sheriff's Office Patrol Building by approximately 10,400 square feet. This expansion would also include the Sheriff's Office Admin Divisions Records Bureau, Training Bureau and Firearms Bureau along with providing additional space for the Detective Bureau. The expansion will be a single level addition to the existing structure. The addition would allow for a larger Patrol report room with cubicles, a large multipurpose use room for shift briefing - training - conference room, offices for the Chief Deputy's, Lt's and Sgt's, office and working spaces for Enforcement Office personnel, Detectives, Admin Records records personnel, Training and Firearms staff. The addition would also include restrooms and shower facilities with additional equipment storage and Patrol PPE, firearm storage, armorers facility and Data analysis space. \n\n  The Sheriff's Office Enforcement Division currently provides office, work and training space for 75 First Responders and 2 Office Support Staff. The current space does not allow for adequate social distancing of employees or the public that come to file reports.\n   We currently have 38 Patrol Deputies, 4 Administrators, 2 Office personnel, and 3 Training/Firearms staff who work in the space on a daily basis, with 30 Contract City Deputies who utilize the space at times to write reports, pickup or exchange equipment and paperwork. Currently, Deputies are utilizing a 17'x17' (289 sq ft) room with 6 workstations to write reports, fill out forms, make phone calls to the public and watch training videos. The Sgt's share two larger work spaces in the common area that allow adequate spacing but share the open area with Lt's, Office personnel and the public seating area. The Firearms/Training staff utilize one office for the Sgt. and one office for the 2 Training Deputies.\n   Utah County Deputies and the Command Staff are front line first responders, who are charged with the safety and security of the citizens within Utah County. They respond to citizens calls for service along with proactive enforcement of State and Federal Laws. They assist with medical calls which include Covid-19 infected individuals, terroristic threats, crimes in progress, public safety orders and evacuations for natural or man-made disasters. They also provide transportation and security at housing provided to Covid-19 patients, along providing assistance and security to the County ran Covid-19 health clinics.\n   It is essential to protect First Responders, so as not to disrupt the safety, security and services to our community. Adequate social distancing in the workplace is essential to help protect our First Responders from Covid-19 and other airborne pathogen transmissions. By expanding the Patrol Office, we will provide adequate workspace to help in preventing the spread of Covid-19 and other airborne pathogens to our First Responders.</t>
  </si>
  <si>
    <t>TPN-095824</t>
  </si>
  <si>
    <t>Auditor Paperless Processes</t>
  </si>
  <si>
    <t>This to provide computer equipment to allow for key personnel in the Accounting department to work remotely in the event of an outbreak of Covid-19</t>
  </si>
  <si>
    <t>TPN-111157</t>
  </si>
  <si>
    <t>Spanish Fork Water Treatement</t>
  </si>
  <si>
    <t>This project consists of a regional membrane bioreactor MBR facility that will be constructed at a new 9-acre 'greenfield' site located on the east side of 200 E, across the street from the existing wastewater treatment plant WWTP The new WWTP will include coarse screens, grit removal, influent lift station, and fine screens; anaerobic, anoxic, and aerobic biological process basins UCT process; membrane bioreactor tanks; blowerrecycle pump stationchemical storage building; emergency standby generator; electricalMCC building; UV disinfection building, plant water pump station, and reaeration system; and all associated yard piping and site work Additionally, the solids handling facilities at the existing site will be repurposed and retrofit as part</t>
  </si>
  <si>
    <t>TPN-111155</t>
  </si>
  <si>
    <t>Genola Water Project</t>
  </si>
  <si>
    <t>With this system we would be able to monitor our wells more precisely We are currently using a telephone line to communicate to our pump that fills our 500,000 gallon tank it also communicates with the public works director There have been times when the telephone cable has been damaged due to construction which led to the pump not turning on and the residents being without water for a time We also had it over flow our tank because the communication wasn't working In such a drought it is critical to have communication that is reliable as to not waste any water We are in the process of drilling a second well and putting in a million gallon tank with some grants and a loan We feel it would be critical for the two tanks and wells to have reliable communication and work together This system will be monitored on a web page with username and password access Full well control will be available auto based on tank level and off peak power time periods, and SCADA manual mode Tank and well levels as well as well alarms with phone callemail notification, and basic audit logging and auto reports</t>
  </si>
  <si>
    <t>TPN-111153</t>
  </si>
  <si>
    <t>Timpanogos Water Reuse Project</t>
  </si>
  <si>
    <t>TSSD proposes to implement water recycling by treating its effluent water for beneficial reuse Reuse water will help surrounding communities by providing a drought resilient supply for residential irrigation and agriculture The project will involve treating wastewater effluent to Utah Division of Water Quality, Type I Reuse standards by implementing the following processes at the wastewater treatment plant \r\n\xe2\u20ac\xa2 New Tertiary Filters\r\n\xe2\u20ac\xa2 UV Disinfection meeting Type I Reuse Standards\r\n\xe2\u20ac\xa2 Chlorine addition for disinfection residual\r\n\xe2\u20ac\xa2 Pump lift station\r\n\xe2\u20ac\xa2 Continuous process and performance monitoring</t>
  </si>
  <si>
    <t>TPN-111147</t>
  </si>
  <si>
    <t>Soldier Summit Water Project</t>
  </si>
  <si>
    <t>Well one will cost 125 million which will replace the old well on the townsite Well two will cost 750,000 and will be a new well with a established well house that will be plumped into the system Only one well will be drilled and a new pumphouse constructed other is existing 750,000 \xe2\u20ac\u201c the other part of the project is replacing the old, undersized water lines currently in the system</t>
  </si>
  <si>
    <t>TPN-111120</t>
  </si>
  <si>
    <t>HJB Hvac</t>
  </si>
  <si>
    <t>This project would include improvements to the overall functionality of the HVAC system and provide for a healthy, code-compliant indoor air flow by including improvements such as but not limited to replacement or improvements to air handlers, chillers, boilers, and staefa including infrastructure items such as electrical, piping, flues, dampers, ducts, window tinting, re caulking of window seals, etc.  The project cost is an estimate only and will be adjusted based on actual costs when updated bids have been received.</t>
  </si>
  <si>
    <t>TPN-111117</t>
  </si>
  <si>
    <t>Environmental Health Database</t>
  </si>
  <si>
    <t>The health department requests $350,000 for IT programming and setup of an electronic database for our environmental health division.  The system would need to house the information of nearly 4,000 establishments that are inspected and billed annually.  This database programs would be food protection, swimming pools, tanning, school inspections, etc. On top of those programs there would also be a database for the septic system program that has over 30,000 files that date back to the 1950's.  There would also need to be reporting modules to monitor inspection violations, frequency of inspections, and other functionalities.</t>
  </si>
  <si>
    <t>TPN-110980</t>
  </si>
  <si>
    <t>Nursing Electronic Data Integration</t>
  </si>
  <si>
    <t>Nursing division had all people who had a COVID vaccine fill out a paper encounter form.  With over 200k shots given to members of the public, this created a massive amount of data entry that UCHD could not handle.  All these forms have to be entered into two databases.  UCHD had to hire temporary COVID staff to input all these forms.  This is a task that is still being performed.  An electronic encounter form would allow seamless entry into these databases and would take away the need for temporary staff and would allow anyone to fill out their form before they get their shot.  This also would alleviate hundreds of hours from our current every day practices outside of the COVID response.  Having an electronic encounter form would help us be more prepared for future response, it would save us both time and money and would better serve the publics needs.</t>
  </si>
  <si>
    <t>TPN-110972</t>
  </si>
  <si>
    <t>County Fire Building Expansion</t>
  </si>
  <si>
    <t>The expansion will be a two story structure (approx. 3,600 square feet per level). The lower level will be dedicated specifically to individual offices and work spaces as well as a restroom.  The upper level will be dedicated to a large training room and shower facilities.  \n\nCounty firefighters are essential first responders who are depended on to respond into the community to assist with notification, evacuation, transportation and isolation of citizens affected by the Covid-19 pandemic.  It is essential to protect the health and safety of all County first responders so they can better serve and respond to the emergency needs of the public being negatively impacted by the Covid-19 pandemic. \n     Adequate social distancing of employees is critical to prevent the transmission of Covid-19 and other airborne pathogens in the work space.  By expanding the County Fire building, we can provide appropriate spaced work stations and an adequately sized training room to prevent the transmission of the Covid-19 virus or other airborne pathogens amonst fire employees.</t>
  </si>
  <si>
    <t>TPN-110968</t>
  </si>
  <si>
    <t>Commissioner Conference Room</t>
  </si>
  <si>
    <t>This project is to update the conference room in the courthouse. The updates are to enable the commissioners and everyone who uses the room options to remote view and attend meetings from a distance. This will allow greater flexibility for the commissioners as well as those invited to attend. It will also facilitate distancing practices in case of any illness. The updates will include video conferencing equipment, furniture and updates to the existing infrastructure to accommodate the video capabilities.</t>
  </si>
  <si>
    <t>TPN-110976</t>
  </si>
  <si>
    <t>Courthouse HVAC</t>
  </si>
  <si>
    <t>This project would include a building envelope study to determine the most appropriate and efficient way in which to improve the overall functionality and provide for a healthy, code-compliant indoor air flow and then using said information to implement the improvements including but not limited to upgrades or replacement of the existing HVAC system including infrastructure such as electrical, piping, flues, dampers, ducts, boilers, air handlers, replacement of windows, window tinting, re caulking of window seals, etc.  The project cost is an estimate only and will be re-evaluated once the building envelope study is complete and engineering evaluation is done.</t>
  </si>
  <si>
    <t>TPN-110963</t>
  </si>
  <si>
    <t>Bilingual Recruit Campaign for Senior Companions</t>
  </si>
  <si>
    <t>he Hispanic senior population of Utah County is 122 However of our 43 volunteers we only have one bilingual volunteer Our current waitlist for Spanish speaking clients goes back 5 years Often individuals die before we can serve them when we could have been an extra set of eyes, looking in on the most vulnerable and the most frail We currently have 18 individuals on our Spanish speaking wait list Below is an article detailing the effects of loneliness to health risk  httpswwwcdcgovagingpublicationsfeatureslonely-older-adultshtml</t>
  </si>
  <si>
    <t>TPN-019435</t>
  </si>
  <si>
    <t>TheJetInititive</t>
  </si>
  <si>
    <t>Project to reduce recidivisism rates.</t>
  </si>
  <si>
    <t>TPN-019433</t>
  </si>
  <si>
    <t>SecurityCenterFencing</t>
  </si>
  <si>
    <t>Fencing around security center to allow for more open air health and recreational use of inmates</t>
  </si>
  <si>
    <t>TPN-019432</t>
  </si>
  <si>
    <t>PWIT1-4</t>
  </si>
  <si>
    <t>Network infrastructure upgrade to south county security campus for greater remote service needs and backup in an emergency</t>
  </si>
  <si>
    <t>TPN-019431</t>
  </si>
  <si>
    <t>PPEShop</t>
  </si>
  <si>
    <t>"New building to store PPE supplies, equipment, and emergency management storage"</t>
  </si>
  <si>
    <t>TPN-019430</t>
  </si>
  <si>
    <t>NorthCJCBuildingRenovations</t>
  </si>
  <si>
    <t>Grant to upgrade building for child abuse intervention programs</t>
  </si>
  <si>
    <t>TPN-019429</t>
  </si>
  <si>
    <t>JailWifi</t>
  </si>
  <si>
    <t>Upgrade jail wifi for better remote working options and conferencing</t>
  </si>
  <si>
    <t>TPN-019428</t>
  </si>
  <si>
    <t>JailMedical</t>
  </si>
  <si>
    <t>Expand medical bays at the jail for inmates for medical and mental health services</t>
  </si>
  <si>
    <t>TPN-019427</t>
  </si>
  <si>
    <t>HDBuild</t>
  </si>
  <si>
    <t>Update office and cubicle space for new grant-funded employees hired to help manage pandemic-related needs</t>
  </si>
  <si>
    <t>TPN-019426</t>
  </si>
  <si>
    <t>CJCVoca</t>
  </si>
  <si>
    <t>Funds child abuse intervention and mental health programs in county that disproportionately effect underserved communities</t>
  </si>
  <si>
    <t>TPN-019425</t>
  </si>
  <si>
    <t>AdminHVAC</t>
  </si>
  <si>
    <t>Upgrade of Admin and Courthouse Office HVAC system to improve air flow health</t>
  </si>
  <si>
    <t>TPN-019423</t>
  </si>
  <si>
    <t>EOCPandemicResponse</t>
  </si>
  <si>
    <t>Emergency Support and Supply Costs to Manage the Pandemic including sanitizing buildings, vaccines, contact tracing, quarantine costs including those with housing insecurity, and distributing PPE.</t>
  </si>
  <si>
    <t>TPN-019422</t>
  </si>
  <si>
    <t>Deptfunds</t>
  </si>
  <si>
    <t>These are general monies that can coded to departments for ARPA requests that relate to Covid-19 health incidentals such as PPE, sanitizer, extra office items needed to employees to manage the pandemic.</t>
  </si>
  <si>
    <t>TPN-019419</t>
  </si>
  <si>
    <t>TEAMS</t>
  </si>
  <si>
    <t>Microsoft Teams licenses to do remote work among county employees</t>
  </si>
  <si>
    <t>TPN-019418</t>
  </si>
  <si>
    <t>FORKPPE</t>
  </si>
  <si>
    <t>Forklift purchase to move PPE equipment</t>
  </si>
  <si>
    <t>TPN-019417</t>
  </si>
  <si>
    <t>ITFURN</t>
  </si>
  <si>
    <t>Cubicle Furniture need for grant-funded employees hired to do approve IT projects related to ARPA</t>
  </si>
  <si>
    <t>TPN-019415</t>
  </si>
  <si>
    <t>SalesForceSystem</t>
  </si>
  <si>
    <t>Software services to provide remote services for people to do work with tax abatement services and licensing</t>
  </si>
  <si>
    <t>TPN-019413</t>
  </si>
  <si>
    <t>ITSERVERS</t>
  </si>
  <si>
    <t>Purchase computer equipment, including workstations and network equipment to expand server capacity in order to provide more remove services to the staff and the community. This includes projects such as expanding virtual services, VPN access, etc.</t>
  </si>
  <si>
    <t>TPN-019932</t>
  </si>
  <si>
    <t>ADMINOFF</t>
  </si>
  <si>
    <t>Expenses to manage and run the grants office and other administrative fees relating to HR and other costs to manage the grant and grant expenses through the end of 2022 but to be renewed through 2024</t>
  </si>
  <si>
    <t>TPN-019724</t>
  </si>
  <si>
    <t>Premium pay to Utah County essential workers in 2021.</t>
  </si>
  <si>
    <t>TPN-030237</t>
  </si>
  <si>
    <t>AdminHR</t>
  </si>
  <si>
    <t>These are HR costs to manage the ARPA grant for HR costs other than the Office Team</t>
  </si>
  <si>
    <t>TPN-030213</t>
  </si>
  <si>
    <t>EOCHR22</t>
  </si>
  <si>
    <t>HR Costs to manage emergency operations that are primarily related to the Covid-19 pandemic, including largely, vaccination clinics.</t>
  </si>
  <si>
    <t>TPN-030199</t>
  </si>
  <si>
    <t>ITFORMS</t>
  </si>
  <si>
    <t>These are payroll costs to hire temporary programmers to create forms for the County so residents can do County business online and not come in and expose themselves to Covid-19</t>
  </si>
  <si>
    <t>TPN-108333</t>
  </si>
  <si>
    <t>Vineyard Water Project</t>
  </si>
  <si>
    <t>The Vineyard City Water System project consists of a 6-million-gallon drinking water tank that will be constructed with accompanying piping, a booster pump station, and analytical monitoring software Due to the flat topography of Vineyard City and the immediate surrounding areas, this booster station is required to sustain pressure in the water system The project includes new connections to Central Utah Water Conservancy District CUWCD water sources and the isolation of connections to Orem City's water system The tank provides Vineyard City an independent source of water storage to meet daily peaking and fire storage demands and supports Orem by removing the additional demand we currently have on their system This system will provide the residents and businesses higher quality water at more consistent pressures for operations and fire suppression needs The tank also serves as a crucial backup source providing water to residents of Lindon and Orem in case of emergency</t>
  </si>
  <si>
    <t>TPN-108321</t>
  </si>
  <si>
    <t>Santaquin Water System</t>
  </si>
  <si>
    <t>Santaquin's proposed project includes construction of a 33-million-gallon tank, a supporting booster pump station and installation of 8,100 feet of pipe This project will move \xe2\u2026\u201c of the city residents from a culinary water-based irrigation system to a reclaimed wastewater source for outdoor irrigation purposes This conversion will save over 165M gallons of culinary water each year from being pumped out of the aquifer</t>
  </si>
  <si>
    <t>TPN-108307</t>
  </si>
  <si>
    <t>Jail HVAC</t>
  </si>
  <si>
    <t>This project would include improvements to the overall functionality of the HVAC system and provide for a healthy, code-compliant indoor air flow by including improvements such as but not limited to replacement or improvements to air handlers, boilers, and staefa including infrastructure items such as electrical, piping, flues, dampers, ducts, window tinting, re caulking of window seals, etc.  The project cost is an estimate only and will be adjusted based on actual costs when updated bids have been received.\nThe purpose of this project would be to improve the overall functionality of the building by improving the air flow and working conditions by providing a healthier and more code-compliant facility, helping to stop the spread of Covid-19</t>
  </si>
  <si>
    <t>TPN-108296</t>
  </si>
  <si>
    <t>MAG Home Meals Program</t>
  </si>
  <si>
    <t>This will provide meal funds for the Meals on Wheels program according to the following schedule\r\n2022 - 300,000 invoiced by MAG\r\n2023 - 500,000 as needed and determined in conjunction with MAG and the Utah County Commission through invoicing\r\n2024 - 500,000 as needed and determined in conjunction with MAG and the Utah County Commission through invoicing\r\nDuring COVID we saw dramatic increased demand for senior meals at the Senior Centers as well as home delivered meals  On some days the meal count was more than double the usual amount due to the Covid pandemic This caused us to overspend about 300,000 this year We are also expecting to need about 500,000 for each of the next two years until we can reduce demand especially in our home delivered meals program</t>
  </si>
  <si>
    <t>TPN-108287</t>
  </si>
  <si>
    <t>Emergency Pilot Program</t>
  </si>
  <si>
    <t>This is for the Emergency Management Pilot Program set to hire 3 full-time Emergency Management Personnel and 1 Senior Office Specialist to run the Pilot Program for 3 years. This program will allow these employees to write the Comprehensive Emergency Management Plans for, not only Utah County, but Utah County Cities as well. This group will focus first on the smaller cities. These plans will outline how each city will respond in the event of an emergency, including any possible future outbreaks of COVID-19.</t>
  </si>
  <si>
    <t>TPN-108299</t>
  </si>
  <si>
    <t>Orem Water Project</t>
  </si>
  <si>
    <t>The City of Orem requests funds from the Utah County Water Project Award Program for the construction and installation of a new tertiary treatment and water delivery system at the Orem Water Reclamation Facility OWRF The OWRF provides sanitary sewer treatment services for over 110,000 residents in the City of Orem, Lindon City, and part of Vineyard City, treating approximately 85 million gallons of domestic wastewater per day The completion of this project will enable the OWRF to treat up to 2 million gallons of wastewater per day to Type I Water Reuse levels and reuse over 1,000 acre-feet of water annually for irrigation purposes This represents enough water to supply approximately 1,200 households or approximately 4,200 people for one year This project will significantly reduce the overall water demand on Orem's springs, wells, and the Provo River System to enable Orem to meet expanding water needs without enlarging the requisite water supply</t>
  </si>
  <si>
    <t>TPN-108291</t>
  </si>
  <si>
    <t>Goshen Water System</t>
  </si>
  <si>
    <t>The project will include the following improvements\r\n\xe2\u20ac\xa2 Construct a 500,000-gallon concrete storage tank,\r\n\xe2\u20ac\xa2 Replace approximately 21,300 feet of deteriorated and undersized water mains in town,\r\n\xe2\u20ac\xa2 Add monitoring equipment SCADA to the culinary spring, well and storage tanks to better track and control our water usage,\r\n\xe2\u20ac\xa2 Replace non-functioning air vents on the spring transmission pipeline to improve water flow.</t>
  </si>
  <si>
    <t>TPN-108302</t>
  </si>
  <si>
    <t>TPN-108279</t>
  </si>
  <si>
    <t>Eagle Mountain Wastewater Treatment Plant</t>
  </si>
  <si>
    <t>Eagle Mountain City is located in the Cedar Valley which has no access to water sources appropriate for the development of a traditional re-use or secondary water network Consequently, Eagle Mountain residents do not have a secondary water option available to them and are irrigating properties with treated culinary water The State of Utah has emphasized through recent legislation, state-wide planning, and so forth, the use and improved management of secondary water systems The State is also concerned with conserving as much water as possible, and Eagle Mountain City shares this interest and vision Properly filtering wastewater discharge is our only means of creating a secondary water system, and volumes</t>
  </si>
  <si>
    <t>TPN-108277</t>
  </si>
  <si>
    <t>North Utah County Regional Aquifer Storage and Recovery</t>
  </si>
  <si>
    <t>Central Utah Conservancy District CUWCD - The North Utah County Regional Aquifer Storage and Recovery project involves a regional plan for implementation of an aquifer storage and recovery ASR project to help improve and increase the groundwater supply in Utah County This project would involve establishing several aquifer recharge sites that would facilitate groundwater recharge and would act to preserve and shore up the groundwater supply As part of the ASR plan, various potential sites within northern Utah County were evaluated for their potential to act as aquifer recharge sites to allow for groundwater recharge One of these sites is located in Highland City, consisting of several parcels that are contiguous to parcels already owned by Highland City and total approximately 114 acres in size The other sites that have been identified as suitable for use as aquifer recharge sites are currently owned by the member cities</t>
  </si>
  <si>
    <t>TPN-108275</t>
  </si>
  <si>
    <t>American Fork Treatment Plant</t>
  </si>
  <si>
    <t>American Fork Water Project - This project will involve partnering with the Timpanogos Special Services District TSSD and member cities of TSSD, to develop a system that will take treated effluent from TSSD's wastewater treatment plant and use this recycled water as an additional water resource for American Fork City's Pressurized Irrigation PI water system  This project will consist of the construction of final treatment processes at the TSSD plan, a pump station, several pipelines, and the associated easements and rights-of-ways to connect to the PI system  By design, a portion of effluent discharged by neighboring communities will also be used in the AF PI system and water resources AF controls will be used to augment other cities water needs</t>
  </si>
  <si>
    <t>TPN-115277</t>
  </si>
  <si>
    <t>Henry County Water Authority</t>
  </si>
  <si>
    <t>SLFR funds will be used to provide infrastructure upgrades to a water treatment plant.  This project will provide additional sanitary sewer treatment capacity to more than 50-percent of Henry County\u2019s population and allow Henry County to continue to develop and maintain economic stability for its residents.</t>
  </si>
  <si>
    <t>TPN-115276</t>
  </si>
  <si>
    <t>Funding designated to this category the County has allocated funds to satisfy administrative costs incurred from external consulting and other administrative needs. The external consultants provide ARPA compliance services to assist the County in maintaining compliant measures in refence to the federal regulations and reporting requirements governing ARPA.  Some administration funds were reallocated to provide more assistance to other viable projects.</t>
  </si>
  <si>
    <t>TPN-115270</t>
  </si>
  <si>
    <t>ARPA Stormwater</t>
  </si>
  <si>
    <t>This project will monitor pre- and post-construction storm-sewer flow, groundwater levels, precipitation, and potential evapotranspiration (ET) to evaluate stormwater-volume reduction in response to implementation of green infrastructure.</t>
  </si>
  <si>
    <t>TPN-116952</t>
  </si>
  <si>
    <t>Senior Services</t>
  </si>
  <si>
    <t>Medical equipment to provide screening for HC residents health risk that may be precursors for those at risk for COVID-19.</t>
  </si>
  <si>
    <t>TPN-117047</t>
  </si>
  <si>
    <t>Fire-Command Center</t>
  </si>
  <si>
    <t>The purchase of two command vehicles to increase the Henry County Police and Emergency Management departments proficiency in responding to and managing public emergencies while also addressing public health issues that arose from the COVID-19.</t>
  </si>
  <si>
    <t>TPN-157659</t>
  </si>
  <si>
    <t>Piedmont Henry Observation Unit</t>
  </si>
  <si>
    <t>This project will assist Piedmont Hospital with providing additional resources to deal with overcrowding of their emergency rooms during peak and pandemic seasons.  The funding will assist Piedmont in moving the wound care center from the hospital into an adjacent building and repurposing the vacated space with a 16-bay observation unit.  It was decided that the creation of an observation unit would provide relief to one of the busiest emergency departments in the Piedmont system, helping provide better outcomes for patients who were not quite ready to be discharged from the emergency department, while also reducing wait times for patients hoping to be seen.</t>
  </si>
  <si>
    <t>TPN-175943</t>
  </si>
  <si>
    <t>Kellytown Senior, LP</t>
  </si>
  <si>
    <t>This project will provide funding to assist in construction of a 72-unit multi-family rental housing project for senior citizens to be located in Henry County.  64 units of the project are to be rented to persons and families that are low income and 8 units will have not rent restrictions.  72 units will consist of 1-bedroom units and 42 2-bedroom units.</t>
  </si>
  <si>
    <t>TPN-175872</t>
  </si>
  <si>
    <t>McIntosh Trail Services</t>
  </si>
  <si>
    <t>This project will provide funding to assist McIntosh Trail Community Service Board (CSB) which is designated by the state as the \u201csafety net\u201d provider to serve the states most in need population in providing mental services that was disrupted during the COVID-19.  This population is determined to be citizens who are uninsured or publicly insured individuals with mental illness, substance use disorders, or intellectual or developmental disability.</t>
  </si>
  <si>
    <t>TPN-178122</t>
  </si>
  <si>
    <t>Judical Complex</t>
  </si>
  <si>
    <t>This project will fund the purchase, rehab and design of new Judicial Annex to elevate overcrowding in communicable areas of the courts.</t>
  </si>
  <si>
    <t>Acquistion and renovation of facility to prepare, respond and prevent the spread of Covid-19.</t>
  </si>
  <si>
    <t>TPN-180996</t>
  </si>
  <si>
    <t>Senior Services Doors</t>
  </si>
  <si>
    <t>This project will fund upgrading entry doors to automatic doors will limit the seniors' contact with shared surfaces and each other, resulting in a decrease in the spread of germs and illness.</t>
  </si>
  <si>
    <t>TPN-180944</t>
  </si>
  <si>
    <t>Atlanta Motor Speedway</t>
  </si>
  <si>
    <t>This project will provide funding to Atlanta Motor Speedway in efforts to alleviate the effects of COVID-19 on the tourism which lead to a decrease in attendance and revenue.  In efforts to regain the great impact of AMS on the community , funds will be used to improve, upgrade and the continued improvement of the Atlanta Motor Speedway facilities to better serve the community and businesses partners while improving tourism revenue and increasing new jobs for Henry County.</t>
  </si>
  <si>
    <t>TPN-191130</t>
  </si>
  <si>
    <t>Comm Development George Street</t>
  </si>
  <si>
    <t>This project will provide repairs and updates to multiple units to be made available for low to moderate income individuals and families.</t>
  </si>
  <si>
    <t>TPN-191114</t>
  </si>
  <si>
    <t>Animal Care and Control</t>
  </si>
  <si>
    <t>This project will fund the purchase and installation of (1) Blue Star 100kw Diesel Generator for the Henry County Animal Care and Control Shelter. The generator will be to act as a backup power supply in the event of a power outage. When we lose power, we lose the ability to care for the animals and the environment becomes toxic for the animals and their caregivers. The cost of additional healthcare for both caregivers and animals increase with incidents such as these.</t>
  </si>
  <si>
    <t>TPN-215191</t>
  </si>
  <si>
    <t>Southern Crescent Habitat</t>
  </si>
  <si>
    <t>This project funds will be used to acquire land, build and/or rehabilitate three\naffordable homes for families of Henry County.  This project will assist with the homeownership\nprogram and provide will provide a low-cost mortgage to qualified working families who complete the required program of 250 sweat equity hours and 50 hours of financial workshops and \nhomebuyer education classes.</t>
  </si>
  <si>
    <t>TPN-247832</t>
  </si>
  <si>
    <t>Community Development Human Services</t>
  </si>
  <si>
    <t>The project will provide funding to provide multiple human services activities which may include veterans' services, rental and mortgage assistance, housing services and food assistance, etc., for residents impacted by the pandemic.</t>
  </si>
  <si>
    <t>TPN-253941</t>
  </si>
  <si>
    <t>HC Parks and Rec Broadband</t>
  </si>
  <si>
    <t>The proposed project is to install high-speed broadband within the park system in Henry County. During the height of the COVID pandemic, some residents did not have access to high-speed internet, and they were unable to work or complete school assignments. We will install broadband at approximately twelve (12) locations throughout the county for residents to have access to high-speed broadband.</t>
  </si>
  <si>
    <t>TPN-253879</t>
  </si>
  <si>
    <t>HC Parks and Recreation</t>
  </si>
  <si>
    <t>Funding to provide necessary repairs to Henry County's recreation facilities and the purchase of necessary equipment to provide services and to increasing tourism that was reduced during the pandemic.</t>
  </si>
  <si>
    <t>TPN-257364</t>
  </si>
  <si>
    <t>HC Administration</t>
  </si>
  <si>
    <t>Funding for other administrative cost for Henry County which may include, audits, equipment monitoring and personnel cost for legal and administrative requirements.</t>
  </si>
  <si>
    <t>TPN-085832</t>
  </si>
  <si>
    <t>The projects designated under Expenditure Category 6.1 Revenue Replacement will fund priority projects approved by the Board of Commissioners.  These projects will continue to government services that address, public health and safety, infrastructure and other services.</t>
  </si>
  <si>
    <t>TPN-156801</t>
  </si>
  <si>
    <t>Medical Contract</t>
  </si>
  <si>
    <t>The Henry County Jail experienced a significant increase in inmate population due to COVID which negatively impacted our medical services cost.</t>
  </si>
  <si>
    <t>TPN-156502</t>
  </si>
  <si>
    <t>Digitization of Superior Court</t>
  </si>
  <si>
    <t>This project for the digitization of Superior Court records and documents to prevent overcrowding of court buildings and spreading of COVID-19.</t>
  </si>
  <si>
    <t>TPN-012309</t>
  </si>
  <si>
    <t>TPN-137502</t>
  </si>
  <si>
    <t>CABARRUS ROWAN COMMUNITY HEALTH CENTERS</t>
  </si>
  <si>
    <t>TO SUPPORT PUBLIC HEALTH EXPENDITURES, PREVENTION EFFORTS, MEDICAL EXPENSES, BEHAVIORAL HEALTHCARE, AND THEIR IMPACT ON HOUSEHOLDS THROUGH THE PROVISION OF PRIMARY MEDICAL, DENTAL, AND BEHAVIORAL HEALTH CARE SERVICES. THE FUNDING WILL SUPPORT STAFFING COSTS ASSOCIATED WITH PRIMARY CARE, BEHAVIORAL HEALTH, CASE MANAGEMENT, MOBILE UNIT, AND DENTAL SERVICES FOR UNINSURED RESIDENTS AGED 19-64</t>
  </si>
  <si>
    <t>TPN-187854</t>
  </si>
  <si>
    <t>2022 NC GREAT -CABARRUS COUNTY PROJECT</t>
  </si>
  <si>
    <t>NCDIT\u2019s Broadband Infrastructure Office provides grant funding to private providers of broadband services to facilitate the deployment of broadband service to areas of the state unserved with broadband through the Growing Rural Economic with Access to Technology (GREAT) Grant program.</t>
  </si>
  <si>
    <t>TPN-050785</t>
  </si>
  <si>
    <t>Prosperity Unlimited ARP61</t>
  </si>
  <si>
    <t>"Mortgage assistance program of up to $35,000 per household. Housing assistance for homeowners without mortgages to assist with funds to cover other housing related costs such as homeowner\u2019s insurance, taxes, HOA, etc. Legal aid to assist homeowners with negotiating with the HOA if foreclosure proceeding has already begun or working with the servicer when the activity moves from a financial issue to legal action.\n\nAcquisition/rehabilitation where the homeowner unable to afford the home sells it into the program for the balance owed on the loan and move into a lease-purchase arrangement while the homeowner is being re-trained, re-employed and is rebuilding their financial position."</t>
  </si>
  <si>
    <t>TPN-051472</t>
  </si>
  <si>
    <t>CABARRUS HEALTHCARE FOUNDATION</t>
  </si>
  <si>
    <t>Create an expanded behavioral health holding unit outside of the Emergency Department at Atrium Health Cabarrus. The new behavioral health holding unit will be a 2,024 square-foot locked space encompassing between 12 to 14 beds, a dedicated shower, a telepsych unit, and other behavioral health care needs.</t>
  </si>
  <si>
    <t>TPN-051465</t>
  </si>
  <si>
    <t>FAMILIES FIRST NC INC</t>
  </si>
  <si>
    <t>Court based services to provide visitation between children and family members.</t>
  </si>
  <si>
    <t>TPN-051423</t>
  </si>
  <si>
    <t>ROWAN-CABARRUS YMCA</t>
  </si>
  <si>
    <t>Assistance to Non-Profits\nReimbursable expenses include: \n\u2022Payroll and Benefit Costs\n\u2022Mortgage\n\u2022Rent\n\u2022Utilities\n\u2022Other Operating Costs</t>
  </si>
  <si>
    <t>TPN-051420</t>
  </si>
  <si>
    <t>CAROLINA BEARS YOUTH ORGANIZATION</t>
  </si>
  <si>
    <t>Assistance to non profit to aid in payroll, utilities, and other operating costs for loss of revenue during the pandemic.</t>
  </si>
  <si>
    <t>TPN-051389</t>
  </si>
  <si>
    <t>THE OPEN DOOR HOUSE</t>
  </si>
  <si>
    <t>Transitional housing program for young women 18-22 who had aged out of foster care or were experiencing homelessness.</t>
  </si>
  <si>
    <t>TPN-051377</t>
  </si>
  <si>
    <t>THE SALVATION ARMY</t>
  </si>
  <si>
    <t>Addresses housing insecurity, lack of affordable housing, or homelessness.</t>
  </si>
  <si>
    <t>TPN-051348</t>
  </si>
  <si>
    <t>COOPERATIVE CHRISTIAN MINISTRY</t>
  </si>
  <si>
    <t>Purchased land to build transitional housing to serve 180-220 adults and children.</t>
  </si>
  <si>
    <t>TPN-051329</t>
  </si>
  <si>
    <t>BETHEL ENRICHMENT ARP1</t>
  </si>
  <si>
    <t>Create a new computer hub for students (tutoring, programs) and adults (training).</t>
  </si>
  <si>
    <t>TPN-051279</t>
  </si>
  <si>
    <t>Feed The Souls Food Pantry</t>
  </si>
  <si>
    <t>Purchase and installation of a walk-in freezer for food pantry operation serving up to 3,600 meals annually.</t>
  </si>
  <si>
    <t>TPN-051268</t>
  </si>
  <si>
    <t>BETHEL ENRICHMENT ARP24</t>
  </si>
  <si>
    <t>Helping Hands Food and Clothing Pantry has been serving the community for 20 years. Funding would replace appliances,  electrical repairs, painting, and plumbing repairs. The food and clothing pantry each support 25-30 families monthly, not to include the unofficial 15 walk-ins.</t>
  </si>
  <si>
    <t>TPN-094928</t>
  </si>
  <si>
    <t>COMMUNITY DEVELOPMENT OPERATIONS</t>
  </si>
  <si>
    <t>Weatherization</t>
  </si>
  <si>
    <t>TPN-094927</t>
  </si>
  <si>
    <t>COMMUNITY DEVELOPMENT MATERIALS</t>
  </si>
  <si>
    <t>TPN-094919</t>
  </si>
  <si>
    <t>PUBLIC SAFETY SALARIES</t>
  </si>
  <si>
    <t>FUNDS WERE USED TO PAY FOR PUBLIC SAFETY SALARIES.</t>
  </si>
  <si>
    <t>TPN-020116</t>
  </si>
  <si>
    <t>David Murdock Research Institute</t>
  </si>
  <si>
    <t>Nonprofit organizations requested funding for revenue lost due to the pandemic. The amount recommended reflects actual losses as indicated by their 2019 to 2020 financial statements.</t>
  </si>
  <si>
    <t>TPN-023058</t>
  </si>
  <si>
    <t>The Bulb Mobile</t>
  </si>
  <si>
    <t>"Weekly donation-based mobile farmers markets in two food insecure neighborhoods in Cabarrus County.  At each market, The Bulb will provide food assistance by offering a variety of fresh and nutrient-dense produce, as well as staples such as milk, fresh eggs and bread, to those in need."</t>
  </si>
  <si>
    <t>TPN-023057</t>
  </si>
  <si>
    <t>Sonshine Backpack</t>
  </si>
  <si>
    <t>Sonshine Backpacks provides food for school-aged children who are considered food insecure.</t>
  </si>
  <si>
    <t>TPN-023056</t>
  </si>
  <si>
    <t>Operation Homeless</t>
  </si>
  <si>
    <t>"Our soup kitchen serves 5,000-6,000 clients annually. No Meals may be picked up at the soup kitchen by family members and caretakers and be taken to the elderly and disabled within the community. Located in Kannapolis. "</t>
  </si>
  <si>
    <t>TPN-023055</t>
  </si>
  <si>
    <t>Living Faith Food Pantry</t>
  </si>
  <si>
    <t>"Purchase food and toiletry items to serve up to 1,690 individuals annually. Located in Concord. "</t>
  </si>
  <si>
    <t>TPN-023054</t>
  </si>
  <si>
    <t>Hope Chapel</t>
  </si>
  <si>
    <t>Serve 100 plates each week either on-site or drive-through service. Located in Kannapolis.</t>
  </si>
  <si>
    <t>TPN-023053</t>
  </si>
  <si>
    <t>"Offer extended learning opportunities and educational enrichment programming during non-school hours.  Provide meals for afterschool and summer members.  Expected to serve over 1,300 youth. "</t>
  </si>
  <si>
    <t>TPN-023052</t>
  </si>
  <si>
    <t>Esther's Heart</t>
  </si>
  <si>
    <t>"The "Backpacks of Hope" program provides weekend meal bags to children, while the senior program provides weekly food distribution. Serve up to 310 individuals annually. "</t>
  </si>
  <si>
    <t>TPN-023051</t>
  </si>
  <si>
    <t>Elder Orphan Care</t>
  </si>
  <si>
    <t>Provide food assistance at two low income senior apartment buildings - The Villas at Forest Park and Poplar Crossing - where increasing number of residents need food support.</t>
  </si>
  <si>
    <t>TPN-023050</t>
  </si>
  <si>
    <t>Carolina Farm</t>
  </si>
  <si>
    <t>Supplies to increase production and cold storage capacity.</t>
  </si>
  <si>
    <t>TPN-023049</t>
  </si>
  <si>
    <t>This grant will provide the necessary funds to purchase two vehicles and hire two part-time delivery drivers.</t>
  </si>
  <si>
    <t>Two Vehicles</t>
  </si>
  <si>
    <t>TPN-023048</t>
  </si>
  <si>
    <t>1Can</t>
  </si>
  <si>
    <t>"Stock blessing boxes throughout the community, provide holiday meals and back-to-school snack packs. "</t>
  </si>
  <si>
    <t>TPN-023012</t>
  </si>
  <si>
    <t>ADMIN</t>
  </si>
  <si>
    <t>Administration of the Grant, Salaries&amp; Wages, Retirement, Other Pays, Social Security, Medicare, Group Hospital Insurance, Life Insurance, Retirement, Workers Comp, 401k, Advertising, Insurance &amp; Bonds, and non profit funds to redistribute as needed.</t>
  </si>
  <si>
    <t>TPN-022984</t>
  </si>
  <si>
    <t>Hispanic Learning Center of Cabarrus County</t>
  </si>
  <si>
    <t>\u201cLiteracy Changes Life for the GOOD\u201d through academic mentoring, sound after-school tutoring, STEM mentor, summer learning, and \u201cEarly\u201d Learning programs. It is expected to reach up to 150 families.</t>
  </si>
  <si>
    <t>TPN-022930</t>
  </si>
  <si>
    <t>The Arc</t>
  </si>
  <si>
    <t>TPN-022929</t>
  </si>
  <si>
    <t>Cirq U</t>
  </si>
  <si>
    <t>TPN-022928</t>
  </si>
  <si>
    <t>Cabarrus Arts Council</t>
  </si>
  <si>
    <t>TPN-022927</t>
  </si>
  <si>
    <t>El Puente Hispano</t>
  </si>
  <si>
    <t>"Prevent and help mitigate COVID spread among the Latino population; address educational disparities by continuing to support Latino children in our after school program, and address health disparities by continuing connecting the Latino community with local resources while assisting local agencies in their efforts to connect to the Latino community."</t>
  </si>
  <si>
    <t>TPN-022903</t>
  </si>
  <si>
    <t>"Launch a small business grant program to provide financial support of up to $10,000 for eligible small businesses. "</t>
  </si>
  <si>
    <t>TPN-022813</t>
  </si>
  <si>
    <t>Community Free Clinic</t>
  </si>
  <si>
    <t>"Provide low-income, uninsured Cabarrus County adults with access to comprehensive healthcare and pharmacy services. CFC is the only healthcare provider in Cabarrus County with both a clinic and in-house pharmacy that provides free medical care and prescription medication at no cost to uninsured adults."</t>
  </si>
  <si>
    <t>TPN-022787</t>
  </si>
  <si>
    <t>Cabarrus Public Health Interest (CHA)</t>
  </si>
  <si>
    <t>"Create an expanded behavioral health holding unit outside of the Emergency Department at Atrium Health Cabarrus. The new behavioral health holding unit will be a 3,623 square-foot locked space encompassing between 12 to 14 beds, a dedicated shower, a telepsych unit, and other behavioral health care needs."</t>
  </si>
  <si>
    <t>TPN-022786</t>
  </si>
  <si>
    <t>Amazing Grace Advocacy</t>
  </si>
  <si>
    <t>Respond to the desperate need of support and case management for children in Cabarrus County with complex disabilities of the brain, involving mental health, childhood trauma, autism, intellectual disabilities, and neurological brain disorders.</t>
  </si>
  <si>
    <t>TPN-022785</t>
  </si>
  <si>
    <t>Vida Wellness Center</t>
  </si>
  <si>
    <t>"Mental health counseling services through individual sessions, family sessions, and group counseling services."</t>
  </si>
  <si>
    <t>TPN-022784</t>
  </si>
  <si>
    <t>Silver Linings for Seniors</t>
  </si>
  <si>
    <t>"Employ Community Health Workers (CHWs) to promote mental health services and provide mental health first aid training in communities. Provide direct services, mental health counseling to Cabarrus County residents (via teletherapy and in-person counseling). "</t>
  </si>
  <si>
    <t>TPN-022783</t>
  </si>
  <si>
    <t>Rise 2 Thrive Family Resource Center</t>
  </si>
  <si>
    <t>"RISE, is an 8-week, group facilitated program that provides counseling, case management, parenting support, financial literacy and budgeting workshops and individualized skill training and career coaching."</t>
  </si>
  <si>
    <t>TPN-022782</t>
  </si>
  <si>
    <t>Mental Health America</t>
  </si>
  <si>
    <t>"Emotional Toolbox for Building Resilient Communities is a comprehensive, county-wide initiative that serves to provide the community with access to the resources, awareness, education, and online screening tools needed to address mental health concerns for themselves, their families, friends, coworkers, and neighbors. "</t>
  </si>
  <si>
    <t>TPN-022781</t>
  </si>
  <si>
    <t>Kannapolis Head Start</t>
  </si>
  <si>
    <t>Mental health provider to determine mental health needs within the Head Start program.</t>
  </si>
  <si>
    <t>TPN-022780</t>
  </si>
  <si>
    <t>Genesis A New Beginning</t>
  </si>
  <si>
    <t>Provide on-site therapy in Cabarrus County and Kannapolis City Schools.</t>
  </si>
  <si>
    <t>TPN-022779</t>
  </si>
  <si>
    <t>Conduct comprehensive clinical assessments and therapy for those 18 and over.</t>
  </si>
  <si>
    <t>TPN-022778</t>
  </si>
  <si>
    <t>Clarkinetics</t>
  </si>
  <si>
    <t>"Provide services on an individual or group basis on topics such as addiction, anger management, coping skills, depression, life transitions, and relationship issues, to name a few."</t>
  </si>
  <si>
    <t>TPN-022777</t>
  </si>
  <si>
    <t>Cano Family Services</t>
  </si>
  <si>
    <t>"Provide culturally competent, specialized, behavioral health and parent education services to individuals and families in Cabarrus County."</t>
  </si>
  <si>
    <t>TPN-022640</t>
  </si>
  <si>
    <t>Piedmont Residential Develop Ctr</t>
  </si>
  <si>
    <t>Provide 24-hour care to individuals who have disabilities.</t>
  </si>
  <si>
    <t>TPN-022639</t>
  </si>
  <si>
    <t>Coltrane Life Center</t>
  </si>
  <si>
    <t>"Adult day health care program that provides health care, meals, transportation, personal care services, activities and other supportive services to seniors and adults with disabilities. "</t>
  </si>
  <si>
    <t>TPN-023777</t>
  </si>
  <si>
    <t>Camino Health Center</t>
  </si>
  <si>
    <t>Support to launch a bilingual behavioral health services program and expand primary care services at Concord location.</t>
  </si>
  <si>
    <t>TPN-023765</t>
  </si>
  <si>
    <t>Opportunity House</t>
  </si>
  <si>
    <t>"Day shelter provides assistance to an average of 43 people a day including meals, showers, and healthcare, but also computer lab sessions, for continuing education; and clothing closet visits, to keep cool or warm depending on the season."</t>
  </si>
  <si>
    <t>TPN-023764</t>
  </si>
  <si>
    <t>Operation Decisive Victory</t>
  </si>
  <si>
    <t>families specifically within the veteran and first responder communities receiving emergency housing in hotels and hot meals.</t>
  </si>
  <si>
    <t>TPN-023762</t>
  </si>
  <si>
    <t>Boy Scouts of America</t>
  </si>
  <si>
    <t>ScoutReach Program identifies and targets at risk youth living in Cabarrus County.</t>
  </si>
  <si>
    <t>TPN-023786</t>
  </si>
  <si>
    <t>Prosperity Unlimited ARP44</t>
  </si>
  <si>
    <t>Develop seven (7) innovative affordable housing units that will address many of the needs for low-to-moderate income families. Project shifted to assist citizens with Property Tax relief as county tax has increased. - Has started assisting in tax foreclosure assistance</t>
  </si>
  <si>
    <t>TPN-023785</t>
  </si>
  <si>
    <t>"Affordable Housing programs, Homeownership and Critical Repairs"\nNovember 2024 the BOC reallocated funds for this organization from other organizations that could not spend funds in contracted time frame. Project remains the same as the organization has shown the ability and need for funds.</t>
  </si>
  <si>
    <t>AQUIRING LAND TO BUILD HOMES.</t>
  </si>
  <si>
    <t>TPN-023784</t>
  </si>
  <si>
    <t>Concord Family Enrichment Association</t>
  </si>
  <si>
    <t>included) to develop affordable housing to serve households at or below 80 percent of the area median income (AMI). Add at least 80 units.</t>
  </si>
  <si>
    <t>TPN-023743</t>
  </si>
  <si>
    <t>Prosperity Unlimited ARP60</t>
  </si>
  <si>
    <t>Mortgage assistance program of up to $35,000 per household. Housing assistance for homeowners without mortgages to assist with funds to cover other housing related costs such as homeowner\u2019s insurance, taxes, HOA, etc. Legal aid to assist homeowners with negotiating with the HOA if foreclosure proceeding has already begun or working with the servicer when the activity moves from a financial issue to legal action.</t>
  </si>
  <si>
    <t>TPN-023855</t>
  </si>
  <si>
    <t>Provide a new, affordable afterschool care option for County residents to support social, emotional and academic development.</t>
  </si>
  <si>
    <t>TPN-023851</t>
  </si>
  <si>
    <t>Families First</t>
  </si>
  <si>
    <t>Programs to be provided include (1) Childcare Community Network Initiative fills a gap in services for families with children 0 to 3 years of age and builds a more robust childcare ecosystem in Cabarrus County that is bold and works; (2) ParentChild+ a home-visiting/parenting program that uses education to preempt achievement gaps, break poverty cycles, and prepare 18\u201336-month-old children for preschool; and (3) opening (2) Bilingual Preschools with before/afterschool programming.</t>
  </si>
  <si>
    <t>TPN-023847</t>
  </si>
  <si>
    <t>Logan Community Child Development Center</t>
  </si>
  <si>
    <t>Logan Community CDC is a 5-star rated facility licensed to serve children from six weeks to 12 years old. Funding would bring facility back to full staffing capable of serving up to 164 children.</t>
  </si>
  <si>
    <t>TPN-106830</t>
  </si>
  <si>
    <t>Bethel Enrichment CenterInc</t>
  </si>
  <si>
    <t>The recipient is using funding to help pay 2022 Summer Camp Staff.</t>
  </si>
  <si>
    <t>TPN-106631</t>
  </si>
  <si>
    <t>CONFLICT RESOLUTION CENTER OF CABARRUS COUNTY</t>
  </si>
  <si>
    <t>The program is to assist parents served with truancy, a teen court program where delinquents are judged by their peers, and young adult mediations.</t>
  </si>
  <si>
    <t>TPN-106419</t>
  </si>
  <si>
    <t>Cabarrus County Education Foundation</t>
  </si>
  <si>
    <t>The Reading + Mentoring 4 Success program seeks to enhance the learning experience for students that face many challenges to academic success.</t>
  </si>
  <si>
    <t>TPN-106387</t>
  </si>
  <si>
    <t>MULTI-CULTURAL COMMUNITY STUDENT UNION</t>
  </si>
  <si>
    <t>NON-PROFIT REVENUE LOSS TO ASSIST THE RECIPIENT WITH FUNDS TO PROVIDE ACTIVITIES FOR LOW INCOME FAMILIES.</t>
  </si>
  <si>
    <t>TPN-106951</t>
  </si>
  <si>
    <t>The recipient needed additional assistance with the expansion of the clothing closet, food pantry, and summer camp.</t>
  </si>
  <si>
    <t>TPN-112562</t>
  </si>
  <si>
    <t>Lotus House - Sundari Foundation</t>
  </si>
  <si>
    <t>Lotus House Women's Shelter is an integral part of the Homeless Functional Zero-Program, dedicated to providing essential support services for women, youth, and children. Lotus House\u2019s mission is to empower these individuals to achieve their educational, employment, and life goals beyond the confines of the shelter system. The project's Scope of Work focuses on providing supportive services that include comprehensive employment and education programming, tailored to equip residents with the skills and knowledge necessary for sustainable success. Additionally, Lotus House offers individual and group counseling and therapy sessions, fostering emotional well-being and personal growth. Their holistic programming approach addresses the diverse needs of participating residents, incorporates elements of physical, mental, and spiritual wellness. \nARPA funding in the amount of $200,000, will cover the expansion costs of the program services provided by the shelter, the supporting staff, and support life-changing resources that will make a significant difference in the lives of the women, youth, and children at Lotus House.</t>
  </si>
  <si>
    <t>TPN-112959</t>
  </si>
  <si>
    <t>Bakehouse Art Complex</t>
  </si>
  <si>
    <t>The Bakehouse Art Complex is a crucial resource for artists in Miami\u2019s urban core. It provides affordable spaces for artists to create, live, and connect with each other and the community. \nHowever, the organization has faced challenges in fundraising due to the COVID-19 pandemic. Foundations that previously supported the Bakehouse have shifted their funding priorities, and individual donors have also changed their funding priorities. This has made it difficult for the organization to secure funds for building repairs and ongoing operating support. \n\nFortunately, the Bakehouse Art Complex has received support from the American Rescue Plan grant. This grant will be used to repair and renovate the existing facilities, ensuring that the organization can continue to provide long-term workspace to over 100 artists each year. These repairs are critical for the organization\u2019s ability to serve local artists and the broader community. Without them, the Bakehouse would not be able to continue its important work.\n\nThe Bakehouse Art Complex plays a vital role in Miami\u2019s cultural ecosystem, addressing the need for affordable art spaces. The organization\u2019s ongoing success is not only important for its own sustainability but also for the artists it supports and the community. With the help of the American Rescue Plan grant, the Bakehouse can continue to thrive and provide a creative hub for artists in Miami.</t>
  </si>
  <si>
    <t>TPN-123631</t>
  </si>
  <si>
    <t>Miami Connect</t>
  </si>
  <si>
    <t>The Department of Human Services Opportunity Center began providing transportation options a month before the launch (in February 2023) because many job seekers were expressing the need for help with transportation options. Equitable transportation can help connect people to jobs, resources, and services, improving access to opportunities. MIAMICONNECT ensures that funds are allocated to cover the cost of rideshare transportation for commuting to work and childcare for dependents. Wraparound services are typically family-centric and provided to address a family\u2019s needs. \n\nDuring the COVID-19 pandemic, access to reliable and affordable transportation became more important than ever. Many essential workers depended on public transportation to commute to jobs that provided critical services, such as healthcare. However, not everyone had equal access to affordable transportation. Black, Indigenous, and People of Color (BIPOC); individuals with disabilities; the elderly; and those with irregular work schedules often encountered significant barriers when trying to find safe and affordable transportation options for work and this was an issue that existed long before the pandemic began. \n\nProgram will be managed by the City's Department of Human Services.\n\nSERVICES &amp; MODES OF TRANSPORTATION\n\nRide Share Partners: City of Miami will partner with Miami-based ride share company, Lyft to offer free codes to City residents.  The City will explore other ride share partners.    \n\nRequest on Demand: City of Miami currently oversees the On-Demand Transportation Service provided to the elderly.  This program only helps for food procurement, government, and medical facilities.  We can enhance this program by assisting with work-related travel. \n\nBus Passes:  Free bus passes for Miami Dade County Transit options\nOther private options:  Brightline, water taxis, taxi cabs, etc.</t>
  </si>
  <si>
    <t>TPN-126815</t>
  </si>
  <si>
    <t>Miami Golden Pines Neighborhood Improvements 2</t>
  </si>
  <si>
    <t>Project is managed by City of Miami's Office of Capital Improvement (OCI). The Golden Pines Neighborhood currently experiences flooding and localized ponding issues, which risks damaging the residential properties. The City of Miami will increase drainage capacity around the neighborhood to drastically reduce and potentially eliminate the flooding and ponding issues, while also diminishing the potential for health issues related to ponding water. The City of Miami will reconstruct roadways with new drainage systems to collect runoff, relocate utilities, relocate a water main pipe, and reconstruct sidewalks and swales in the Golden Pines neighborhood. Roadway improvements to include abandonment of existing water mains and replace with approximately 2,850 LF of new 8in water main, new fire hydrants, new driveway, sidewalk, curbs, drainage system, milling and resurfacing, reconstruction, overbuild, pavement marking, swale regrading, sodding along SW 25th Street between SW 32nd Ave and SW 27th Ave. There are several areas along these corridors with localized flooding and ponding. Approximately 1,256 linear feet of exfiltration trench will be sufficient to provide adequate water quality treatment and flood attenuation for the 5-year storm event in the project area.</t>
  </si>
  <si>
    <t>TPN-126696</t>
  </si>
  <si>
    <t>Miami Golden Pines Neighborhood Improvements</t>
  </si>
  <si>
    <t>Project is managed by City of Miami's Office of Capital Improvement (OCI). The Golden Pines Neighborhood currently experiences flooding and localized ponding issues, which risks damaging the residential properties. The City of Miami will increase drainage capacity around the neighborhood to drastically reduce and potentially eliminate the flooding and ponding issues, while also diminishing the potential for health issues related to ponding water. The City of Miami will reconstruct roadways with new drainage systems to collect runoff, relocate utilities, relocate a water main pipe, and reconstruct sidewalks and swales in the Golden Pines neighborhood. Roadway improvements to include installation of 2,600 LF 8 in water main to replace existing 6 in watermain and supply new fire hydrants. Improvements include new driveway, sidewalk, curbs, drainage system, milling and resurfacing, reconstruction, overbuild, pavement marking, swale regrading, sodding along SW 24 Terrace between SW 32nd Ave and SW 27th Ave. There are several areas along these corridors with localized flooding and ponding. Approximately 1,537 linear feet of exfiltration trench will be sufficient to provide adequate water quality treatment and flood attenuation for the 5-year storm event in the project area.</t>
  </si>
  <si>
    <t>TPN-172061</t>
  </si>
  <si>
    <t>Homeless Functional Zero - Camillus House - Supportive Housing Services</t>
  </si>
  <si>
    <t>Camillus House is a 501(c) 3 Non-Profit Agency serving the poor and homeless, as an essential part of the Homeless Functional Zero Program. The organization provides a broad range of social and health services to over 12,000 men, women, and children on annual basis. Persons experiencing homeless have had reduced opportunities for outreach, housing navigation and workforce development services during the COVID-19 pandemic. ARPA Funding will have three major components geared towards assisting the City of Miami achieve Functional Zero homelessness: Supportive Housing/Services component for homeless persons which includes 10 beds of overnight shelter (1 year-completed), a Rapid Rehousing Mobile team (2 years), and a Supportive Services for RRH team (2 years).</t>
  </si>
  <si>
    <t>TPN-172039</t>
  </si>
  <si>
    <t>Camacol Latin Chamber of Commerce</t>
  </si>
  <si>
    <t>The project consists of providing funding to the Latin Chamber of Commerce (CAMACOL). CAMACOL offers programs to develop employment opportunities for minorities and disenfranchised individuals to enter the tech and digital media sectors. The organization provides training programs to at-risk youth and minorities, as well as other programs that develop the skills necessary to obtain employment in these sectors for the City\u2019s minority community. CAMACOL will collaborate with public and private sector partners in program implementation. There is a need to outreach to a special segment of the community that is currently underserved or affected by the post-pandemic business climate, either due to a lack of technology knowledge or resistance to the everchanging way of doing business and securing employment. With CAMACOL\u2019s track record, the organization is poised to ensure that minorities and disenfranchised communities are served.</t>
  </si>
  <si>
    <t>TPN-172003</t>
  </si>
  <si>
    <t>Bayfront Park Trust</t>
  </si>
  <si>
    <t>Considered Miami\u2019s waterfront playground for the whole family, Maurice A. Ferre Park and Bayfront Park provide a space for families to relax, exercise, and connect with other community members and visitors to the city. The park hosts over 171, 000 visitors with over 45,600 dogs annually. The trust requested $500,000 in ARPA funding to install turf in dog parks located at Maurice A. Ferre Park and Bayfront Park. The goal of the project is to prevent flooding in the parks, which will subsequently decrease the number of complaints received regarding the unsanitary conditions of the dog parks due to dirt and mud. The funding will also cover the costs of replacing trash cans in both parks. Current trash cans in the parks have rusted and rotted due to saltwater air coming from the bay. These specific types of replacement trash receptacles will be resistant to saltwater and air to help keep the parks clean. The new receptacles will also keep animals out as rats have started using the broken cans as homes.</t>
  </si>
  <si>
    <t>TPN-171965</t>
  </si>
  <si>
    <t>STEM Talent for Miami Project</t>
  </si>
  <si>
    <t>STEM Talent for Miami is an intergenerational, technology workforce readiness initiative, which prepares youth and adults to engage in the anticipated Miami Technology Hub. The project offers superior research-based training in computer coding coupled with job placement assistance for 60 marginalized Miami-Dade residents. The program will be administered by Overtown Youth Center, Inc (OYC), a nonprofit organization whose mission is to uplift South Florida communities by offering equitable, high-quality programs and assistance. OYC requested $200,000.00 to benefit 55 youths in grades 9-12, and 5 adult family members who are enrolled in the hallmark OYC education support program.  Upon completion of training and workforce readiness, cohort members work with the OYC Workforce Development Specialist and/or Family Specialists who assist with identifying suitable STEM-based job placements to meet projected Miami workforce needs. The project embeds priorities for adult subgroups including unemployed or earning less than $15 per hour, Disconnected Youth ages 18-25, Returning Citizens (i.e. formerly incarcerated), Women and Veterans. The funds will be used to pay for key staff salaries and fringe benefits, contracted services, office and program supplies, participants incentives, marketing and advertising, and indirect costs.</t>
  </si>
  <si>
    <t>TPN-171930</t>
  </si>
  <si>
    <t>American Museum of The Cuban Diaspora</t>
  </si>
  <si>
    <t>The American Museum of the Cuban Diaspora (AMCD) is a culturally specific museum of memory dedicated to showcasing and documenting the history, culture, and contributions of the Cuban exile community through exhibitions and programming in the arts and humanities. AMCD received financial assistance to compensate for revenue losses suffered during the temporary shutdown of the museum due to the COVID pandemic (March 18, 2020 \u2013 March 23, 2021). The objective is to complete its permanent exhibition on Cuban American history and promote it through tour operators, guides, and advertisements. Specifically, the immigration section of the exhibit will discuss the different waves of Cuban immigration to the United States since 1959, including the story of Miami\u2019s Freedom Tower. Additionally, there will be a section highlighting the contributions of Cuban Americans across various fields in the United States. \nThe funding received from ARPA will enable AMCD to continue sharing the history and culture of Miami\u2019s Cuban American community with both residents and tourists. The program strives to attract 50,000 visitors within the first twelve months of the exhibit\u2019s opening date.</t>
  </si>
  <si>
    <t>TPN-171893</t>
  </si>
  <si>
    <t>Presidio Politico Historico Cubano - Casa del Preso</t>
  </si>
  <si>
    <t>The project consists of providing funding and assistance to \u201cCasa del Preso\u201d (Cuban Historical Political Prison) museum operated by the Presidio Politico Historico Cubano (PPHC) organization. The museum is dedicated to assisting political prisoners from Cuba living in Miami, as well as others incarcerated on the island overseas for the past 40 years. Due to the pandemic the nonprofit was unable to meet, host public functions, or fundraise to collect funds for necessary museum repairs. Museum conditions deteriorated due to being closed for COVID-19 and must be renovated to improve their condition. The ARPA funds are intended to help the nonprofit upgrade the museum\u2019s infrastructure.</t>
  </si>
  <si>
    <t>TPN-171873</t>
  </si>
  <si>
    <t>Between fiscal years 2020 and 2023, the City of Miami experienced a significant loss of revenue due to the COVID-19 pandemic. To calculate the actual revenue loss, the City used the U.S. Treasury formula outlined in the Final Rule and Compliance Guidance. According to these calculations, the City had a revenue loss of more than $69.7 million in 2020, $94 million in 2021, $51.4 million in 2022, and $11.1 million in 2023. Under the Revenue Replacement allowable use category, the U.S. Treasury allows local governments to spend SLFRF (State and Local Fiscal Recovery Funds) funding on a broad range of general government services. The U.S. Treasury has provided a list of general government services that are presumed to be eligible uses of SLFRF funds. These include: 1. Maintenance or pay-go funding for the building of infrastructure, including roads 2. Modernization of cybersecurity, including hardware, software, and protection of critical infrastructure. 3. Health Services 4. Environmental remediation 5. School or educational services 6. Provision of police, fire, and other public safety services, such as purchasing fire trucks or police vehicles, purchasing other equipment, and covering salaries of public safety personnel. Based on the revenue loss calculations, the City allocated $86.1 million for Revenue Replacement to help offset the losses of income due to the COVID-19 pandemic.  Of these funds $46,026,742.84 is being credited to the Special Revenue fund to finance Fire and Police Department Payroll in accordance with budgetary authorizations, and to properly identify/ track APRA eligible expenditures pursuant to US Treasury Final Rule 31 CFR Part 35 Subpart A, \xa735.6 (d).</t>
  </si>
  <si>
    <t>TPN-177944</t>
  </si>
  <si>
    <t>Parks Public Wi-Fi Installation Phase 0</t>
  </si>
  <si>
    <t>The project is to establish public Wi-Fi services at 19 pilot parks, to provide no-cost internet access to low-income consumers residing near each of the Parks. The Wi-Fi service is provided by Acordis as a turnkey solution. The Wi-Fi network is a standalone Cisco-Meraki system that is not connected to the City network. \nAcordis will completely manage and maintain the service, including trend analysis for system optimization. The City will have access to the Acordis Management Portal in order to monitor performance as needed. The project is designed to provide 200/20 Mbps download/upload with bursts up to 300/30 Mbps download/upload; therefore, it will exceed the symmetrical 100/20 Mbps download/ upload requirement within each of the 19 parks. \nProject was procured through cooperative procurement following federal regulations and best practices.</t>
  </si>
  <si>
    <t>TPN-177942</t>
  </si>
  <si>
    <t>Small Business Navigators</t>
  </si>
  <si>
    <t>Small Business Navigators will reach out to small businesses in all five districts in the City of Miami affected by COVID-19 and help them recover from the pandemic\u2019s economic injury. To do so, the organization will collaborate with government agencies, community organizations, faith-based groups, and other trusted voices in our neighborhoods. Small Business Navigators will work alongside the City of Miami promoting its \u201cBuy Miami Business\u201d website by referring specific businesses and encouraging small businesses to register on the platform. They will also guide clients through the application process for the City of Miami\u2019s Business Assistance Grant, Small Business Administration (SBA) loans, Florida Disaster Bridge Loans, COVID-19 Economic Injury Disaster Loans, Miami Dade County Forgivable Loans, Miami Dade County RISE Program, and other local relief programs. \nWork Plan:\nSmall Business Navigators will work with each business owner to create a personalized action plan designed to meet them where they are, determine which areas of their business require immediate support (such as accounting practices, legal structure, digital literacy, credit, capital, etc.) and establish the order of priority. The EDP establishes a timeline for goals to be met, tracks accomplishments, and helps navigate the business owners through various services.</t>
  </si>
  <si>
    <t>TPN-177926</t>
  </si>
  <si>
    <t>Workforce Navigators Readiness Program</t>
  </si>
  <si>
    <t>The Workforce Navigators Readiness Program is a collaboration between the City of Miami Department of Human Services and Summer Jobs Connect program. \nThis program aims to assist underemployed City residents and expedite the hiring process for hard-to-fill positions within specific partner organizations. The City\u2019s Opportunity Center directly sources and screens candidates to fulfill the open job orders generated by respective partners. \nPartners include City of Miami DHS (Opportunity Center), Catalyst Miami, Miami Dade College, Miami Dade County Public Schools, The Miami Foundation.\nThese navigators will support hiring events, engage job seeks through the City of Miami, and connect them with positions. Additionally, the navigators will connect job seekers to staff to work on their resumes and other workforce needs.</t>
  </si>
  <si>
    <t>TPN-177864</t>
  </si>
  <si>
    <t>Downtown Development Authority (DDA) Incentive Program</t>
  </si>
  <si>
    <t>The Miami Downtown Development Authority (Miami DDA) is an independent agency of the City of Miami, that offers business development incentives, grants, and resources. As an extension to their business development efforts, which focuses on retaining and recruiting businesses and talent, the Miami DDA has implemented the Incentive Fund Program. This program aims to support new-to-market businesses or expanding businesses intending to relocate or hire a minimum of 10 new employees within the Miami DDA District within a 3-year period. This program is open to financial and professional services, technology companies, as well as headquarters, including regional headquarters.</t>
  </si>
  <si>
    <t>TPN-177861</t>
  </si>
  <si>
    <t>Allapattah Community Action</t>
  </si>
  <si>
    <t>Allapattah Community Action will provide meals and supportive social, recreational, and educational services throughout the year. Additionally, the agency will offer information and referral services, screening and assessments utilizing DOEA tools, recreation, transportation, immigration assistance, education, nutrition services, planned wellness activities, and bulk food for participants\u2019 homes/residences. Currently, the organization operates with two old vans that require extensive mechanical repairs, posing risks to staff and client safety. To continue achieving this goal, the program is seeking funding to purchase two vans to transport clients to and from the center and other errands as needed. The funding will also be used to offset the increased cost of meals, which have risen by $0.50 per meal.</t>
  </si>
  <si>
    <t>Vehicle: Two vans for client transportation services.</t>
  </si>
  <si>
    <t>TPN-177849</t>
  </si>
  <si>
    <t>Downtown Development Authority (DDA) Flagler Business Assistance</t>
  </si>
  <si>
    <t>The Miami Downtown Development Authority (Miami DDA) is an independent agency of the City of Miami funded by a special tax levy on properties within its district boundaries. The Miami DDA adopted a Flagler Recovery Grant Program as part of the agency\u2019s business retention strategy, and construction mitigation efforts to assist small businesses located in Flagler Street which continue to struggle through the post-COVID-19 recovery. The Flagler Project (construction project started May 2021 to transform Flagler Street into an iconic, festival-style boulevard to enhance its operations, and spur economic growth) has temporarily reduced visibility and access to the ground level businesses within construction zone of Flagler Street. While businesses are still recovering from the negative impacts of the COVID-19 pandemic, the Miami DDA recognized that business would need some extra assistance. The program\u2019s objective is to support the downtown business community and limit the negative economic impacts of the construction project and COVID-19 on small businesses located within the construction impact zone.</t>
  </si>
  <si>
    <t>TPN-177844</t>
  </si>
  <si>
    <t>Homeless Functional Zero - Camillus House - Culinary Arts-Life Skills</t>
  </si>
  <si>
    <t>Camillus House is a 501(c) 3 Non-Profit Agency serving the poor and homeless, as an essential part of the Homeless Functional Zero Program. The organization provides a broad range of social and health services to over 12,000 men, women and children on annual basis. The program has three major components geared towards assisting the City of Miami achieve Functional Zero homelessness. Persons experiencing homeless have had reduced opportunities for outreach, housing navigation and workforce development services during the COVID-19 pandemic. This project offers services under the Workforce Development - Culinary arts and Life Skills segment of the program.\nThe Workforce Development Culinary Arts and Life Skills is a 2-year program providing culinary arts and life skills training to homeless individual working with Miami Dade College. This training covers all aspects of food handling, safety and entry level food preparation, certifying clients to work in restaurants in the community. Training is conducted by Miami Dade College (MDC). MDC is also providing life skills training to equip persons served with the skills needed to retain employment and function meaningfully in society.</t>
  </si>
  <si>
    <t>TPN-177838</t>
  </si>
  <si>
    <t>Homeless Functional Zero - Camillus House - Construction Trades</t>
  </si>
  <si>
    <t>Camillus House is a 501(c) 3 Non-Profit Agency serving the poor and homeless, as an essential part of the Homeless Functional Zero Program. The organization provides a broad range of social and health services to over 12,000 men, women and children on annual basis. The program has three major components geared towards assisting the City of Miami achieve Functional Zero homelessness. Persons experiencing homeless have had reduced opportunities for outreach, housing navigation and workforce development services during the COVID-19 pandemic. This project offers Workforce Development Construction Trade services. \nThe Workforce Development will provide 2 years of Construction trade classes working with Florida International University with slots for up to 20 individuals. Individuals will be trained in construction safety and taught entry level construction skills including carpentry, masonry, foundations, and forklift operations.</t>
  </si>
  <si>
    <t>TPN-177837</t>
  </si>
  <si>
    <t>ARPA Revenue Replacement FY 23 - EOY</t>
  </si>
  <si>
    <t>Between fiscal years 2020 and 2023, the City of Miami experienced a significant loss of revenue due to the COVID-19 pandemic. To calculate the actual revenue loss, the City used the U.S. Treasury formula outlined in the Final Rule and Compliance Guidance. According to these calculations, the City had a revenue loss of more than $69.7 million in 2020, $94 million in 2021, $51.4 million in 2022, and $11.1 million in 2023. Under the Revenue Replacement allowable use category, the U.S. Treasury allows local governments to spend SLFRF (State and Local Fiscal Recovery Funds) funding on a broad range of general government services. The U.S. Treasury has provided a list of general government services that are presumed to be eligible uses of SLFRF funds. These include: 1. Maintenance or pay-go funding for the building of infrastructure, including roads 2. Modernization of cybersecurity, including hardware, software, and protection of critical infrastructure. 3. Health Services 4. Environmental remediation 5. School or educational services 6. Provision of police, fire, and other public safety services, such as purchasing fire trucks or police vehicles, purchasing other equipment, and covering salaries of public safety personnel. Based on the revenue loss calculations, the City allocated $86.1 million for Revenue Replacement to help offset the losses of income due to the COVID-19 pandemic.  Of these funds $7,783,000 is being collected in the general fund to finance Venture Miami and other operating expenditures in accordance with budgetary authorizations. Venture Miami is an office within the City of Miami focused on improving the City's standard of living through the creation of jobs, support for innovation, increase in wealth, and an overall improvement in the quality of life.</t>
  </si>
  <si>
    <t>TPN-179226</t>
  </si>
  <si>
    <t>Homeless Functional Zero - Chapman Partnership</t>
  </si>
  <si>
    <t>As part of the Homeless Functional Zero program, Chapman Partnership will be providing workforce services. CyberHub at Chapman Partnership has established a partnership with Dream Ventures and Miami-Dade County Public Schools Adult Vocational Education Program to offer short-term pre-apprenticeship programs (approximately 15 weeks). The first pre-apprenticeship cohort is being recruited with an expected launch date of mid October. This cohort will focus on unaccompanied youth ages 18-24 experiencing homelessness and include Cloud Computing &amp; Scrum Specialization. By the end of the course, participants will be certified as a Google Associate Cloud Engineer and Scrum Master, meaning that they show competency in fundamental aspects of working to implement high quality solutions and deliver incremental business value. This includes setting up a cloud solution environment and upgrading cloud-based systems to improve operations and protect against data breaches. The class will be taught over a 10-week period, two sessions per week, for a total of 40 hours of formal education. The cost is $1,800 per participant, plus the $130 exam cost that includes awarding completers with two nationally recognized certifications: Google Could and the Professional Scrum Master (PSM 1). Official certificates will be added to each participants educational portfolio.</t>
  </si>
  <si>
    <t>TPN-186461</t>
  </si>
  <si>
    <t>Sr Rental Assistance</t>
  </si>
  <si>
    <t>The City of Miami Senior Rental Assistance Program offers assistance to income-eligible (50% Area Median Income) senior households (ages 62 and up) in the City who spend more than half of their household income on rent AND who live in City assisted rental housing or subsidized buildings within City of Miami limits. \n\nThe program would cover rent payment gap for eligible seniors within the City of Miami. The program provides up to $500 a month toward rental housing assistance at eligible properties, for up to a year, for qualifying households. Renewal of payments for another year will be subject to availability of funds and tenants maintaining program eligibility.</t>
  </si>
  <si>
    <t>TPN-186458</t>
  </si>
  <si>
    <t>CFBI-DA Dorsey</t>
  </si>
  <si>
    <t>The Center for Black Innovation is a nonprofit organization committed to dramatically shifting the way Black communities engage and create value within the innovation economy. They aim to achieve this by building asset and talent-filled spaces in Black communities and creating equitable capital pathways to rid Black communities of innovation deserts. The nonprofit is proposing to fund the Budget for DA Dorsey Restaurant &amp; Culinarian Revitalization Project.\nThe Restaurant Revitalization Project comprises of two groups: (1) Restaurant owners and (2) Culinary Art Students.\n\nRestaurant Owners\nOver the course of 12 weeks, three to five restaurant owners will receive one on one coaching and consulting from experts in the following areas:\n\u2022\tFinancial Planning - Budgeting, Recordkeeping &amp; Reporting\n\u2022\tVendor Sourcing and Inventory Management\n\u2022\tBranding &amp; Marketing\n\u2022\tOperational Efficiency &amp; Business Expansion Strategies\n\u2022\tAccessing Capital &amp; Loans\n\u2022\tTechnology &amp; Software Training\n\u2022\tHuman Resources - Staffing, Employee Development, Hiring and Conflict Resolution\n\u2022\tCustomer Service Relations &amp; Evaluation\n\u2022\tAssistance to replenish the missing employees and fix talent gap\nCulinary Arts Students\nIn partnership with CareerSource South Florida and private entities ten (10) students will receive:\n\u2022\tPractical Culinary Training Sessions\n\u2022\tIndividual and Group Training\n\u2022\tNew Business Development and Strategy Planning\n\u2022\tTechnical Training\n\u2022\tPaid Stipends\n\nThe ARPA (SLFRF) funds, in the amount of $250,000, was allocated to the non-profit Center for Black Innovation, in a two-year allotment, to manage the DA Dorsey Restaurant &amp; Culinarian Revitalization program. ARPA funding will go towards administrative staff to operate the program and provide technical assistance, academic stipends (to cover educational and living expenses while going through the program), culinary instructors, program supplies, technology equipment, online digital software, and marketing workshop symposiums.</t>
  </si>
  <si>
    <t>TPN-186448</t>
  </si>
  <si>
    <t>Police Fleet Equipment FY 22</t>
  </si>
  <si>
    <t>Between fiscal years 2020 and 2021, the City of Miami experienced a significant loss of revenue due to the COVID-19 pandemic. To calculate the actual revenue loss, the City used the U.S. Treasury formula outlined in the Final Rule and Compliance Guidance. According to these calculations, the City had a revenue loss of more than $69.7 million in 2020 and $94 million in 2021. Under the Revenue Replacement allowable use category, the U.S. Treasury allows local governments to spend SLFRF (State and Local Fiscal Recovery Funds) funding on a broad range of general government services. The U.S. Treasury has provided a list of general government services that are presumed to be eligible uses of SLFRF funds. These include: 1. Maintenance or pay-go funding for the building of infrastructure, including roads 2. Modernization of cybersecurity, including hardware, software, and protection of critical infrastructure. 3. Health Services 4. Environmental remediation 5. School or educational services 6. Provision of police, fire, and other public safety services, such as purchasing fire trucks or police vehicles, purchasing other equipment, and covering salaries of public safety personnel. Based on the revenue loss calculations, the City allocated $72.7 million for Revenue Replacement to help offset the losses of income due to the COVID-19 pandemic. These funds were distributed among various departments.</t>
  </si>
  <si>
    <t>TPN-186447</t>
  </si>
  <si>
    <t>Fire Safety Equipment FY 22</t>
  </si>
  <si>
    <t>TPN-186444</t>
  </si>
  <si>
    <t>Eco Accessibility Initiative FY22</t>
  </si>
  <si>
    <t>Between fiscal years 2020 and 2023, the City of Miami experienced a significant loss of revenue due to the COVID-19 pandemic. To calculate the actual revenue loss, the City used the U.S. Treasury formula outlined in the Final Rule and Compliance Guidance. According to these calculations, the City had a revenue loss of more than $69.7 million in 2020, $94 million in 2021, $51.4 million in 2022, and $11.1 million in 2023. Under the Revenue Replacement allowable use category, the U.S. Treasury allows local governments to spend SLFRF (State and Local Fiscal Recovery Funds) funding on a broad range of general government services. The U.S. Treasury has provided a list of general government services that are presumed to be eligible uses of SLFRF funds. These include: 1. Maintenance or pay-go funding for the building of infrastructure, including roads 2. Modernization of cybersecurity, including hardware, software, and protection of critical infrastructure. 3. Health Services 4. Environmental remediation 5. School or educational services 6. Provision of police, fire, and other public safety services, such as purchasing fire trucks or police vehicles, purchasing other equipment, and covering salaries of public safety personnel. Based on the revenue loss calculations, the City allocated $86.1 million for Revenue Replacement to help offset the losses of income due to the COVID-19 pandemic.  Of these funds $1,350,000.00 was allocated towards the Venture Miami Economic Development Programs  and the Norte Dame Church improvements.</t>
  </si>
  <si>
    <t>TPN-205215</t>
  </si>
  <si>
    <t>Hibiscus-William Rehab (GSP)</t>
  </si>
  <si>
    <t>The Greater St. Paul A.M.E. Church is seeking $2,200,000 to construct two buildings consisting of two floors per building, with a total of 10 housing units. The funding will be used to rehabilitate an affordable housing development on two parcels that will contain a total of 10 City-assisted residential units, which will be offered to individuals with an annual income equal to or less than 80% of the area median income. The homes are described as small apartment buildings, and the size of units range from 476-654 sq. ft.</t>
  </si>
  <si>
    <t>TPN-234817</t>
  </si>
  <si>
    <t>Gnral Firefighting &amp; EMS Equip</t>
  </si>
  <si>
    <t>Between fiscal years 2020 and 2023, the City of Miami experienced a significant loss of revenue due to the COVID-19 pandemic. To calculate the actual revenue loss, the City used the U.S. Treasury formula outlined in the Final Rule and Compliance Guidance. According to these calculations, the City had a revenue loss of more than $69.7 million in 2020, $94 million in 2021, $51.4 million in 2022, and $11.1 million in 2023. Under the Revenue Replacement allowable use category, the U.S. Treasury allows local governments to spend SLFRF (State and Local Fiscal Recovery Funds) funding on a broad range of general government services. The U.S. Treasury has provided a list of general government services that are presumed to be eligible uses of SLFRF funds. These include: 1. Maintenance or pay-go funding for the building of infrastructure, including roads 2. Modernization of cybersecurity, including hardware, software, and protection of critical infrastructure. 3. Health Services 4. Environmental remediation 5. School or educational services 6. Provision of police, fire, and other public safety services, such as purchasing fire trucks or police vehicles, purchasing other equipment, and covering salaries of public safety personnel. Based on the revenue loss calculations, the City allocated $86.1 million for Revenue Replacement to help offset the losses of income due to the COVID-19 pandemic. Of these funds, $1,500,000.00 will cover First Aid and CPR Educational Training Program,  an additional increase to the Ultra Equipment Settlement Funds, and funding for State of Florida Emergency Management Service Matching Grant Award.</t>
  </si>
  <si>
    <t>TPN-234810</t>
  </si>
  <si>
    <t>Police Fleet Acquisition</t>
  </si>
  <si>
    <t>Between fiscal years 2020 and 2023, the City of Miami experienced a significant loss of revenue due to the COVID-19 pandemic. To calculate the actual revenue loss, the City used the U.S. Treasury formula outlined in the Final Rule and Compliance Guidance. According to these calculations, the City had a revenue loss of more than $69.7 million in 2020, $94 million in 2021, $51.4 million in 2022, and $11.1 million in 2023. Under the Revenue Replacement allowable use category, the U.S. Treasury allows local governments to spend SLFRF (State and Local Fiscal Recovery Funds) funding on a broad range of general government services. The U.S. Treasury has provided a list of general government services that are presumed to be eligible uses of SLFRF funds. These include: 1. Maintenance or pay-go funding for the building of infrastructure, including roads 2. Modernization of cybersecurity, including hardware, software, and protection of critical infrastructure. 3. Health Services 4. Environmental remediation 5. School or educational services 6. Provision of police, fire, and other public safety services, such as purchasing fire trucks or police vehicles, purchasing other equipment, and covering salaries of public safety personnel. Based on the revenue loss calculations, the City allocated $86.1 million for Revenue Replacement to help offset the losses of income due to the COVID-19 pandemic. Of these funds, $1,500,000.00 was allocated to cover the increase in lease contracts for office space and the warehouse for the Internal Affairs Section.</t>
  </si>
  <si>
    <t>TPN-235919</t>
  </si>
  <si>
    <t>New Construction Homeownership</t>
  </si>
  <si>
    <t>The Department of Housing and Community Development is currently hiring contractors to develop four single-family homes in District 4 and another six in District 5, with the potential to add more than 10 additional homes in District 5. The funds related to the single-family homes can be quickly spent due to fewer complications involved in constructing single family homes. Using a design/build concept, condominiums can also be built within the required 3 years. This fund will provide construction and permanent financing for the development of affordable single-family units, townhomes, twin homes, and condominium units. These units will be sold to eligible individuals or families, allowing a broader reach in household incomes served by the construction of affordable housing. The ARPA (SLFRF) funds, in the amount of $2,751,618.98, will be used for the design and construction of the units mentioned above.\n\nThis project consists of several subitems for tracking purposes. The following are the subitems with their applicable project numbers, all rolled into the main project: New Construction Homeownership (91-A2-15-80874):\n\n91-A2-15-80875 - 1461 NW 60 St - A\n91-A2-15-80876 - 1461 NW 60 St - B\n91-A2-15-80877 - 5437 NW 1 Ct - A\n91-A2-15-80878 - 5437 NW 1 Ct - B\n91-A2-15-80879 - 169 NW 35 St\n91-A2-15-80881 - 276 NW 53 St - A\n91-A2-15-80882 - 276 NW 53 St - B\n91-A2-15-80883 - 5447 NW 1 St - A\n91-A2-15-80884 - 5447 NW 1 St - B\n91-A2-15-80885 - 1924 NW 26 St - A\n91-A2-15-80886 - 1924 NW 26 St - B\n91-A2-15-80887 - 2115 NW 18 St - A\n91-A2-15-80888 - 2115 NW 18 St - B\n91-A2-15-80880 - 779 NW 57 St\n91-A1-15-80929 \u2013 1544 NW 58 Ter\n91-A2-15-80930 \u2013 1465 NW60 St</t>
  </si>
  <si>
    <t>TPN-235817</t>
  </si>
  <si>
    <t>Shenandoah Mini Park Right of Way Improvements</t>
  </si>
  <si>
    <t>The project aims to improve the right of way by reconstructing the roadway, implementing swales, enhancing drainage systems, installing curbs and gutters, and adding pavement markings, striping, signage, constructing ADA ramps, and providing landscape services. These improvements will address the flooding issues within the right of way. Additionally, the construction activities will create both short-term and long-term job opportunities, thus stimulating the economy.\nFor the construction phase of the project, $500,000 of the ARPA (SLFRF) funds have been allocated. The funds will be used for the following sub-activities: construction costs, project management costs, and construction management.</t>
  </si>
  <si>
    <t>TPN-241522</t>
  </si>
  <si>
    <t>West End Park Pool Enhance</t>
  </si>
  <si>
    <t>The project scope of work consists of Park and Pool enhancements to be completed in phases. The project will help address community public health needs by providing a safe space to congregate, an exercise pool with handicap access, a walking trail, tennis courts, basket courts, and a children's splash pad. These amenities also help promote family activities. Additionally, the project will also help the community overcome technology limitations by providing public Wi-Fi access. Construction activities will provide economic stimulus by creating short and long term jobs in construction and trades, as well as staff positions for the pools and park facilities.</t>
  </si>
  <si>
    <t>TPN-241736</t>
  </si>
  <si>
    <t>ARPA-Revenue Replacement FY 24</t>
  </si>
  <si>
    <t>Between fiscal years 2020 and 2023, the City of Miami experienced a significant loss of revenue due to the COVID-19 pandemic. To calculate the actual revenue loss, the City used the U.S. Treasury formula outlined in the Final Rule and Compliance Guidance. According to these calculations, the City had a revenue loss of more than $69.7 million in 2020, $94 million in 2021, $51.4 million in 2022, and $11.1 million in 2023. Under the Revenue Replacement allowable use category, the U.S. Treasury allows local governments to spend SLFRF (State and Local Fiscal Recovery Funds) funding on a broad range of general government services. The U.S. Treasury has provided a list of general government services that are presumed to be eligible uses of SLFRF funds. These include: 1. Maintenance or pay-go funding for the building of infrastructure, including roads 2. Modernization of cybersecurity, including hardware, software, and protection of critical infrastructure. 3. Health Services 4. Environmental remediation 5. School or educational services 6. Provision of police, fire, and other public safety services, such as purchasing fire trucks or police vehicles, purchasing other equipment, and covering salaries of public safety personnel. Based on the revenue loss calculations, the City allocated $86.1 million for Revenue Replacement to help offset the losses of income due to the COVID-19 pandemic. Of these funds, $13,392,573.46 will finance police salary expenditures from October to November 2023, in accordance with budgetary authorizations.</t>
  </si>
  <si>
    <t>TPN-241548</t>
  </si>
  <si>
    <t>Riverside Park Renov./Enhanc.</t>
  </si>
  <si>
    <t>Riverside Park is one of the most popular parks in Miami, Florida. The park is located on the north side of downtown Miami, just east of Interstate 95. Riverside Park covers an area of approximately 50 acres and is one of the largest parks in the County. City of Miami\u2019s Riverside Park will be going through renovations and enhancements. The renovations and enhancements will include the following work in the design and construction phase:\n\u2022\tRemoval of the existing natural turf/clay field and installation of new sub-grade base, drainage, and artificial turf field. The field will be filled, regraded, rainwater collected and connected to a drainage system.\n\u2022\tNew concrete retaining curbs or walks will be placed at the perimeter of the new geotextile turf.\n\u2022\tReplacing the existing sports field fixtures with new LED fixtures. The six existing precast concrete poles will be used for the light fixtures. Existing security lightening and cameras on the poles are to remain.\n\u2022\tReplacing fencing at perimeter of existing field where required for proposed use.\n\u2022\tReplacing entrance gate at 8th Avenue.\n\nARPA funds will aid construction costs for the synthetic turf field, as well as the additional park renovations/enhancements.</t>
  </si>
  <si>
    <t>TPN-251568</t>
  </si>
  <si>
    <t>The Circle of Brotherhood</t>
  </si>
  <si>
    <t>This project addresses public health needs by providing outreach and information to at-risk communities to educate residents on available resources for rent, food and essential services assistance, wellness program support and mental health referrals.\n\nProject addresses direct impacts of COVID and provides recovery by improving health, wellness and fitness; educating at-risk citizens and identifying mental health needs; youth mentoring and jobs training to address economic losses created by the pandemic.  Project will also address ways to reduce violence and improve relations among law enforcement and citizens.</t>
  </si>
  <si>
    <t>TPN-252156</t>
  </si>
  <si>
    <t>Stadium Tower Apartments</t>
  </si>
  <si>
    <t>The Stadium Towers project will provide new affordable housing for low to moderate income families. The project will offer no less than 60 City of Miami-assisted residential rental units for eligible residents in District 1. Eligible residents\u2019 income must be equal to or less than 70% of area median income (AMI) for a period of 30 years starting on the date all certificates of occupancy have been obtained and all units have been leased. Centennial Management is requesting $1,800,000 in ARPA funding to complete the project as construction cost and interest have increased since project inception in 2020.</t>
  </si>
  <si>
    <t>TPN-252134</t>
  </si>
  <si>
    <t>New Construction Rental</t>
  </si>
  <si>
    <t>The City of Miami has allocated funding to private developers to construct affordable rental units within the city. The funds will cover a portion of the total project cost, and in return, the developers will provide a specific number of affordable rental housing units for families with extremely low to moderate incomes.</t>
  </si>
  <si>
    <t>TPN-252128</t>
  </si>
  <si>
    <t>Miami Foundation for Mental Health - Advocate Program</t>
  </si>
  <si>
    <t>Advocate Program, Inc. is a private, not-for-profit, 501 c (3) organization which offers a range of public health services in behavioral health and substance use. These services are aimed at individuals with serious mental illnesses and substance use disorders who often find themselves in the criminal justice system and other acute care treatment systems. \n\nAs the managing and fiscal agent for the Miami Foundation for Mental Health and Recovery (Center), the Advocate Program takes on the responsibility of overseeing the comprehensive system of care provided at the Center. This includes coordinating and managing the various services offered and combining research and education to ensure that individuals receive the support they need to address their mental health and substance use issues. The services provided are based on best and evidence-based practices. This means that the agency utilizes approaches and interventions that have been proven effective through research and experience. By following these practices, the Advocate Program aims to make a positive impact on the lives of individuals with mental health and substance use disorders, as well as contribute to broader social change and public safety.\n\nAs part of the City of Miami\u2019s Homeless Functional Zero Project, ARPA funding will go towards the Advocate Program\u2019s Key Staff Salaries, Technology expenses, Center Supplies, Professional and Legal consultation costs, subcontractor startup costs (licensing and accreditation), training and travel expenses, and indirect costs.</t>
  </si>
  <si>
    <t>TPN-252112</t>
  </si>
  <si>
    <t>Juan Pablo Duarte Park</t>
  </si>
  <si>
    <t>The City of Miami Parks and Recreation Department is requesting ARPA funding to install surveillance cameras at Juan Pablo Duarte Park (1776 NW 28th St, Miami, FL 33142). This project includes the installation of 11 CCTV cameras, computer surveillance monitors, and necessary equipment. \n\nLocated at the heart of Allapattah, Juan Pablo Duarte serves a community where approximately 40% of households live below the poverty level. Crime is a significant concern in the area, and enhancing security is crucial. The ARPA funding will cover all materials, labor, and installation costs for this initiative.\n\nThe installation of surveillance cameras will monitor critical areas such as park entrances, playgrounds, and secluded spots, thereby deterring crime and improving public safety. This project aims to change public perception, potentially increasing park visitation and fostering a sense of security among visitors. Additionally, the surveillance system will enable the department to analyze visitor patterns, foot traffic, and activity hotspots, facilitating data-driven decisions for park management and security. \nBy achieving these objectives, the integration of surveillance cameras will create a safer and more enjoyable environment for all visitors and assist park authorities in maintaining order and preserving public assets.</t>
  </si>
  <si>
    <t>TPN-251912</t>
  </si>
  <si>
    <t>Grapeland Heights Park</t>
  </si>
  <si>
    <t>The City of Miami Parks and Recreation Department will renovate an existing baseball field complex (approximately 283,500 sq ft) and amenities at Grapeland Heights Park, located at 1550 NW 37 Ave, Miami, FL 33125. The Project shall have two (2) phases for grant funding purposes. Phase 1 includes essential upgrades such as replacing natural grass with artificial turf on baseball fields #2 and #4 in the southern section. This phase involves removing existing grass and irrigation systems, leveling the ground, installing a drainage system and geotextile fabric for water management and stability, and securely anchoring artificial turf with infill materials to ensure a smooth playing surface. Phase 2 involves additional facility improvements, contingent on funding availability, and will be bid as an optional item. Phase 2 shall involve additional enhancements including regrading, sodding, and installing infield clay on baseball fields #1 and #3 in the northern part of the complex. Phase 1 construction cost is approximately $1,400,000.00. Approximately 400 youth participants between the ages of 4 and 14 use the ballpark daily. The goals of the renovation are to provide an upgraded baseball field complex to the facility consistently throughout the year, to serve as a safe haven for youth to play competitive team sports, gain skills such as team building and leadership, and to practice healthy lifestyle habits. Funding is needed for all materials, labor, and construction of this project. $500,000 of the funding will be provided by the Parks and Recreation Department, and the other $500,000 will come from District 1 for the completion of this project.</t>
  </si>
  <si>
    <t>TPN-251897</t>
  </si>
  <si>
    <t>Miami Youth Grow and Glow Program</t>
  </si>
  <si>
    <t>The pandemic has negatively impacted academic growth for many students of color, particularly in low-income communities. There has been a decline in the number of students enrolled in public schools, and students are not attending online and in-person classes. These chronic absences and disengagement have exacerbated disparities in academic achievement. Additionally, the pandemic has caused mental health issues due to lack of access to school counseling and support from teachers. The lockdowns have worsened child obesity due to reduced physical activity and poor diets. These disruptions highlight the need for targeted support and interventions to address the educational, mental health, and physical well-being challenges faced by students during the pandemic. \nThe ARPA fund allocation of $250,000 will allow the Miami Youth Grow and Glow Program to implement the 12-week initiative aimed at enhancing academic performance, physical fitness, and nutritional knowledge among 15 high school students from predominantly Black communities in the City of Miami. The program utilizes a combination of resources, including a large garden, digital and in-person meetings, mentoring, tutoring, and enrichment activities. The program\u2019s goal is to address the educational and health challenges exacerbated by the Covid-19 pandemic.\nThe ARPA funding will cover personnel salaries, student stipends and supplies, educational resources, trainings, field trips and workshops, as well as administration costs.</t>
  </si>
  <si>
    <t>TPN-043125</t>
  </si>
  <si>
    <t>Premium pay funding will go towards a one-time non-pensionable 1.7% premium pay for eligible employees of AFSCME Local 871 and AFSCME Local 1907 who performed essential work during the Novel Coronavirus pandemic and who did not receive premium pay. These employees were essential to the maintenance of the city and did not stop working while the pandemic was ongoing. This extra pay/premium pay will be a newly implemented program.</t>
  </si>
  <si>
    <t>TPN-043481</t>
  </si>
  <si>
    <t>Elderly Meals</t>
  </si>
  <si>
    <t>The Elderly Meals project provides direct assistance via congregate and home-delivered meals for elderly, homebound, and disabled city residents. The anticipated timeline of the project is from March 1, 2022, through June 1, 2023. The City of Miami Department of Housing and Community Development has partnered with several subrecipients as detailed in the Performance Report below. Meals are delivered to eligible residents\u2019 home and served at the facilities. Over 30,300 homebound and 15,500 congregate meals will be served to approximately 290 residents.\nThe Department of Housing and Community Development (DHCD) has a basic project mission \u2013 to serve the most vulnerable in the community in their times of need. Research indicates that elderly citizens experience food insecurity in greater numbers. Food insecurity rates are higher for black and Hispanic seniors and these disparities were worsened with the pandemic. Hence, eligibility requirements were simple, recipients must apply for assistance, be a resident of the City of Miami, be a member of low- and moderate-income household and be at least 62 years of age. \nEach subrecipient must submit to DHCD:\na.\tProgram eligibility determination\nb.\tProof that facilities are ADA compliant\nc.\tProof that procurement of services was open and 24 CFR 84.40-48 compliant \nd.\tProof that congregate meal programs provide a range of structured social and cultural activities\ne.\tProof that home-delivered meals are delivered in a timely manner\nf.\tProof of program and financial records documenting eligibility, attendance, provision of services, and subrecipient\u2019s expenses relative to individuals receiving meals resulting from assistance provided through the CDBG program\ng.\tInvoice to the City for services provided\nh.\tA final close-out (financial report) and inventory report\ni.\tA final performance report\n\nProject is comprised of the following City Project numbers and subrecipients for Fiscal Year 21-22: 91-A2-01-80752 - De Hostos, 91-A2-01-80757 - Josefa Castano, 91-A2-01-80753 - Allapattah, 91-A2-01-80778 - Curley's House, and 91-A2-01-80755 - Little Havana. \n\nThe City Project numbers and subrecipients are as follows for Fiscal Year 22-23: 91-A2-01-80806 - Curley's House, 91-A2-01-80799 - Josefa Castano, 91-A2-01-80800 - Allapattah, 91-A2-01-80805 - De Hostos, and 91-A2-01-80803 - Sunshine for All.\n\nThe City Project numbers and subrecipients are as follows for Fiscal Year 23-24: 91-A2-01-80846 - Josefa Castano, 91-A2-01-80851 - Allapattah, 91-A2-01-80849 - De Hostos, 91-A2-01-80848 - Sunshine for All, and 91-A2-01-80845 - Catholic Charities of the Archiocese of Miami.</t>
  </si>
  <si>
    <t>TPN-092697</t>
  </si>
  <si>
    <t>The City has procured the administrative services of a program consultant, AtkinsR\xe9alis Group, Inc., which is a subject matter expert in ARPA and Grant Management. This consultant will assist with eligibility, management, weekly meetings, monitoring, site visits, community engagement, and reporting for the funds.</t>
  </si>
  <si>
    <t>TPN-023729</t>
  </si>
  <si>
    <t>American Rescue Plan Act - Small Business Grant Program (FY2021-2026)</t>
  </si>
  <si>
    <t>The Business Continuity Microenterprise and Business Emergency Program provided a one-time grant of up to $25,000 to micro businesses (5 employees or less) and small businesses (6 to 20 employees) that met respective program requirements to pay allowable business expenses including, but not limited to, employee salaries, rent and utility payments. The program supported small businesses that needed financial support due to negative impacts of the pandemic. The Business Continuity Micro-Enterprise Assistance Program is an expansion of an already existing program and $1,000,000 in ARPA funding helped another 53 eligible businesses. \nTo be eligible for the Business Continuity Microenterprise and Small Business Emergency program, applicants had to meet the following requirements:\na)\tSmall, non-essential, for-profit businesses with city limits\nb)\tMust not have received business assistance from any other pandemic relief business programs\nc)\tBusiness owner income must have a monthly income of less than or equal to 80 percent of AMI, adjusted for family size: \ni.\t$4,266 for an individual household\nii.\t$4,875 for a two-person household\niii.\t$5,483 for a three-person household\niv.\t$6,091 for a four-person household\nv.\t$6,579 for a five-person household\nvi.\t$7,066 for a six or more-person household</t>
  </si>
  <si>
    <t>TPN-023694</t>
  </si>
  <si>
    <t>ARPA-Revenue Replacement</t>
  </si>
  <si>
    <t>Between fiscal years 2020 and 2023, the City of Miami experienced a significant loss of revenue due to the COVID-19 pandemic. To calculate the actual revenue loss, the City used the U.S. Treasury formula outlined in the Final Rule and Compliance Guidance. According to these calculations, the City had a revenue loss of more than $69.7 million in 2020, $94 million in 2021, $51.4 million in 2022, and $11.1 million in 2023. Under the Revenue Replacement allowable use category, the U.S. Treasury allows local governments to spend SLFRF (State and Local Fiscal Recovery Funds) funding on a broad range of general government services. The U.S. Treasury has provided a list of general government services that are presumed to be eligible uses of SLFRF funds. These include: 1. Maintenance or pay-go funding for the building of infrastructure, including roads 2. Modernization of cybersecurity, including hardware, software, and protection of critical infrastructure. 3. Health Services 4. Environmental remediation 5. School or educational services 6. Provision of police, fire, and other public safety services, such as purchasing fire trucks or police vehicles, purchasing other equipment, and covering salaries of public safety personnel. Based on the revenue loss calculations, the City allocated $86.1 million for Revenue Replacement to help offset the losses of income due to the COVID-19 pandemic. Of these funds, $14,581,000 were distributed among various city departments.</t>
  </si>
  <si>
    <t>TPN-104606</t>
  </si>
  <si>
    <t>Badia Center Facility &amp; Flagami Park Renovation</t>
  </si>
  <si>
    <t>Project is managed by City of Miami's Office of Capital Improvement (OCI). The project involves the demolition and renovation of a senior center that is expected to serve 250 seniors with an on-site nurse. The mixed-use facility will also function as a venue for future events, aiming to promote family and neighborhood engagement. The project scope includes park restoration, milling and resurfacing of parking area, construction of classrooms and exercise rooms, enlargement of the dining room, and other ancillary areas. The construction activities will provide economic stimulus by creating short- and long-term jobs in construction and trades, as well as staff for Senior Center and other park facilities. The ARPA (SLFRF) funds, totaling $2,470,000, will be applied to various sub activities, including design costs, permit costs, construction costs, project management costs, and construction management costs.</t>
  </si>
  <si>
    <t>TPN-104551</t>
  </si>
  <si>
    <t>Casa Valentina - DFI Mundy</t>
  </si>
  <si>
    <t>Dragonfly Investments (DFI Mundy) proposed taking over and restructuring the Casa Valentina sites at 3121 &amp; 3173 Mundy St. The developer intends to assume the ARPA loan in the amount of $2M. After Casa Valentina Inc. previously incurred acquisition costs, closing costs, and legal fees in the amount of $1,056,833, the remaining available ARPA balance is $943,167.\n\nDFI Mundy will develop four (4) three-bedroom, 2-bathroom. 1,320 sq. ft. units on each of the sites (8 total units). The developments will provide affordable rental housing targeting low-income individuals at or below 80% of the area median income. The units will be manufactured modular homes assembled using steel structures.\n\nThe funds will be used for hard construction costs. The eight city units must be rented to individuals at or below 80% of AMI. This is a deferred loan with no debt service payments required, and the property must retain the required affordability structure for a period of 30 years.</t>
  </si>
  <si>
    <t>TPN-106820</t>
  </si>
  <si>
    <t>Miami-Dade College Workforce Development Training Program</t>
  </si>
  <si>
    <t>The program provides educational training from Miami-Dade College for eligible City of Miami residents, allowing them to enter the workforce. The college will offer educational training in various career-focused credentials in emerging technology-related programs of study, upskilling, and retooling. They will also provide early engagement opportunities for middle school and high school students and build a sustainable talent pipeline. \n\nThe college will offer three components for City of Miami residents: \n1)\tCollege &amp; Adult Learners Skilling &amp; Upskilling. \n2)\tK-12 Student Pathways \n3)\tTech Pitch Competitions &amp; Ecosystem Building. \nThrough this partnership with the City of Miami, Miami Dade College will offer educational training to residents negatively affected by COVID-19 in various career-focused credentials, such as emerging technology-related programs of study, upskilling, and retooling. Additionally, also provide early engagement for middle school and high school students and build a sustainable talent pipeline to high-demand, high-wage jobs.\n\nSubject to the terms and conditions contained in the agreement between the City and Miami Dade College, the City shall make available to the College an amount not to exceed\n$2,000,000 in ARPA (SLFRF) funds, pursuant to the schedule below:\n\n\u2022\tFirst Payment: $666,666.67 (2022)\n\u2022\tSecond Payment: $666,666.67 (2023)\n\u2022\tThird Payment: $666,666.67 (2024)</t>
  </si>
  <si>
    <t>TPN-107780</t>
  </si>
  <si>
    <t>Childcare Connect</t>
  </si>
  <si>
    <t>The City of Miami\u2019s Department of Human Service, through a Federal Community Development Block Grant (CDBG), provided tuition-free childcare to eligible local families at the City\u2019s three Child Learning Centers. The centers provide developmental, educational, and recreational services to children from infancy to age five through a robust curriculum approved by Early Learning Coalition and the Florida Office of Early Learning. The program aimed to provide much needed assistance to local families facing financial difficulties amidst the ongoing COVID-19 pandemic. The CDBG funding will be concluding on September 30, 2021, and the City will no longer be able to provide this much-needed service. \n\nThis new ARPA funding will allow for the continuation of high-quality childcare services effective October 1, 2021. If eligible, a family will be able enroll their child in one of the City\u2019s three Child Learning Centers and receive tuition-free childcare. The program will be advertised by the City of Miami and the Department of Human Services on all social media platforms. The Department of Human Services is coordinating with organizations that primarily service families with infants in the City of Miami to further promote the program. Flyers and posters were distributed city-wide.\n\nThe City of Miami\u2019s three Child Learning Centers offer a learning environment conducive to developing children\u2019s personal and intellectual strengths and the infrastructure to offer families and children various assessments and pathways to resources. All centers operate a year-round program with 11 holiday closure dates and accept children from 6 weeks to 5 years of age. The Centers are open Monday-Friday, 7:00 a.m. \u2013 6:00 p.m. at the following locations.\n\n1.\tEaton Park Child Learning Center - 490 N. E. 61 Street \n2.\tLemon City Child Learning Center - 27 N. E. 58 Street \n3.\tMoore Park Child Learning Center - 765 N. W. 36 Street\nBecause the Department of Children and Families maintains that licensed childcare providers adhere to student-to-teacher ratios, enrollments are contingent upon the number of staff members available per center. The Department of Human Services has worked with Human Resources in conducting a salary study resulting in increasing wages for current childcare staffing vacancies.\n\u2022Eaton Park Day Care \u2013 License #:  C11MD1641   \n460 N.E. 61 Street   Miami, FL  33137\n\n\u2022Lemon City Day Care \u2013 License #: C11MD1036     \n27 N.E. 58 Street  Miami, FL  33137   \n\n\u2022Moore Park Day Care \u2013 License #: C11MD2451    \n765 N.E. 36 Street  Miami, FL  33127  \n\nServing a limited clientele as defined in 24 CFR 570.208.(a)(2). The HUD matrix code associated with this activity is 05L (Child Care Services). \n\nAs part of the program\u2019s Budget Narrative, the City's Department of Human Services will be providing monthly program reports to the Department of Housing and Community Development during the program\u2019s duration, a Final Closeout financial &amp; inventory report, and a final performance report.</t>
  </si>
  <si>
    <t>TPN-111887</t>
  </si>
  <si>
    <t>McLennan County Community College</t>
  </si>
  <si>
    <t>MCC Seeks funding for  high-fidelity respiratory training simulators for its Respiratory Care Technology Program to provide job training that will provide the opportunity to people to "upskill" making them more employable at higher wages and the training and development of respiratory therapist is important to the protection of the public health from the ongoing threat of COVID-19 variants and other respiratory diseases. This equipment is critical to facilitate improved, advanced practice training for a full cohort of respiratory care students to provide care in our community and to meet local workforce demands.</t>
  </si>
  <si>
    <t>TPN-111766</t>
  </si>
  <si>
    <t>McLennan County Investment Fund</t>
  </si>
  <si>
    <t>McLennan Community Investment Fund regularly assist small businesses in acquiring funding that lack access to traditional banking systems by offering access to capital and financial hot-to assistance. During COVID-19 the McLennan Community Investment Fund was negatively impacted due to lack of funding and funding sources available and limited the ability to further assist other businesses that were negatively impacted by the pandemic.</t>
  </si>
  <si>
    <t>TPN-113537</t>
  </si>
  <si>
    <t>Lockwood, Andrews &amp; Newman, Inc (2)</t>
  </si>
  <si>
    <t>To assist McLennan County and associated water districts and entities who service water to county or city residents in services detailed in the agreement associated with to advise and inform, review and comment, and to provide meeting support and planning to support to those entities as agreed upon and entered into a contract.</t>
  </si>
  <si>
    <t>TPN-113478</t>
  </si>
  <si>
    <t>McLennan County 911 District</t>
  </si>
  <si>
    <t>Beneficiary seeks to provide back up radio systems that can be used by jurisdictions in a disaster where the jurisdictions have relocated to the Beneficiary's emergency Public Safety Answering Point so 9-1-1 can be dispatched.</t>
  </si>
  <si>
    <t>TPN-113146</t>
  </si>
  <si>
    <t>BKD, LLC (FORVIS)</t>
  </si>
  <si>
    <t>To provide additional services to Develop a risk assessment and subrecipient monitoring tool, Develop drafted grant management policies and procedures, provide subrecipient monitoring, ongoing technical assistance to subrecipients, assist with reconciliation, compiling supporting documentation and reporting in the US Department of the treasury reporting and compliance portal and provide monthly activity report on activities carried out under this addendum.</t>
  </si>
  <si>
    <t>TPN-124311</t>
  </si>
  <si>
    <t>LTG Water Supply Corp (Arsenic)</t>
  </si>
  <si>
    <t>This project is intended to improve the quality and safety of water provided to customers by water providers in McLennan County.  More specifically, this Project is intended to abate arsenic in Beneficiary's water supply to below 10 parts per billion. The Environmental Protection Agency ("EPA") lowered the arsenic level acceptable for potable water from 20 parts per billion to 10 parts per billion.  Due to this change, many water service providers in McLennan County are in violation of this new standard and are facing $30,000 per day fines from the EPA.</t>
  </si>
  <si>
    <t>TPN-125016</t>
  </si>
  <si>
    <t>Fire Protection Services - Equipment</t>
  </si>
  <si>
    <t>Provide funding to purchase radio updates for the County's Volunteer Fire Departments.</t>
  </si>
  <si>
    <t>TPN-126070</t>
  </si>
  <si>
    <t>SO Thermal Cameras</t>
  </si>
  <si>
    <t>Replace current inoperable thermal cameras on the McLennan County Sheriff's Office helicopter in order to assist in emergency matters in providing public safety. The system allows public safety aviation units to support ground operations in day and night situations which will improve the ability to identify, detect and locate people in low light environments and enhance daytime visual range and increases the unit's effectiveness in supporting first responders working on the ground.</t>
  </si>
  <si>
    <t>TPN-125855</t>
  </si>
  <si>
    <t>This project is utilized to fund the administrative expenses related to McLennan County's legal fees directly associated with ARPA funding.</t>
  </si>
  <si>
    <t>TPN-126253</t>
  </si>
  <si>
    <t>JHDC Fire Alarm System</t>
  </si>
  <si>
    <t>Replace the existing failing fire alarm system for the Jack Harwell Detention Center</t>
  </si>
  <si>
    <t>TPN-131964</t>
  </si>
  <si>
    <t>Lockwood, Andrews &amp; Newman, Inc - Monitoring</t>
  </si>
  <si>
    <t>o\tMcLennan County has engaged Lockwood, Andrews and Newnam as a consultant to assist the County in developing a list of infrastructure-related projects that will meet the requirements and allowable uses for funding through the American Recovery Plan Act (ARPA).  The County has funded projects to address arsenic levels in drinking water that exceed Environmental Protection Agency limits, to increase the availability of drinking water, and to better water quality.  The County has also provided funding to assist in the provision and delivery of water to affected areas, including but not limited to: new water supply and distribution lines, new water wells, cooling and pressure towers, and  emergency generators. These projects are all absolutely necessary to the provision of drinking water in these areas.</t>
  </si>
  <si>
    <t>TPN-134370</t>
  </si>
  <si>
    <t>City of Riesel (Arsenic)</t>
  </si>
  <si>
    <t>TPN-168258</t>
  </si>
  <si>
    <t>Trading Post Road Creek Project</t>
  </si>
  <si>
    <t>The Trading Post Road low water creek crossing is one of many low water crossings within the Tehuacana Creek watershed. Currently two 8-foot diameter metal pipe culverts approximately fifty years of age have received irreparable damage due to age and deformity caused by large debris floating down the creek channel during large stormwater events. The dilapidated metal pipe culverts will be replaced with two 9-foot by 8-foot concrete box culverts, and the gravel roadway over the culverts will be topped with concrete pavement. Additionally, flood warning signage with flashing lights (during flood events) will be installed.  The stormwater protection and improvement project will assist in keeping the road open during large stormwater events as well as increase public safety by alerting the public to floodwaters ahead via the flood warning signage and flashing signals.</t>
  </si>
  <si>
    <t>TPN-168242</t>
  </si>
  <si>
    <t>Ross WSC</t>
  </si>
  <si>
    <t>This project is to provide funding to acquire water supply and distribution lines, new wells, cooling/pressure towers, and emergency generators, among other matters necessary to provide drinking water to the affected areas. To acquire emergency generators to allow Beneficiary to continue to provide water services when electrical power is lost. To acquire emergency generators to allow Beneficiary to continue to provide water services when electrical power is lost. If funds remaining, it may be used to acquire, construction or installation of connection to the City of Waco Water.</t>
  </si>
  <si>
    <t>TPN-168238</t>
  </si>
  <si>
    <t>Pure WSC</t>
  </si>
  <si>
    <t>This project is to provide funding to acquire water supply and distribution lines, new wells, cooling/pressure towers, and emergency generators, among other matters necessary to provide drinking water to the affected areas. To acquire emergency generators to allow Beneficiary to continue to provide water services when electrical power is lost. To acquire emergency generators to allow Beneficiary to continue to provide water services when electrical power is lost. If there are additional funds remaining, it may be used to provide additional water storage tank and water meter updates.</t>
  </si>
  <si>
    <t>TPN-168234</t>
  </si>
  <si>
    <t>Miers Settlement WSC</t>
  </si>
  <si>
    <t>This project is to provide funding to acquire water supply and distribution lines, new wells, cooling/pressure towers, and emergency generators, among other matters necessary to provide drinking water to the affected areas. To acquire emergency generators to allow Beneficiary to continue to provide water services when electrical power is lost. To acquire emergency generators to allow Beneficiary to continue to provide water services when electrical power is lost.</t>
  </si>
  <si>
    <t>TPN-168245</t>
  </si>
  <si>
    <t>City of Mart- (Dam Study)</t>
  </si>
  <si>
    <t>To construct an improved and safer dam to assist in the production of public drinking water and enhance public safety.</t>
  </si>
  <si>
    <t>TPN-168232</t>
  </si>
  <si>
    <t>McLennan Co WCID #2</t>
  </si>
  <si>
    <t>This project is to provide funding to acquire water supply and distribution lines, new wells, cooling/pressure towers, and emergency generators, among other matters necessary to provide drinking water to the affected areas. To acquire emergency generators to allow Beneficiary to continue to provide water services when electrical power is lost. To acquire emergency generators to allow Beneficiary to continue to provide water services when electrical power is lost. If there is remaining funding, the funds can be used to acquire construct or install Chales Well and Linden Well cooling towers replacement. If these items are more pressing/priority for the actual provision of water, the funds may be used for these items before use for generator(s)</t>
  </si>
  <si>
    <t>TPN-168229</t>
  </si>
  <si>
    <t>LTG Water Supply Corp (NonArsenic)</t>
  </si>
  <si>
    <t>This project is to provide funding to acquire water supply and distribution lines, new wells, cooling/pressure towers, and emergency generators, among other matters necessary to provide drinking water to the affected areas. To acquire emergency generators to allow Beneficiary to continue to provide water services when electrical power is lost.</t>
  </si>
  <si>
    <t>TPN-168223</t>
  </si>
  <si>
    <t>Levi WSC</t>
  </si>
  <si>
    <t>This project is to provide funding to acquire water supply and distribution lines, new wells, cooling/pressure towers, and emergency generators, among other matters necessary to provide drinking water to the affected areas. To acquire emergency generators to allow Beneficiary to continue to provide water services when electrical power is lost. If there is remaining funding, to construct a new water well to provide drinking water.</t>
  </si>
  <si>
    <t>TPN-168222</t>
  </si>
  <si>
    <t>Elk-Oak Lake WSC</t>
  </si>
  <si>
    <t>TPN-168220</t>
  </si>
  <si>
    <t>East Crawford WSC</t>
  </si>
  <si>
    <t>This project is to provide funding to acquire water supply and distribution lines, new wells, cooling/pressure towers, and emergency generators, among other matters necessary to provide drinking water to the affected areas. To acquire emergency generators to allow Beneficiary to continue to provide water services when electrical power is lost. If there is remaining funding after generators are purchased, can be used for Water Line Replacement.</t>
  </si>
  <si>
    <t>TPN-168218</t>
  </si>
  <si>
    <t>Cottonwood WSC</t>
  </si>
  <si>
    <t>This project is to provide funding to acquire water supply and distribution lines, new wells, cooling/pressure towers, and emergency generators, among other matters necessary to provide drinking water to the affected areas. To acquire emergency generators to allow Beneficiary to continue to provide water services when electrical power is lost. If there is any remaining funding after generators are purchased, the remaining funding can be used to assist in acquiring, constructing and installing a new water well.</t>
  </si>
  <si>
    <t>TPN-168215</t>
  </si>
  <si>
    <t>City of Riesel (Non Arsenic)</t>
  </si>
  <si>
    <t>This project is to provide funding to acquire water supply and distribution lines, new wells, cooling/pressure towers, and emergency generators, among other matters necessary to provide drinking water to the affected areas.</t>
  </si>
  <si>
    <t>TPN-168213</t>
  </si>
  <si>
    <t>City of Lorena</t>
  </si>
  <si>
    <t>TPN-168216</t>
  </si>
  <si>
    <t>City of West</t>
  </si>
  <si>
    <t>The Project made the subject of this Agreement is to construct intake components for the new Wastewater Treatment Plant.  The City of West has suffered economic harm from the COVID-19 Pandemic in the form of revenue loss during the Pandemic and unreasonable inflation during the Pandemic and continuing through the present making pipes, chemicals, pumps and other necessary items very expensive. Without the assistance of the ARPA funds it would be very difficult to make the needed acquisitions, repairs and improvements.</t>
  </si>
  <si>
    <t>TPN-168212</t>
  </si>
  <si>
    <t>China Spring WSC</t>
  </si>
  <si>
    <t>This project is to provide funding to acquire water supply and distribution lines, new wells, cooling/pressure towers, and emergency generators, among other matters necessary to provide drinking water to the affected areas. In addition, the use of ARPA funds for water well services and related items is allowable.</t>
  </si>
  <si>
    <t>TPN-168211</t>
  </si>
  <si>
    <t>Bosque Basin WSC</t>
  </si>
  <si>
    <t>This project is to provide funding to acquire water supply and distribution lines, new wells, cooling/pressure towers, and emergency generators, among other matters necessary to provide drinking water to the affected areas. Emergency generators to allow Beneficiary to continue to provide water services when electrical power is lost. Remaining funds may be used to assist in acquiring, constructing, and/or installing the following water supply/quality projects or wastewater projects: New pressure tank and leveling of existing tank.</t>
  </si>
  <si>
    <t>TPN-168210</t>
  </si>
  <si>
    <t>Birome Water Supply (Non Arsenic)</t>
  </si>
  <si>
    <t>TPN-168208</t>
  </si>
  <si>
    <t>Axtell WSC</t>
  </si>
  <si>
    <t>TPN-168206</t>
  </si>
  <si>
    <t>Prairie Hill WSC (Arsenic)</t>
  </si>
  <si>
    <t>TPN-168204</t>
  </si>
  <si>
    <t>FHLM (Arsenic)</t>
  </si>
  <si>
    <t>TPN-168199</t>
  </si>
  <si>
    <t>Birome Water Supply (Arsenic)</t>
  </si>
  <si>
    <t>TPN-186492</t>
  </si>
  <si>
    <t>Rainer Road</t>
  </si>
  <si>
    <t>The East Rainer Road low water creek crossing is one of many low water crossings within the White Rock Creek watershed. A metal pipe culvert estimated to be 12-inches or less in diameter has been buried and is highly ineffective at passing even the 2-year flood event. The dilapidated metal pipe culvert will be replaced with two 6-foot by 2-foot concrete box culverts, and the gravel roadway on both sides of the creek crossing will be topped with concrete pavement. Additionally, flood warning signage with flashing lights (during flood events) will be installed.</t>
  </si>
  <si>
    <t>TPN-186446</t>
  </si>
  <si>
    <t>Extension of services for additional scope of work  in assistance with consulting to act as a Grant Administrator on behalf of the County including: Develop a risk assessment and subrecipient monitoring tool to be applied with the assistances of the Consultant; develop drafted grants management policies and procedures for the County's ARP funds to be reviewed, approved and implemented by management with the assistance of the Consultant; provide subrecipient monitoring; provide ongoing technical assistance to subrecipients; assist with reconciliation, compiling supporting documentation and reporting in the U.S. Department of the Treasury's reporting and compliance portal; and provide a monthly activity report on activities carried out under the addendum.</t>
  </si>
  <si>
    <t>TPN-213033</t>
  </si>
  <si>
    <t>City of Lacey Lakeview Sirens</t>
  </si>
  <si>
    <t>TPN-232956</t>
  </si>
  <si>
    <t>Lockwood, Andrews &amp; Newman - Estimate</t>
  </si>
  <si>
    <t>Water project identification and administration</t>
  </si>
  <si>
    <t>TPN-232950</t>
  </si>
  <si>
    <t>BKD, LLC (FORVIS) - Estimate</t>
  </si>
  <si>
    <t>Administrative estimate in reference to estimated additional amounts in addition to current contracts already entered into with this consulting firm to identify eligible expenses, update and provide recommendations on regulatory interpretations and changes and to provide ongoing monitoring of outside subrecipients and beneficiaries.</t>
  </si>
  <si>
    <t>TPN-232898</t>
  </si>
  <si>
    <t>Waco Foundation - PACES</t>
  </si>
  <si>
    <t>Conduct a health delivery system inventory and a health service analysis, which will include advice about how plans can be designated to maximize economic opportunities, contain cost and provide for the best available overall health system for the community.</t>
  </si>
  <si>
    <t>TPN-233545</t>
  </si>
  <si>
    <t>Air Purification Maintenance Agreement</t>
  </si>
  <si>
    <t>Maintenance of air purification system implemented in facilities including the Hwy 6 Jail, Juvenile Justice center and the Jack Harwell Detention Center to improve airflow and reduction of transmission of viruses and other infection.</t>
  </si>
  <si>
    <t>TPN-233509</t>
  </si>
  <si>
    <t>McLennan County's legal fees directly associated with items related to SLFRF funding.</t>
  </si>
  <si>
    <t>TPN-243181</t>
  </si>
  <si>
    <t>Holy Road Low Water Crossing</t>
  </si>
  <si>
    <t>The project replaced two low water crossings that were no longer functioning as intended causing damage to adjacent property and contributing to turbidity of run-off during weather events.</t>
  </si>
  <si>
    <t>TPN-242852</t>
  </si>
  <si>
    <t>Personnel - Jail/ JHDC</t>
  </si>
  <si>
    <t>Personnel Cost for Jailers and other employees within the Jack Harwell Detention Center and Hwy 6 Jail facilities. This is a government service traditionally provided by the County.</t>
  </si>
  <si>
    <t>TPN-244689</t>
  </si>
  <si>
    <t>Tyler Tech - Jury Software</t>
  </si>
  <si>
    <t>Informed by decades of jury management expertise, Tyler's Enterprise Jury Manager (EJM) is an easy-to-use, comprehensive jury management system that\u2019s designed to handle every aspect of the jury process in a single platform. EJM automates tedious tasks throughout the jury process so court staff are free to focus on higher-priority items that will allow the courts to run more efficiently. The platform also includes juror self-service capabilities such as online juror questionnaires and rescheduling juror service.</t>
  </si>
  <si>
    <t>TPN-253016</t>
  </si>
  <si>
    <t>Tyler Tech - Enterprise Case Manager</t>
  </si>
  <si>
    <t>i.\tEnterprise Case Manager is at the heart of the Enterprise Justice product suite and is designed to handle the unique needs of a wide range of courts, including county and district court implementations. Enterprise Case Manager is the hub of a unified, highly integrated case management system and provides secure access to party and case data across the entire justice system. Enterprise Case Manager includes all case types for County, District, and JP Courts and includes defendant access.</t>
  </si>
  <si>
    <t>TPN-252979</t>
  </si>
  <si>
    <t>Downtown Jail - HVAC</t>
  </si>
  <si>
    <t>This project is converting a late 1970's jail into a modern, secure court facility that will hold 4 Courtrooms, with a possible 5th Courtroom being added in the connect\U00100069d Annex Building. The current County Courthouse was built in 1902. The Courthouse is. overflowing with courts and personnel and the hallways are not conditioned spaces. This conversion will allow the County to build a proper Court facility to take some of the strain off the 1902 Courthouse and will allow for modern ventilation systems and the ability to social distance, which will help the prevention and mitigation of the spread of COVID and other diseases. \nPart of this project will be to install completely new ventilation systems in the facility. This will allow for increased air c_irculation, higher volumes of fresh air being brought into the facility and a faster turnover of the air in the facility. \nThe current lobby for the Downtown Jail is small and not adequately sized. The County will be expanding this area and creating additional areas to allow people to congregate in areas that allow for social distancing.</t>
  </si>
  <si>
    <t>TPN-252942</t>
  </si>
  <si>
    <t>This project is to mitigate the spread of Covid 19 at County Facilities. The County will replace older HVAC units with modern units that will bring additional fresh air into the building at several County facilities where there are congregate settings, including the Highway 6 Jail, Jack Harwell Jail, Bill Logue Juvenile Detention Center, and Adult Probation. The current units do not have any means of doing so. The new units will also be equipped with air purification by the means of Ultra-Violet light distribution. Also included is a new generator for the Highway 6 Jail. This generator will allow us to keep fresh air circulating in the building during times of electrical outages.</t>
  </si>
  <si>
    <t>TPN-253314</t>
  </si>
  <si>
    <t>Old Springfield Road</t>
  </si>
  <si>
    <t>This project extends a waterline along Old Springfield road to supply water to structures that had been previously relying on water that was being delivered by truck.\xa0 It will also facilitate future looping of the water line to eliminate the need for flushing the line and reduce waste of potable water.</t>
  </si>
  <si>
    <t>TPN-253308</t>
  </si>
  <si>
    <t>Fern Valley</t>
  </si>
  <si>
    <t>This project will reconstruct a low water crossing that was washed out several times in the spring of 2024 cutting off access to several houses. The new low water crossing will provide for safe access for residents and emergency services.</t>
  </si>
  <si>
    <t>TPN-254489</t>
  </si>
  <si>
    <t>Tyler Tech - Enterprise Supervision</t>
  </si>
  <si>
    <t>Complete Supervision Solution for Adult Probation including Specialty Courts and Pretrial Services. Enterprise Supervision allows is used to coordinate, communicate, record, and track each step of the probation process, along with pretrial services. Integration with other Tyler products so you can access and share data to expedite the supervision process and see all critical case information from dispatch through disposition in one place.</t>
  </si>
  <si>
    <t>TPN-254488</t>
  </si>
  <si>
    <t>Tyler Tech - Civil Process</t>
  </si>
  <si>
    <t>Tyler\u2019s Civil Process product suite includes Civil Serve, Civil Process Mobile, Attorney Access, and Public Sales Access. Civil Process's flexible configuration helps Constables execute the civil process more efficiently. This includes personnel to track court case papers and data, easily send and receive latest case information from a mobile devise enhancing safety and improving productivity in real time, allows attorneys to access case and service info 24/7, and publishes latest real estate and personal property sales information to the public.</t>
  </si>
  <si>
    <t>TPN-051934</t>
  </si>
  <si>
    <t>Tehuacana Creek</t>
  </si>
  <si>
    <t>Baseline Water Quality and Environmental Health Survey of NRCS Reservoir 19 - The purpose of the project is to characterize baseline water quality and environmental health in NRCS Reservoir 19 located northeast of Waco in Hill County. Baseline water quality and environmental information will be used to evaluate causes of water quality and environmental changes resulting from construction of an adjacent municipal landfill. This landfill is proposed to be constructed north of the reservoir between Horse and Packwood creeks which are tributaries to Reservoir 19.</t>
  </si>
  <si>
    <t>TPN-052135</t>
  </si>
  <si>
    <t>Cen-Tex Minority Bus Equity</t>
  </si>
  <si>
    <t>To aid Cen-Tex Chamber of Commerce due to decreased availability of funding available during COVID-19. The chambers seeks to help minority owned small businesses, but has had a limitation in funding available.</t>
  </si>
  <si>
    <t>TPN-055983</t>
  </si>
  <si>
    <t>Trinity Sports</t>
  </si>
  <si>
    <t>Utilizing grant funds for needed repairs to Trinity Sport\u2019s facility to assist in providing educational and recreational opportunities for underserved, low income children. This includes a meals program.  The Beneficiary has not been able to conduct fundraisers because of the pandemic, and operational costs have increased because of the pandemic. In addition, the condition of the building was inherited, and the plans for a meals service for the underserved requires significant work</t>
  </si>
  <si>
    <t>TPN-055920</t>
  </si>
  <si>
    <t>Cenikor</t>
  </si>
  <si>
    <t>Renovation Project to better serve clients in need of substance abuse treatment and address increased costs caused by the pandemic</t>
  </si>
  <si>
    <t>TPN-056271</t>
  </si>
  <si>
    <t>Greater Waco Sports Commission</t>
  </si>
  <si>
    <t>Seek to encourage and develop local, healthful amateur sports and activities, while at the same time bringing in bigger competitions for qualified locals to participate in, and for other to enjoy watching in the fresh air of the outdoors.</t>
  </si>
  <si>
    <t>TPN-057052</t>
  </si>
  <si>
    <t>Non-Profit Fire Protection Services</t>
  </si>
  <si>
    <t>Aid Non-Profit Volunteer Fire Departments across the County.</t>
  </si>
  <si>
    <t>TPN-057622</t>
  </si>
  <si>
    <t>Volunteer Fire Departments</t>
  </si>
  <si>
    <t>The County is authorized to provide fire protection in unincorporated areas of the County. It does this by contracting for fire protection services with multiple Volunteer Fire Departments like Beneficiary, which provide, in effect, a government service.</t>
  </si>
  <si>
    <t>TPN-057600</t>
  </si>
  <si>
    <t>Friends for Life</t>
  </si>
  <si>
    <t>Assist in the Friends for Life Programs including but not limited to: Adult Day Care, Money Management, Guardianship, Life Skills, Independent Living and Quality of Life.</t>
  </si>
  <si>
    <t>TPN-057392</t>
  </si>
  <si>
    <t>McLennan County Air Purification</t>
  </si>
  <si>
    <t>Installation of an active air and surface purification technology that reduces pathogens and contaminants including the virus that causes Covid-19.  These air purification units will be installed in congregate settings, such as the jail.</t>
  </si>
  <si>
    <t>TPN-057328</t>
  </si>
  <si>
    <t>Meals on Wheels - provide meals to seniors in the McLennan County area who would not have access to healthy food. Provide meals for 64 seniors for one year.</t>
  </si>
  <si>
    <t>TPN-059799</t>
  </si>
  <si>
    <t>McLennan County COVID-19 Testing</t>
  </si>
  <si>
    <t>McLennan County is offering COVID-19 testing to employees.</t>
  </si>
  <si>
    <t>TPN-093582</t>
  </si>
  <si>
    <t>Venue Project - Area B</t>
  </si>
  <si>
    <t>The County has entered into a \u201cVenue Project\u201d with the City of Waco and Waco Independent School District, whereby land has been exchanged among the entities, in part, to enhance recreational opportunities in an inner-city neighborhood.  The Venue Project is funded through a Hotel Occupancy Tax and a tax on rental cars.  This revenue was severely impacted during the pandemic.</t>
  </si>
  <si>
    <t>TPN-021373</t>
  </si>
  <si>
    <t>Lockwood, Andrews, &amp; Newman, Inc. - Identification</t>
  </si>
  <si>
    <t>McLennan County has engaged Lockwood, Andrews and Newnam as a consultant to assist the County in developing a list of infrastructure-related projects that will meet the requirements and allowable uses for funding through the American Recovery Plan Act (ARPA).  The County has funded projects to address arsenic levels in drinking water that exceed Environmental Protection Agency limits, to increase the availability of drinking water, and to better water quality.  The County has also provided funding to assist in the provision and delivery of water to affected areas, including but not limited to: new water supply and distribution lines, new water wells, cooling and pressure towers, and  emergency generators. These projects are all absolutely necessary to the provision of drinking water in these areas.</t>
  </si>
  <si>
    <t>TPN-021371</t>
  </si>
  <si>
    <t>This project is utilized to fund the administrative expenses related to McLennan County's agreement with BKD, LLC in relation to the SLFRF program.  Through the agreement, BKD, LLC will provide services to the County that will assist in improving the design and execution of programs responding to the COVID-19 pandemic and the efficacy of programs addressing negative economic impacts.  The assistance being provided to the County will aide in data analysis, evidence building, and program evaluation.</t>
  </si>
  <si>
    <t>TPN-021367</t>
  </si>
  <si>
    <t>BASE Rental and Equipment Set Up</t>
  </si>
  <si>
    <t>This project covers the facility costs related to providing remote Court settings. Remote court setting were needed in order to provide adequate social distancing in order to mitigate the spread of COVID-19.</t>
  </si>
  <si>
    <t>TPN-021363</t>
  </si>
  <si>
    <t>Nurses Administering County COVID Testing</t>
  </si>
  <si>
    <t>Nurses administering COVID-19 Employee Testing.</t>
  </si>
  <si>
    <t>TPN-021350</t>
  </si>
  <si>
    <t>BASE Security</t>
  </si>
  <si>
    <t>This project covers the personnel costs related to County employees that have worked overtime in providing security for remote Court settings.  The project only includes costs related to hours that are beyond their normal weekly schedule.  In alignment with the CDC, the Supreme Court of Texas, and County protocols set by the Local Administrative District Judge, some Court proceedings and juror callings were moved to facilities that allowed for required social distancing and other COVID-19 mitigation tactics.  The expenditures reported in this project relate to the cost of providing Sheriff's Office bailiffs for these remote settings and the additional costs related to providing that security.</t>
  </si>
  <si>
    <t>TPN-021332</t>
  </si>
  <si>
    <t>Cultural Arts of Waco</t>
  </si>
  <si>
    <t>This project provided funding assistance for the Waco Cultural Arts Fest, which as an event, incorporated activities that encouraged COVID-19 vaccination within the community.  The event offered a COVID-19 vaccination clinic available to the community to participate in as well as provided information about mental health assistance that is available to the public.</t>
  </si>
  <si>
    <t>TPN-021303</t>
  </si>
  <si>
    <t>HOT MHMR</t>
  </si>
  <si>
    <t>This project is being used to assist Heart of Texas MHMR, DBA Heart of Texas Behavioral Health Network, in the construction of a public mental and behavioral health facility, which will be a one-stop location for multiple mental health services.</t>
  </si>
  <si>
    <t>TPN-021253</t>
  </si>
  <si>
    <t>Waco Family Medicine</t>
  </si>
  <si>
    <t>This project is being used to assist Waco Family Medicine in the construction of a new main clinic facility for primary care, mental health, oral health, and health care professional training. The clinic will address pandemic operational needs, COVID-19 mitigation measures, and the ability to serve and respond to COVID-19 to the underserved and vulnerable populations.</t>
  </si>
  <si>
    <t>TPN-021198</t>
  </si>
  <si>
    <t>Personal Protective Eqiupment</t>
  </si>
  <si>
    <t>This project includes the costs related to the purchase of personal protective equipment for use by McLennan County employees.</t>
  </si>
  <si>
    <t>TPN-021194</t>
  </si>
  <si>
    <t>Court Cleaning Prevention</t>
  </si>
  <si>
    <t>McLennan County Courtroom Cleaning</t>
  </si>
  <si>
    <t>TPN-104680</t>
  </si>
  <si>
    <t>TSTC</t>
  </si>
  <si>
    <t>The planned project of the Beneficiary is the construction and operation of the Central\nTexas Industrial Training Center in Texas Central Park to provide training in skills needed by local\nindustry to help the unemployed and underemployed, and to allow persons who are able to gain such\nskills the opportunity to be more highly valued in the labor market. Covid-19 has left many unemployed\nor underemployed and in need of skills to apply for the large number of industrial jobs opening-up in the\nWaco/McLennan County area. Critical intended outcomes are to: allow pathways out of poverty to the\nunemployed and working poor, to provide higher wages to the underemployed, and to create a job\npipeline for local industry. These groups were hardest hit by the Pandemic in terms of jobs and job\nopportunities, especially in the minority communities. In the Final Rule page 117 it is recognized that job\nand workforce training centers are eligible for ARPA funding. This Project concept has been successful\nin other parts of the state. Beneficiary shall construct the Project or cause the Project to be constructed\nby TSTC. At the direction and behest of the Beneficiary, TSTC will be responsible for operating and\nmaintaining the Central Texas Industrial Training Center and for all operational and maintenance costs\nthereof. Beneficiary must invest at least $16,800,000 in the Project funded from various sources. The\ncapital investment in the Project must be at least $16,800,000 when completed. Failure of the Project to\nmeet the minimum investment is a ground for termination of this Agreement by the County and\nrepayment of the $8,400,000 to the County for return to the Treasury Department. The County\u2019s funding\nfor this Project is limited and will not exceed $8,400,000 in ARPA funds discussed in further detail below.\nThe County shall not be responsible for any debt service on the remainder of the Project not paid for with\nthe County\u2019s ARPA allocation or for any operational costs. At least 50% of the cost of the Project will\nbe paid for with non-ARPA funds.</t>
  </si>
  <si>
    <t>TPN-116980</t>
  </si>
  <si>
    <t>Brand Road - S.H. 190 to Muirfield</t>
  </si>
  <si>
    <t>This project is for the reconstruction of a four-lane divided Type "C" thoroughfare at Brand Road between S.H. 190 and Muirfield.</t>
  </si>
  <si>
    <t>TPN-173656</t>
  </si>
  <si>
    <t>Marion Drive Greenspace</t>
  </si>
  <si>
    <t>Redevelopment of acquired abandoned land into greenspace to serve the community in an area of the City with few outdoor amenities.</t>
  </si>
  <si>
    <t>TPN-173699</t>
  </si>
  <si>
    <t>Where the Heart Is Program - Neighborhood Sidewalks and ADA Compliance</t>
  </si>
  <si>
    <t>Where the Heart Is annually partners with one neighborhood to instigate overall neighborhood reinvestment. The proposed scope includes sidewalk and curb repairs throughout the neighborhood, as well as curb ramp installations.</t>
  </si>
  <si>
    <t>TPN-173654</t>
  </si>
  <si>
    <t>Marion Drive Land Acquisition</t>
  </si>
  <si>
    <t>Acquisition of a vacant and abandoned retirement community for redevelopment into a greenspace in an area of the City with few outdoor amenities.</t>
  </si>
  <si>
    <t>TPN-173650</t>
  </si>
  <si>
    <t>101 West Avenue D Land Acquisition</t>
  </si>
  <si>
    <t>Acquisition of a vacant warehouse building for redevelopment in the City's downtown area.</t>
  </si>
  <si>
    <t>TPN-173633</t>
  </si>
  <si>
    <t>Walter Reed Land Acquisition</t>
  </si>
  <si>
    <t>Acquisition of a vacant medical building for the purpose of rehabilitation and redevelopment of the medical district.</t>
  </si>
  <si>
    <t>TPN-228093</t>
  </si>
  <si>
    <t>Callejo Road - Botello to Campbell</t>
  </si>
  <si>
    <t>Funding is provided for the design, land acquisition, permitting, and construction costs related to the construction of a Type "G" thoroughfare.</t>
  </si>
  <si>
    <t>TPN-228188</t>
  </si>
  <si>
    <t>City of Garland Public Sector Staffing</t>
  </si>
  <si>
    <t>This project will fund payroll and covered benefits for new positions that were added to the City's Budget after March 3, 2021, in accordance with recent ARPA guidance. The funding will cover 92 new positions for the period  between March 3, 2021 and December 31, 2026. An ordinance was adopted by Garland City Council on April 2, 2024, authorizing this project and the reimbursement of payroll for 92 positions for this reimbursable period.</t>
  </si>
  <si>
    <t>TPN-099078</t>
  </si>
  <si>
    <t>Lake Ray Hubbard Greenbelt Trail</t>
  </si>
  <si>
    <t>This project provides for the design and construction of a new paved Lake Ray Hubbard Greenbelt Trail.</t>
  </si>
  <si>
    <t>TPN-110032</t>
  </si>
  <si>
    <t>Chaha Rd. I.H. 30 to Lake Ray Hubbard Pkwy.</t>
  </si>
  <si>
    <t>Funding is provided for the design, land acquisition, permitting, and construction costs related to the reconstruction of a Type "F" thoroughfare.  A portion of the funding was used for construction related to the Harbor Point project in 2005-2006.  This includes a 12-ft wide trail along Lake Ray Hubbard Parkway.</t>
  </si>
  <si>
    <t>TPN-110023</t>
  </si>
  <si>
    <t>Kingsley Neighborhood Park Playground and Futsal Court</t>
  </si>
  <si>
    <t>"This project request provides funding to renovate Kingsley Park, which may include a new parking lot, futsal court, pedestrian circulation paving, playground replacement, irrigation, and turf renovation."</t>
  </si>
  <si>
    <t>TPN-110022</t>
  </si>
  <si>
    <t>Huff Park</t>
  </si>
  <si>
    <t>"This project request provides funds for a much-needed renovation to Lou Huff Park which includes repurposing the former recreation center structure to a large covered pavilion, adding a BBQ and social patio area, resurfacing the existing basketball court, repurposing a tennis court into a futsal court, concrete trail loop, baseball field renovations, landscaping, irrigation, lawn games, one new restroom near the pavilion, and one new restroom near the baseball field."</t>
  </si>
  <si>
    <t>TPN-110021</t>
  </si>
  <si>
    <t>Central Park Walking Trail</t>
  </si>
  <si>
    <t>This project provides for the design and construction of a new paved Central Park Loop Trail.</t>
  </si>
  <si>
    <t>TPN-110020</t>
  </si>
  <si>
    <t>Bisby Transmission Trail</t>
  </si>
  <si>
    <t>This project provides for the design and construction of a new paved Bisby Transmission Trail.</t>
  </si>
  <si>
    <t>TPN-110019</t>
  </si>
  <si>
    <t>Rick Oden Splash Pad</t>
  </si>
  <si>
    <t>This project provides for the design and construction of a new splash pad in Rick Oden Park.</t>
  </si>
  <si>
    <t>TPN-110018</t>
  </si>
  <si>
    <t>Wynne Joyce Community Park</t>
  </si>
  <si>
    <t>"This project provides funds to develop Wynn Joyce Park as a 23-acre Community Park amenity level.  Contingent on public feedback and consultant recommendations, possible amenities may include:  trail loop, playground, restroom, fishing pier, site furniture, habitat restoration, outdoor fitness equipment, drinking fountains, off-street parking, and a neighborhood determined feature such as a sports field."</t>
  </si>
  <si>
    <t>TPN-110017</t>
  </si>
  <si>
    <t>UV HVAC Sanitation</t>
  </si>
  <si>
    <t>Project to retrofit City HVAC Systems with UV sanitation system to improve indoor air quality.</t>
  </si>
  <si>
    <t>TPN-110016</t>
  </si>
  <si>
    <t>Fire Station Bedrooms</t>
  </si>
  <si>
    <t>"The COVID Pandemic revealed a weakness in the Fire Department's ability to protect staff.  The airborne nature of transmission coupled with an open bedroom arrangement led to multiple in-station transmissions.  Of the eleven (11) fire stations within Garland, one (1) has individual bedrooms and three (3) more are scheduled to be rebuilt with new construction practices to include individual bedrooms within the next five years.  This project provides funding to remodel the remaining seven (7) stations to accommodate individual bedrooms for all assigned Firefighters.  Costs include individual heating and air-conditioning controls for each space with all associated facility needs, speakers to receive incoming emergency calls, electrical outlets, and sound-deadening materials as needed."</t>
  </si>
  <si>
    <t>TPN-110030</t>
  </si>
  <si>
    <t>Gatewood Drainage Study</t>
  </si>
  <si>
    <t>Provides funds for the drainage analysis of Gatewood Channel, the storm system under Broadway Boulevard and Oates Road, and outfall improvements.</t>
  </si>
  <si>
    <t>TPN-110035</t>
  </si>
  <si>
    <t>Naaman School Road Brand to S.H. 78</t>
  </si>
  <si>
    <t>Expansion of Naaman School Road from Brand Road to S.H. 78 (Lavon Drive) from a two-lane asphalt street to a four-lane divided concrete street with curbs.</t>
  </si>
  <si>
    <t>TPN-115883</t>
  </si>
  <si>
    <t>El Jardin WSC Waterline Improvements</t>
  </si>
  <si>
    <t>Replacement of existing undersized and old 2-inch waterlines with new 8-inch waterlines on Travis Road, North Vermillian Road, Milam Road, and North Illinois Avenue. These improvements will make it possible to add fire protection in the area.  Approximately 70 connections will served by the new waterlines which will provide higher water pressures to residents in the northern water service area.</t>
  </si>
  <si>
    <t>TPN-142227</t>
  </si>
  <si>
    <t>INDIAN LAKE DRAINAGE IMPROVEMENTS</t>
  </si>
  <si>
    <t>Funding will be used to supplement funding received through the Texas CDBG grant to complete the first phase of a Drainage Improvement project.  The Project will improve drainage in the Town of Indian Lakes East Subdivision.</t>
  </si>
  <si>
    <t>TPN-142222</t>
  </si>
  <si>
    <t>CC TECH INFRASTRUCTURE FAIL OVER</t>
  </si>
  <si>
    <t>The proposed project would provide for redundancy and expansion of the County\u2019s current technology infrastructure.  The project will move the existing technology system to San Benito as a failover site and upgrade the technical equipment in the Levee Street offices as the primary resource.  Additionally, the upgrade of equipment will provide for continual monitoring and automation, reducing disruption of services if issues arise.</t>
  </si>
  <si>
    <t>TPN-146133</t>
  </si>
  <si>
    <t>CITY OF PORT ISABEL PARK</t>
  </si>
  <si>
    <t>The Projects seeks to renovate the Laguna Madre Park within the City of Port Isabel.  The park will be renovated with new playground equipment and sports fields, new concession building and restrooms, and new picnic areas.  Most importantly, the park design provides recreational opportunity for people of all ages and abilities through its universal design and accommodations for neurodiversity.  The park is accessible to all economic levels, as it is on the Metro line and the Caracara Trails bicycle and pedestrian path.  It is also adjacent to the Laguna Madre Youth Club making it easily accessible to youth and families.</t>
  </si>
  <si>
    <t>TPN-146081</t>
  </si>
  <si>
    <t>EL JARDIN WATERLINE REPLACEMENT</t>
  </si>
  <si>
    <t>The proposed project would replace under-sized 3-inch diameter water lines with 8-inch diameter water lines providing service to 96 houses, 384 persons.  The current waterlines are deteriorating and under-sized causing low water pressure to the area.  With replacement of lines, fire protection service and installation of 10 fire hydrants will also be developed. The funding would be used to supplement a $500,000 Texas CDBG grant for the project.</t>
  </si>
  <si>
    <t>TPN-146071</t>
  </si>
  <si>
    <t>CAMERON COUNTY NETWORK SWITCHES</t>
  </si>
  <si>
    <t>Cameron County Information Technology Department purchased 13 networking switches to improve the County\u2019s network and security in various County buildings.</t>
  </si>
  <si>
    <t>TPN-146094</t>
  </si>
  <si>
    <t>BOB CLARK HVAC/FIRE CONTROL</t>
  </si>
  <si>
    <t>Funding would be used to replace an outdated fire control panel and inoperable HVAC controls at Bob Clark Social Service Center.  The Center serves the community with a number of educational, health and wellness, and recreational opportunities and is located in one of the most under-served areas of our County.  The facility is also utilized for health fairs, civic meetings and COVID testing and vaccination drives</t>
  </si>
  <si>
    <t>TPN-146063</t>
  </si>
  <si>
    <t>SANTA MARIA COMMUNITY PARK</t>
  </si>
  <si>
    <t>Funding will be used to develop a park on 10-12 acres of property serving Santa Maria and the surrounding communities.  The proposed project would develop outdoor recreation facilities and an indoor gathering space.  Outdoor amenities will include a splash-pad, basketball court, and soccer and baseball fields as well as walking trails, playground equipment and picnic shelters.</t>
  </si>
  <si>
    <t>TPN-146124</t>
  </si>
  <si>
    <t>BEJARANO PARK IMPROVEMENTS</t>
  </si>
  <si>
    <t>The Project would fund improvements to the park situated along the Laguna Madre Bay.  Improvements such as new playground equipment and basketball court will provide for new recreational opportunities to the community.  This will enhance health and mitigate health concerns associated with a sedentary lifestyle.  A new pavilion and a new community building are also planned, allowing for educational programs, community meetings and social events, and health fairs and testing and vaccination events. Additionally, it can be utilized for Hurricane and Emergency Preparedness events.</t>
  </si>
  <si>
    <t>TPN-146048</t>
  </si>
  <si>
    <t>CAMERON COUNTY FLOR DE MAYO BRIDGE</t>
  </si>
  <si>
    <t>Funding will be used for Engineering services for a proposed passenger car and pedestrian international bridge.  The proposed project is located within a 173- acre tract of County owned property.  The proposed project is included in the Texas/Mexico Border transportation Plan.  The County is coordinating the construction with the Cameron County Regional Mobility Authority and is expected to clear the environmental assessment with no environmental concerns.</t>
  </si>
  <si>
    <t>TPN-146039</t>
  </si>
  <si>
    <t>CAMERON COUNTY OUTER PARKWAY</t>
  </si>
  <si>
    <t>Funds would be used for the environmental study for an approximately 21.5 miles long roadway that will link the General Brant Road Project with I69E (U.S. 77). It will tie into the I69 Connector from Edinburg. This would allow for a roadway from Edinburg to South Padre Island. The total construction cost is approximately $200 million</t>
  </si>
  <si>
    <t>TPN-146208</t>
  </si>
  <si>
    <t>COUNTY MORGUE EXPANSION</t>
  </si>
  <si>
    <t>At the height of COVID Cameron County experienced a number of COVID related deaths.  The morgue facility was unable to keep up or house the bodies.  The County realized that we are not prepared for large events that require improvements and expansion to the current location.  Funds will be utilized to expand and improve the current facilities for the future.</t>
  </si>
  <si>
    <t>TPN-145925</t>
  </si>
  <si>
    <t>BEJARANO PARK EXPANSION</t>
  </si>
  <si>
    <t>Funding for improvements to the park which includes a covered basketball court, improving the pavilion, splash pad, upgrading the existing walking trail, etc. It will be utilized for health fairs, civic meetings, vaccination &amp; COVID testing planning drives and other educational opportunities that help mitigate the spread of COVID</t>
  </si>
  <si>
    <t>TPN-149373</t>
  </si>
  <si>
    <t>COUNTY WIDE BROADBAND STUDY</t>
  </si>
  <si>
    <t>Cameron County seeks to develop an Internet Connectivity Broadband Feasibility Study of the underserved communities in Cameron County. The County will contract an analysis that will help us identify the connectivity needs in each community, and bring affordable and reliable internet to our homes. The study would ask resident to fill out the survey and conduct a speed test to assess the needs of homes and businesses in our community</t>
  </si>
  <si>
    <t>TPN-173038</t>
  </si>
  <si>
    <t>Benavides / Bob Clark Center Improvements</t>
  </si>
  <si>
    <t>Cameron County is making further improvements to the Benavides Regional Park and the Bob Clark Social Service Center.  These two facilities are located in the hub of 36 underserved neighborhoods or colonias. This funding would go toward the installing of environmentally- friendly solar lighting throughout the walking and bike trails, improvement to the sidewalks, and the cement foundation of the entry plaza, and to install a new electronic sign. Additionally, funding will be used to add an additional 3,000 square foot to the Center and expand the septic system capacity to accommodate for the increased proportion</t>
  </si>
  <si>
    <t>TPN-172389</t>
  </si>
  <si>
    <t>Laureles Regional Park</t>
  </si>
  <si>
    <t>This project proposes improvements to the Laureles Regional Park.  The park was completed in 2010 and features baseball and soccer fields, a splash pad and picnic pavilion.  The park\u2019s initial design was scaled back due to financial constraints.  The improvements would add a basketball court which can also serve as a multi-purpose facility to host exercise classes, health fairs, civic meetings and vaccination drives. A new playground is also proposed.  All facilities will meet the requirements of the Americans with Disabilities Act of 1990.  Additionally, lighting would be added to the current soccer and baseball fields and solar lighting along walking trails. The current playing fields would also be upgraded with field irrigation, dug-outs, shaded bleachers and a concession stand.</t>
  </si>
  <si>
    <t>TPN-172378</t>
  </si>
  <si>
    <t>Olmito Nature Park</t>
  </si>
  <si>
    <t>Cameron County is developing a 39-acre nature park which will provide recreational and educational opportunities.  Plans for the park include a kayak launching area, nature trails, birdwatch overlooks, fishing piers, RV sites, and comfort stations.  Additionally, it will include an indoor facility that can be used to hold health fairs, vaccination drives and other educational   opportunities.  This funding is in addition to the previously funded design amounts</t>
  </si>
  <si>
    <t>TPN-172375</t>
  </si>
  <si>
    <t>Automated External Defibrillator (AED) Project</t>
  </si>
  <si>
    <t>The Project seeks to purchase and deploy Automated External Defibrillators (AEDs) for use in all County facilities.  There is evidence of increased instances of sudden cardiac death throughout the COVID-19 pandemic.  Cameron County has over one thousand employees, and serves more than 450,000 residents in its numerous buildings.  The project hopes to have at least one AED in each County building to quickly and effectively react to sudden cardiac events.  With an average response time between 6-12 minutes for emergency service providers, having an AED in County buildings will dramatically reduce response time before life-saving efforts can be made, thereby improving the chance of surviving sudden cardiac events. \n The AEDs and wall cabinets have been requisitioned but have not been received or deployed.</t>
  </si>
  <si>
    <t>TPN-172350</t>
  </si>
  <si>
    <t>SANTA ROSA COMMUNITY PARK</t>
  </si>
  <si>
    <t>This project is Phase II of the Santa Rosa Community Park Improvements.  These funds will renovate and enhance the baseball fields, bleachers, landscaping, irrigation systems, sidewalks and parking.</t>
  </si>
  <si>
    <t>TPN-213829</t>
  </si>
  <si>
    <t>RIO HONDO PARK IMPROVEMENTS</t>
  </si>
  <si>
    <t>As part of a park renovation  the city of Rio Hondo asks for assistance in a Park renovation.  Specifically to help replace playground equipment and swings</t>
  </si>
  <si>
    <t>TPN-213645</t>
  </si>
  <si>
    <t>Laguna Heights Tornado Victims</t>
  </si>
  <si>
    <t>On May 13, 2023 an EF1 tornado devastated the colonia of Laguna Heights. Secondary to the loss of life and injuries, it took a devastating toll on homes and property.  In accordance with the amended SLRF program guidance issued in December 2022, Cameron County provides aid in response to the physical impact on the community.   Cameron County will provide funding for construction materials to assist six (6) families in rehabilitating or reconstructing their catastrophically damaged homes.  Cameron County, the Salvation Army and in-kind assistance from community partners, seek to mitigate the ruinous impact of this natural disaster.</t>
  </si>
  <si>
    <t>TPN-213926</t>
  </si>
  <si>
    <t>ANDY BOWIE PARK</t>
  </si>
  <si>
    <t>The project proposes improvements to Cameron County's Andy Bowie Park.  Improvements include demolishing and reconstruction of two pavillions, refurbishing two lavatories and showers, two consession buildings, rinse stations and beach access walkways. Additionally, the parking lot would receive a new overly and lighting.</t>
  </si>
  <si>
    <t>TPN-213911</t>
  </si>
  <si>
    <t>LEVEE ANNEX BUILDING REPAIRS</t>
  </si>
  <si>
    <t>The project proposes repairs and improvements to Cameron County's Levee street Annex. The building houses public offices that require safety and security upgrades and repairs.</t>
  </si>
  <si>
    <t>TPN-213902</t>
  </si>
  <si>
    <t>COUNTY WAREHOUSE - WILLIAMS RD</t>
  </si>
  <si>
    <t>The project proposes roof repairs and improvements to Cameron County's Williams Road Warehouse.  Repairs to the County warehouse will make it possible to safely and securily house archival records and property that can be of historical importance.</t>
  </si>
  <si>
    <t>TPN-243161</t>
  </si>
  <si>
    <t>Renovation of Historic Alonso Building</t>
  </si>
  <si>
    <t>Funding is for Brownsville Historical Association, a local 501C non-profit, for renovations to the Historic Alonso Building.  The Covid-19 Pandemic and the ensuing restrictions greatly impacted the non-rpofit\u2019s ability to raise funds.  The BHA operated various museums in Brownsville that highlight the history and culture of Brownsville and the Rio Grande Valley.    Covid restrictions forced months-long closure of their museums, stopped venue rental income, declined membership income and cancellation of the BHA yearly fund-raiser.   The funding sought will be used for renovations of this structure that is culturally and historically important for Brownsville and Cameron County.</t>
  </si>
  <si>
    <t>TPN-243153</t>
  </si>
  <si>
    <t>VETERANS CEMETARY LAND ACQUISTION</t>
  </si>
  <si>
    <t>"Project funding is to purchase land and establish a Veterans Cemetery in Cameron County. Veterans Cemeteries are to honor Veterans with a final resting place that commemorates their service and sacrifice. Presently there are 14,481 Veterans in Cameron County. Establishing a Veterans Cemetery in Cameron County would ensure that friends, family and those who seek to honor our Veterans do not have to travel far to respectfully pay tribute to their loved ones who served with distinction. \nTexas State Veteran Cemeteries are built in partnership with the State of Texas and the U.S. Department of Veterans Affairs and are managed by the Texas Veterans Land Board.  Veterans eligible for internment in Veterans Cemeteries are those who have been honorably discharged and members of the U. S. Armed Forces, their spouses and dependent children. Services and contined maintenace of the Cemetery will be through the Texas Veterans Land Board.  "</t>
  </si>
  <si>
    <t>TPN-243152</t>
  </si>
  <si>
    <t>Glady's Porter Zoo Wastewater improvements</t>
  </si>
  <si>
    <t>Project funding is for Gladys Porter Zoo Wastewater Improvements. The Zoo experienced decreased attendance throughout the COVID 19 pandemic.  The project will replace wastewater lines that are past their useful life, install service connections and any associated pavement repairs.  Replacing the lines will allow for efficient drainage near the lion, zebra &amp; giraffe exhibits. The project will improve drainage thereby reducing the risk of waterborne illness and environmental pollution, and allow enhanced enjoyment for visitors of the zoo.</t>
  </si>
  <si>
    <t>TPN-243149</t>
  </si>
  <si>
    <t>HISTORIC BLACK FAMILIES OF SAN BENITO MONUMENT</t>
  </si>
  <si>
    <t>Project funding will be used to assist a local 501C Non Profit to erect a monument to honor the historic Black families of San Benito, TX .  The site is  culturally significant within Cameron County and would not  have been possible without SLFRF fuding as the COVID 19 pandemic and its ensuing economic downturn negatively impacted fundraising activity for the organization.</t>
  </si>
  <si>
    <t>Project funding will replace reported lost charitable contributions to a local non-profit because of the COVID-19 Pandemic and the ensuing economic downturn.</t>
  </si>
  <si>
    <t>TPN-243147</t>
  </si>
  <si>
    <t>Vacuum Truck purchase</t>
  </si>
  <si>
    <t>Project funding will be used to purchase a combination vacuum Jet truck to clear drainage culverts along County roadways.  The equipment is needed to mitigate flooding and as emergency preperations and recovery for storms and huricanes.</t>
  </si>
  <si>
    <t>TPN-243144</t>
  </si>
  <si>
    <t>RANCHO VIEJO PARK PAVILLION</t>
  </si>
  <si>
    <t>The Town of Rancho Viejo received funding for their Park Pavilion Project.  The project proposes construction of a multi-purpose covered pavilion which will include gym equipment and a picnic area.  The structure will promote an active lifestyle, community engagement and outdoor socialization.  The proposed pavilion will be used for community events, fitness classes and educational workshops. Additionally, the proposed structure will be accessible to those with disabilities and the Town of Rancho Viejo will collaborate with local non-profits and community organizations to promote its use by under-served populations.</t>
  </si>
  <si>
    <t>TPN-243141</t>
  </si>
  <si>
    <t>Dignity Trailer</t>
  </si>
  <si>
    <t>Project  funding is for a mobile toileting trailer.  The trailer will be deployed to community gatherings.  The Dignity Trailer is specifically designed for community members with disabilities and mobility issues.  It is ADA compliant and has restrooms, showers, hand washing basins, and adult changing tables.  Oftentimes, families of elderly and special needs members are unable to attend community events because of the lack of appropriate bathroom and hygiene options. With accessible and appropriate options such as the Dignity Trailer, disabled community members and their caregivers are able to fully engage in the community without risking the health and safety of their loved one.</t>
  </si>
  <si>
    <t>MOBILE RESTROOMS</t>
  </si>
  <si>
    <t>TPN-243132</t>
  </si>
  <si>
    <t>Native Plant Center @SPI</t>
  </si>
  <si>
    <t>RGV Native Plant Center at SPI (Creating a Better Community). \nThe Society is a non-profit and is operating and managing the new Rio Grande Valley Native Plant Center. Our mission for the Center is to: (1) enhance native plant propagation production for (a.) dune stabilization, (b) wetland ecosystem restoration, (c) inland habitat restoration; (2) support the ongoing management and enhancement of the native plant communities of the Laguna Madre area with the production of coastal plants; (3)mitigate damage to fish, wildlife, or natural resource; (4) support the educational and research needs of the regional professional and volunteer organizations that work with native plants; and (5) be an educational tool for the school districts and communities within the region.</t>
  </si>
  <si>
    <t>TPN-243116</t>
  </si>
  <si>
    <t>HEALTHY ATHLETES</t>
  </si>
  <si>
    <t>The project will provide (testing, vaccines, etc.) and to how many.\t\t\t\n\t\nHealth Screenings for: (blood pressure, AC1, BMI), Hearing Health, Oral Health, Mental Health, Feet Health. Health Promotion and Nutritional Education to 1000 individuals with intellectual disabilities (autism, down syndrome, developmental) per year. \n\nApproximately  350 to 500\t\t\t\tHouseholds\n\nThe project will be available to all members of the Cameron county community with Intellectual disabilities and their families.</t>
  </si>
  <si>
    <t>TPN-243084</t>
  </si>
  <si>
    <t>Drainage District #4 Drainage Canal Widenting</t>
  </si>
  <si>
    <t>This project will assist to alleviate flooding in the are known as la esquina outside of Los Fresnos Tx.  The work is mostly for in-house expenses (labor), fuel, excavation / hauling and drainage materials (RCP and safety ends).  The RCPs and S.E.T.s are for Ebony (Project No. 2) and on Kretz Road.  (Project No. 3) No costs for box crossings are included, because TxDOT is covering the cost.</t>
  </si>
  <si>
    <t>TPN-248099</t>
  </si>
  <si>
    <t>OUTERPARKWAY</t>
  </si>
  <si>
    <t>Funds would be used for the environmental study for an approximately 21.5 miles long roadway that will link the General Brant Road Project with I69E (U.S. 77). It will tie into the I69 Connector from Edinburg. This would allow for a roadway from Edinburg to South Padre Island. The total construction cost is approximately $200 million.</t>
  </si>
  <si>
    <t>TPN-253635</t>
  </si>
  <si>
    <t>Rio Grande Valley Humane Society Shofner Center</t>
  </si>
  <si>
    <t>The Rio Grande Valley Humane Society is creating a comprehensive animal shelter.  The facility will house a low cost clinic, offering affordable vaccinations, spay and neutering and veterinary care to ensure that  pet healthcare is accessible to all community members particularly those in low income households.</t>
  </si>
  <si>
    <t>TPN-253619</t>
  </si>
  <si>
    <t>The funds will be utilized to purchased equipment and materials for the daily operation of the Public Works department, Pct. 1.  The approved equipment includes one skid steer(to move materials), two trucks to transport employees to job sites, fencing for warehouse location to better secure equipment and materials.</t>
  </si>
  <si>
    <t>TPN-253594</t>
  </si>
  <si>
    <t>Isla Blanca Park Pickleball Court</t>
  </si>
  <si>
    <t>The funds will be utilized to construct a pickle ball court, a shade canopy and benches promoting healthier living.</t>
  </si>
  <si>
    <t>TPN-253573</t>
  </si>
  <si>
    <t>Benavides Park Improvements</t>
  </si>
  <si>
    <t>The funds will be utilized to make improvements to an existing County park that serves 36 underserved neighborhoods.  The funds will fund renovations to the baseball and soccer fields, playground upgrades, sidewalk improvements, solar lights , installation of a pump track for cycling and other maintenance items.</t>
  </si>
  <si>
    <t>TPN-253562</t>
  </si>
  <si>
    <t>Career Training in High Demand Occupations for Low Income County Residents</t>
  </si>
  <si>
    <t>The project is a strategic response to healthcare workforce shortages exacerbated by the COVID 19 pandemic.  The project aims to expand career training opportunities in allied health fields, with a particular focus on nursing, while ensuring equitable access for underserved individuals and communities.</t>
  </si>
  <si>
    <t>TPN-253550</t>
  </si>
  <si>
    <t>Broce Mdl 350 Sweeper</t>
  </si>
  <si>
    <t>The road sweeper will be used for road and construction maintenance.  It will also assist with storm debris removal.</t>
  </si>
  <si>
    <t>TPN-253883</t>
  </si>
  <si>
    <t>South Parallel Corridor Phase III</t>
  </si>
  <si>
    <t>The project funds  professional engineering services, easements acquisition and construction associate with the relocation of utilities necessary for the widening of Ramsey Road, as part of the South Parallel Corridor Phase III.</t>
  </si>
  <si>
    <t>TPN-253880</t>
  </si>
  <si>
    <t>Whipple Road</t>
  </si>
  <si>
    <t>Professional design services for the Whipple Rd. project, including roadway design, post NEPA environmental activities, utility and drainage design, traffic control design from FM 1575 to FM 1847.  TxDOT will review and approve all associated work to advance the project to a TxDOT ready to let status</t>
  </si>
  <si>
    <t>TPN-253877</t>
  </si>
  <si>
    <t>Dana Avenue</t>
  </si>
  <si>
    <t>Provide professional design services for  the Dana Avenue project, including  roadway design, post NEPA environmental activities, utility and drainage design, traffic control design  associated with the expansion of Dana Avenue in rural Cameron County.  TXDOT will review and approve all of the associated work to advance the project to a Tx DOT ready let status.</t>
  </si>
  <si>
    <t>TPN-253871</t>
  </si>
  <si>
    <t>County Morgue Equipment II</t>
  </si>
  <si>
    <t>The project will fund additional purchase of equipment for the County Morgue.</t>
  </si>
  <si>
    <t>TPN-253868</t>
  </si>
  <si>
    <t>Andy Bowie Park Improvements</t>
  </si>
  <si>
    <t>The project will upgrade amenities for Cameron County coastal park.  Adittionally, parking lots, buildings and Park Ranger stations will be repaired and improved.</t>
  </si>
  <si>
    <t>TPN-253863</t>
  </si>
  <si>
    <t>United Way Campaign Match</t>
  </si>
  <si>
    <t>Project funds will be used to supplement donations to the United Way that were lost or diminished during the COVID-19 pandemic and ensuing economic down-turn.  The award will fund programs among 14 partner social service agencies.</t>
  </si>
  <si>
    <t>TPN-253817</t>
  </si>
  <si>
    <t>Keeping Kids Healthy</t>
  </si>
  <si>
    <t>Project will address the lasting impact of the COVID-19 pandemic on children's health by providing resources and healthcare services to children in our county.</t>
  </si>
  <si>
    <t>TPN-253815</t>
  </si>
  <si>
    <t>VFW Post 2410 Building improvements</t>
  </si>
  <si>
    <t>Awarded funds will be used to supplement financial donations and revenue that was lost during the pandemic to VFW Post 2410.  The intended use of the award will be for repairs to the building that houses the Post.</t>
  </si>
  <si>
    <t>TPN-253813</t>
  </si>
  <si>
    <t>Cameron County Reforestation</t>
  </si>
  <si>
    <t>The project undertakes an effort of reforestation throughout Cameron County in an effort to restore native plants, ecosystems and habitats of native and migratory species.</t>
  </si>
  <si>
    <t>TPN-253810</t>
  </si>
  <si>
    <t>La Esperanza Storm Drainage Pipe Repair</t>
  </si>
  <si>
    <t>The project repaired a collapsed storm drain located in a well-attended community park.</t>
  </si>
  <si>
    <t>TPN-253803</t>
  </si>
  <si>
    <t>Conjunto Festival</t>
  </si>
  <si>
    <t>The project funds will be used to mitigate the COVID-19 pandemic's economic impact on this 501(C) non-profit.   The project will be used to help produce an annual festival of cultural significance in the area.</t>
  </si>
  <si>
    <t>TPN-253798</t>
  </si>
  <si>
    <t>Richmond Hills Drainage Project</t>
  </si>
  <si>
    <t>Project funding will provide crucial flood relief to over 250 residential lots and an elementary school in and around Richmond Hills Estates. The project will develop a new detention area and reroute an existing storm sewer system to the new detention basin.  This effort will mitigate the historically devastating effects of  hurricanes and severe rain.</t>
  </si>
  <si>
    <t>TPN-253771</t>
  </si>
  <si>
    <t>La Esperanza Park Improvements</t>
  </si>
  <si>
    <t>Construction of a open pavilion with drinking water fountains</t>
  </si>
  <si>
    <t>TPN-253766</t>
  </si>
  <si>
    <t>County Clerk Records Mgmt Services</t>
  </si>
  <si>
    <t>The project is for the digitalization, indexing and preservation of documents for the County Clerk's Office for historical preservation, legal protection, transparency and efficiency.</t>
  </si>
  <si>
    <t>TPN-061204</t>
  </si>
  <si>
    <t>HARLINGEN NEIGHBORHOOD FOOD PANTRY</t>
  </si>
  <si>
    <t>Food Assistance to County Residents:  The food pantry provides food commodities to people in need and the homeless and at risk population.  The funds will assist the pantry to better address the needs of families especial due to the Coronavirus Pandemic.  The NP saw a dramatic decrease during the pandemic in donations it relied upon to purchase food items to disperse to the community.  The project amount was based on the population within the coverage area.  Clients of the food pantry receive grains, produce and proteins to ameliorate households food insecurity.</t>
  </si>
  <si>
    <t>TPN-061185</t>
  </si>
  <si>
    <t>AMKIDS RIO GRANDE VALLEY</t>
  </si>
  <si>
    <t>Funding would be used to offset revenue lost by this non-profit. The non-profit is a private group home for juveniles involved in the Juvenile Justice system.  It relies on revenue for each child referred to them by the Juvenile Justice Department. Due to the Covid-19 pandemic, the non-profit received no referrals and collected revenue only for the few children that remained in its care.  The non-profit had a revenue loss of more than $350,000 but still managed to remain open and not lay off any staff.  Additionally, the non-profit incurred significant overtime and cleaning and PPE costs</t>
  </si>
  <si>
    <t>TPN-061181</t>
  </si>
  <si>
    <t>UT HEALTH SCIENCE PUBLIC HEALTH LAB</t>
  </si>
  <si>
    <t>Project will enhance COVID-19 testing for Cameron County residents through the establishment of the first dedicated public health Clinical Laboratory Improvement Amendments (CLIA) certified laboratory in Cameron County.  Cameron County is one of the areas of the state where a disproportionate number of COVID-19 cases have been reported.  The Cameron County population also has a well-documented, disproportionate burden of chronic diseases such as obesity and diabetes that place our population at extreme risk for hospitalization and death from COVID-19, as well as various other infections such as influenza, hepatitis, and tuberculosis</t>
  </si>
  <si>
    <t>TPN-061169</t>
  </si>
  <si>
    <t>SUNNY GLENN CHILDRENS HOME</t>
  </si>
  <si>
    <t>Sunny Glen Children's Home offers children young victims of abuse a safe place.  This non profit offers children housing to thousands of the most vulnerable children. free of charge for local Child Protective Services.  During the Covid-19 pandemic, it saw reduction in state funding while conversly, seeing expenditures increase due to the need for providing a safe and healthy environment for staff and children.</t>
  </si>
  <si>
    <t>TPN-061140</t>
  </si>
  <si>
    <t>MORGUE EQUIPMENT</t>
  </si>
  <si>
    <t>Do to the higher volume of deaths related to COVID addition equipment was needed to replaced and add to the operations of the Morgue.</t>
  </si>
  <si>
    <t>TPN-061080</t>
  </si>
  <si>
    <t>Colonia Arroyo Colorado Estates Wastewater Improvements</t>
  </si>
  <si>
    <t>The leaking collection system overloads the sanitary sewer collection and treatment systems, contaminates the ground water, and during heavy rain events flows into the streets and discharges into the nearby Arroyo Colorado and Laguna Madre</t>
  </si>
  <si>
    <t>TPN-061120</t>
  </si>
  <si>
    <t>ERHWSC  ABOVE GROUND WATER STORAGE TANK</t>
  </si>
  <si>
    <t>The project includes the construction of a potable water ground storage tank at ERHWSC\u2019s Nelson Road Water Treatment Plant. The proposed storage tank will supplement the existing 500,000-gallon ground storage tank and provide ERHWSC additional storage capacity to improve water distribution during peak demands and accommodate the significant population growth currently occurring in the County.</t>
  </si>
  <si>
    <t>TPN-061023</t>
  </si>
  <si>
    <t>Olmito Water Supply Sewer Plant Expansion</t>
  </si>
  <si>
    <t>Sewer treatment plant expansion to increase capacity to the service area.</t>
  </si>
  <si>
    <t>TPN-077492</t>
  </si>
  <si>
    <t>ELECTION WORKERS</t>
  </si>
  <si>
    <t>Cameron County Judge and Commissioners' deemed election workers as essential and the risk to in person activities at a high rate. The court approved $2.00 per hour to be paid as premium pay.</t>
  </si>
  <si>
    <t>TPN-079438</t>
  </si>
  <si>
    <t>INCREASED JAIL COSTS</t>
  </si>
  <si>
    <t>Due to the loss of staff and inmate trustees because of COVID food contractor had to bring in additional staff and caused an increase price per meal.</t>
  </si>
  <si>
    <t>TPN-100501</t>
  </si>
  <si>
    <t>SB 504 PROGRAM</t>
  </si>
  <si>
    <t>Covid-19 presented small businesses with widespread challenges which included declines in revenue, increase costs, and closers of various periods due to lockdown. The Brownsville Local Development Company\u2019s (BLDC), which operates as a Small Business Administration (SBA) Certified Development Company, ability to assist eligible small businesses gain access to the SBA\u2019s 504 loan program was severely impacted</t>
  </si>
  <si>
    <t>TPN-100482</t>
  </si>
  <si>
    <t>CCD6 Tio Cano Lake Pumpstations</t>
  </si>
  <si>
    <t>This proposed project will create a regional Pump Station at the southeast corner of Tio Cano Lake. As there is no outfall from this natural depression, the only way to help alleviate flooding is through pumping. CCDD6 intends to utilize this ARPA grant to be the first step in the CCDD6 water reclamation project. While this project is under development CCDD6 will also begin the study for the placement of an area to impound this water outside the Tio Cano area south of the I-2 Interstate for impoundment, reclamation/treatment and ultimately sold to provide a revenue source for CCDD6 in the future</t>
  </si>
  <si>
    <t>TPN-100478</t>
  </si>
  <si>
    <t>Special Congressional Election</t>
  </si>
  <si>
    <t>Texas Governor Greg Abbott's Proclamation for an Emergency Special Election\nidentifies a prolonged vacancy in Congressional District 34 will prevent, hinder, or delay necessary\naction in coping with the issues that Congress continues to deliberate related to COVID-19;</t>
  </si>
  <si>
    <t>TPN-111437</t>
  </si>
  <si>
    <t>COMPENSATION AND CLASSIFICATION ADJUSTMENT2</t>
  </si>
  <si>
    <t>Cameron county commissioners elected to continue to fund the Compensation and Classification plan for another fiscal year due to financial constraints.</t>
  </si>
  <si>
    <t>TPN-111410</t>
  </si>
  <si>
    <t>Increased Jail Costs</t>
  </si>
  <si>
    <t>Due to the Covid 19 pandemic, jail inmates cannot assist with meal distribution.  Vendor has had to increase staff  and costs associated with staffing.</t>
  </si>
  <si>
    <t>TPN-019445</t>
  </si>
  <si>
    <t>NINOS HEAD START HVAC UPGRADE</t>
  </si>
  <si>
    <t>The Nino's Head Start Program is a 501(c)3 that provides services to children including educational, nutritional, dental health, transitional and special services.  Nino's Head Start provides services within a Cameron County Community Center.  The facility originally was installed with an antiquated AAON HVAC system that did not provide adequate ventilation for the number of participants in the program.  The program was able to continue to operate following CDC guidelines but the ventilation was the one factor that needed to be addressed.  The project consists of HVAC replacement with the inclusion software controls to that it can be monitored remotely.</t>
  </si>
  <si>
    <t>TPN-014024</t>
  </si>
  <si>
    <t>Emergency Power Station</t>
  </si>
  <si>
    <t>The project consists of the purchase of a 400KW generator for the County's Emergency Operations Center.  The generator is replacing an undersized unit the can run the EOC for extended periods of time and provide sufficient power during outages.  The EOC vital in the coordination efforts addressing the COVID pandemic and will also be used for other Emergency events.</t>
  </si>
  <si>
    <t>TPN-020245</t>
  </si>
  <si>
    <t>COVID PAY-HEALTH AUTHORITY</t>
  </si>
  <si>
    <t>The Cameron County Commissioners' Court approved compensation for the County Health Authority for the additional duties and requirements placed on him during the Pandemic.  His assistance and leadership has proven to be invaluable to the Court as a whole and the County's Public Health Department.  Compensation was approved retroactively to June 2021.</t>
  </si>
  <si>
    <t>TPN-020194</t>
  </si>
  <si>
    <t>COVID VACCINE INCENTTIVE</t>
  </si>
  <si>
    <t>The Commissioners' Court in its desire to see an increase in the vaccination rate for school age children they approved a $50 incentive payment with the proof of vaccination.</t>
  </si>
  <si>
    <t>TPN-019542</t>
  </si>
  <si>
    <t>The County Executive, with the advice and consent of the Commissioners' Court determined that all County employees as of August 10, 2021 are considered essential. Taking into account the lower income eligibility in connection with the ARPA Premium Pay for employees deemed essential as critical infrastructure workers in the amounts indicated by Commissioners' Court as necessary and appropriate to respond to the heightened risk to workers who must physically be present at their jobsite in connection with the continued threat and risk associated with the COVID-19 and its emerging variants.  The decision made by Commissioners' Court is based on the ARPA requirements and the analysis of Commissioners' Court with respect to essential workers.  Such premium pay is being afforded to employees in accordance with the below scale:\nEmployees earning up to $40,000 will receive a one time payment of:     $3,500\nEmployees earning between $40,001 and $59,999 will receive a one time payment of:     $3,000\n Employees earning more than  $60,000 will receive a one time payment of:     $2,500</t>
  </si>
  <si>
    <t>TPN-020514</t>
  </si>
  <si>
    <t>EAST LOOP CONNECTOR</t>
  </si>
  <si>
    <t>Provision of Government Services:  The Cameron County Regional Mobility Authority (CCRMA) is working to increase Brownsville residents\u2019 quality of life. The CCRMA is planning a complete system of transportation infrastructure additions and upgrades for Cameron County that will support economic development and increase safety for the benefit of the entire region. The East Loop Corridor (currently identified in the 2021 UTP) is one of several projects tha1 will integrate regional planning, multi-modal options, and modern technology to develop a world-class transportation system in Cameron County. The new East Loop will provide a greater international access to the West 10 Monterrey via MEX-2 and 10 Port Isabel and South Padre Island to the Northeast. Along with this feature it will maximize access to the existing Veterans International Bridge. It will also provide connectivity from the Port of Brownsville, the Brownsville/South Padre island International Airport/ and the Airport Foreign Trade Zone to IH-69E and University Boulevard. The new East Loop Project will eliminate hazardous and overweight traffic from six (6) school zones in the area and avoid 17 traffic signals on the existing route. The TBWC flood control levee would be relocated as part of this project to the south immediately north of the restricted use zone (RUZ). The levee would require approximately 49 acres of ROW. As a result of moving the levee, around 171 acres of land would be removed from the Rio Grande floodplain and returned to developable land. The East Loop Project consists of the construction of a four and a six-lane roadway from SH 4 to 169E (U.S. 77/83) and the Veterans International Bridge. The East Loop Project consists of a 10-mile-long segment of roadway and will connect to the South Point Connector Road. This will become the overweight corridor connecting the Veterans Bridge with the Port of Brownsville. In 2009. the State Legislature designated the East Loop as the overweight corridor once it was operational. The Value Engineering was completed in April 2014. Schematics are 100% complete. The Value Engineering recommendations were incorporated into the 100% schematics. The total construction cost of the East Loop Project is approximately $100 million. The Environmental Assessment of the East Loop Project is underway. and an environmental clearance is expected in 2021. Approximate 85 parcels will be acquired in 2022 and 2023 with an expected "Ready to Let" date of Fall 2023. Currently CCRMA is requesting full funding for the project and for it to be part of the 2022 UTP.</t>
  </si>
  <si>
    <t>TPN-020476</t>
  </si>
  <si>
    <t>Expanding Broadband-Arroyo City</t>
  </si>
  <si>
    <t>Expansion of broadband infrastructure into unserved areas of the County is one of the County\u2019s highest priorities. The project is being done in the rural community of Arroyo City, Texas is a \u201cColonia\u201d located in the HUD\u2019s Qualified Census Tract 78575 (Brownsville-Harlingen Metropolitan Area).  \n\nProject technology to be deployed is 5G Deployment which will afford 100x50 speed package; no data caps; $50 month (tax exempt), month to month service.  The system will serve 1,500 households with minimum speed standard of reliable 100Mbps symmetrical upload and download.  The system will also serve the 1,500 families with minimum speed standard of reliable 100Mbps symmetrical upload and download and 20 Mbps upload.</t>
  </si>
  <si>
    <t>TPN-020303</t>
  </si>
  <si>
    <t>Expanding Broadband-Lozano</t>
  </si>
  <si>
    <t>Expansion of broadband infrastructure into unserved areas of the County is one of the County\u2019s highest priorities. The project is being done in the rural community of Lozano, Texas is a \u201cColonia\u201d located in the HUD\u2019s Qualified Census Tract 78575 (Brownsville-Harlingen Metropolitan Area).  \n\nProject technology to be deployed is 5G Deployment which will afford 100x50 speed package; no data caps; $50 month (tax exempt), month to month service.  The system will serve 1,500 households with minimum speed standard of reliable 100Mbps symmetrical upload and download.  The system will also serve the 1,500 families with minimum speed standard of reliable 100Mbps symmetrical upload and download and 20 Mbps upload</t>
  </si>
  <si>
    <t>TPN-023240</t>
  </si>
  <si>
    <t>SPI SECOND ACCESS</t>
  </si>
  <si>
    <t>Provision of Government Services:  This is the most critical safety project in Texas. South Padre Island has been recognized as the cleanest beach in Texas. As a result, South Padre Island needs a dependable, safe exit facility during Hurricane Season. With the current Queen Isabella Memorial Causeway it is estimated that it could take most of the day to exit the Island to high ground during Hurricane Season. \n\nThe 2nd Access Project to South Padre Island will involve a second crossing on a new location to the island and provide a needed alternate route from the island to the mainland. The 2nd Access also would facilitate evacuation of the island in the event of a hurricane or other natural disaster. The project will include a bridge approximately 8 miles long as well as improvements to roadways on the mainland and on the island. The Project consists of three major components: the mainland roadway, the Laguna Madre. crossing bridge and the island roadway. The route under consideration includes a mainland roadway consisting of a four-lane road, crossing of the Laguna Madre with about 8 miles of four-lane bridge. The total length of the SPI 2nd Access Project is approximately 17.6 miles. The project and the Final Environmental Impact Study are both currently on hold by TxDOT, the reviewing agency. \n\nOne of the goals of the Camron County Regional Mobility Authority (CCRMA) is to increase project feasibility by driving down potential costs (initial and life cycle costs) and reducing the scope of environmental impacts. The CCRMA determined a Value Engineering Study would be of the most cost-efficient means to accomplish this. Through several meetings with TxDOT administration and Transportation Commissioners the CCRMA was able to have TxDOT sponsor the cost of the study and provide technical experts from other districts to participate. The VE study took place the first week of October 2016 on South Padre Island. In December 2016, the CCRMA was able to finalize the VE recommendations to be pursued and developed which can result in more than $200 million dollars in cost savings including a possible 80% reduction in impacts to sea grass and required mitigation. This is very significant advance for this Project and will require some project scope and design changes, but overall, the value alone makes any potential delay worth it. The CCRMA has recently hired a consultant to evaluate the VE recommendation of a Twin Span structure and possible have one span constructed as an interim option. The consultant will evaluate the options and update the 2016 estimates to current TxDOT bid prices. \n\nThe current estimated cost to advance the Schematic &amp; Environmental Development is $3,000,000, which will provide for 50% of the cost for schematic and environmental development for the construction of a transportation infrastructure system specifically a second access causeway to South Padre Island.  The island needs a dependable, safe exit facility during Hurricane Season.  The second access will involve a second crossing and provide a much-needed alternate route from the island to the mainland.  The route under consideration includes a mainland roadway consisting of a four-lane road, crossing of the Laguna Madre with about 8 miles of four-lane bridge.  All together the project estimated to cost 400 million dollars.</t>
  </si>
  <si>
    <t>TPN-023339</t>
  </si>
  <si>
    <t>LOS FRESNOS BOYS &amp; GIRLS CLUB</t>
  </si>
  <si>
    <t>The COVID-19 pandemic has created numerous negative outcomes for our most vulnerable citizens \u2013 our children, especially those living in disadvantaged circumstances and economically distressed areas. Boys &amp; Girls Clubs in communities across Cameron County can step into the gap and help encourage more equitable recovery for kids who need us most by supporting youth in the following ways: \n\nProvide evidence-based academic support in afterschool and summer programs that supplement school efforts to address lost learning;\nStrengthen social, emotional, and behavioral skills for kids who have struggled with issues exacerbated by COVID;\nSecure more opportunities for career preparation among teens who have been set back by economic impacts of COVID;\nSupplement feeding programs that ensure better nutrition for youth in communities experiencing health inequities along socioeconomic lines;\nImprove ventilation upgrades and adaptations in Club facilities (congregate settings) to address COVID mitigation;\nSupport costs of personal protective equipment, cleaning supplies, health professional screenings and related costs for ensuring safe environments for kids.\n\nSupport from COVID relief funds for the \u201cClub Ready\u201d project will support essential services provided by the Club and serve vulnerable youth, predominantly from low-income communities, who have disproportionately been impacted by the effects of COVID-19.  Services such as:\n\nDaily structured afterschool and summer outreach to our most at need young residents in a safe place with proper COVID 19 protocols in place.\nInstruction, encouragement, and facilitation for COVID 19 prevention to members and families\n\nThe expectation of this project is to address the COVID-19 needs of disproportionately impacted populations of children and their families. Evaluation will be measured by our already in place reporting standards. Boys and Girls Club of America requires an annual report from each site outlining programs and impact. In addition, we measure our impact locally on a monthly basis.  \n\nBoys &amp; Girls Club is committed to equity and ensuring underserved youth access to high quality programs that provide: Educational support and enrichment, Technology access and instruction, Sports league participation, Art, Nutrition through quality meals, and social &amp; emotional development.</t>
  </si>
  <si>
    <t>TPN-023324</t>
  </si>
  <si>
    <t>HARLINGEN BOYS &amp; GIRLS CLUB</t>
  </si>
  <si>
    <t>TPN-023318</t>
  </si>
  <si>
    <t>SAN BENITO BOYS &amp; GIRLS CLUB</t>
  </si>
  <si>
    <t>TPN-023285</t>
  </si>
  <si>
    <t>SANTA ROSA COMMUNITY PARK IMPROVEMENTS</t>
  </si>
  <si>
    <t>The Santa Rosa Community Park Improvements will have an array of recreational opportunities which include swimming, basketball, aerobics, Zumba, and other forms of exercising.  These recreational programs will enhance health in the community especially for those with high blood pressure, diabetes and other medical underlining conditions\n\nThe Santa Rosa Community Park Improvements will have an array of recreational opportunities which include splash pad, basketball, aerobics, Zumba, and other forms of exercising.  These recreational programs will enhance health in the community especially for those with high blood pressure, diabetes and other medical underlining conditions.  The facility will also be utilized for outdoor health fairs, civic meetings, vaccination drives, and educational opportunities that will enhance the probabilities of avoiding COVID.\n\nThe Santa Rosa Community Park is located in the small City of Santa Rosa, Texas and it is situated on approximately a 5-acre tract of land.  The Park is maintained and operated by Cameron County.  On June 24, 2019, the Park experience extensive damage due to floods from a devasting storm.  The floods destroyed the only public swimming pool in the lower part of the mid-valley rural area along with homes, businesses, infrastructure and tearing apart lives as families were forced to move from the area for housing.  The resultant flooding floated the pool from the ground, causing such extensive damage that the pool cannot be repaired.\n\nThe proposed improvements will include replacing the swimming pool with a splash pad and add needed park amenities and opportunities that have never been available in Santa Rosa.  The added improvements will include a covered outdoor basketball court, a family pavilion, trail improvements, benches, environmental interpretive/educational signs, native landscaping and butterfly gardens</t>
  </si>
  <si>
    <t>TPN-023266</t>
  </si>
  <si>
    <t>OLMITO NATURE PARK</t>
  </si>
  <si>
    <t>The Olmito Nature Park will have an array of recreational opportunities which include fishing, kayaking, walking and other forms of exercising.  These types of recreational programs will enhance health in the community especially for those with high blood pressure, diabetes and other underlining medical conditions.  The facility will also be utilized for indoor/outdoor health fairs, civic meetings, vaccination (including COVID-19) drives, and educational opportunities that will  enhance the probabilities of avoiding COVID-19).\n\nThe Olmito Park Project is aimed to allow Cameron County to develop a nature park adjacent to Lake Olmito Resaca.  The proposed park will be situated on a 39-acre tract of land with approximately 3,240 feet of waterfront.  The property was donated to Cameron County by Frank Michael McKinney and Jane E. McKinney.  \n\nThe construction of the parking areas will be low impact development with permeable material that will allow water runoff to infiltrate through the system.\n\nFinally, this project is located in the unincorporated areas adjacent the to low-income and underserved Colonia of Olmito, Texas.</t>
  </si>
  <si>
    <t>TPN-023260</t>
  </si>
  <si>
    <t>BENAVIDES PARK BASKETBALL COURT</t>
  </si>
  <si>
    <t>Cameron County Parks is proposing the development of a covered basketball court located at the Pedro "Pete" Benavides Park. The park is located at the corner of Browne Rd. and California, in the southmost area of Brownsville, Texas surrounded by 36 Colonias. The Park is constructed on 64 acres of land adjacent to Resaca de la Guerra. Amenities at the park include a lighted adult softball field, lighted little league baseball field, two lighted full-sized soccer fields, lighted basketball court, lighted volleyball court, playground and splash pad area, four small picnic pavilions, one large picnic pavilion, BBQ areas, a one-mile resaca front nature trail with two nature observation stations and a 1.5-mile walking trail with 5 integrated workout stations. The covered basketball court will allow for residents to enjoy this multi-use structure for playing basketball, having aerobics/Zumba activities, health fairs, civic meetings, community gatherings and many outdoor recreational events. \n\nThe proposed covered basketball court will be approximately 66' x 100' in size. The facility will meet all requirements of the Americans with Disabilities Act of 1990 and will be equipped with shaded structures, benches and bleachers. The covered basketball court will serve as a multi-purpose use facility allowing for recreational programs such basketball games, Zumba, aerobics and other forms of exercising. The facility will also be utilized for outdoor health fairs, civic meetings, vaccination drives, and educational opportunities. \n\nThis project is located in the unincorporated area of Cameron County and it is surrounded by 36 Colonias. These areas are underserved with minimal access to recreational facilities. This project will enhance the quality of life for the residents of these communities and Cameron County.\n\nThe covered basketball court will serve as a multi-purpose use facility allowing for recreational programs such basketball games, Zumba, aerobics and other forms of exercising. These types of recreational programs will enhance health in the community especially for those with high blood pressure, diabetes and other underlying conditions. The facility will also be utilized for outdoor health fairs, civic meetings, vaccination drives, and educational opportunities that will enhance of the probabilities of avoiding COVID.</t>
  </si>
  <si>
    <t>TPN-023213</t>
  </si>
  <si>
    <t>OLD ALICE RD</t>
  </si>
  <si>
    <t>Road Improvement/Expansion:  Currently, Old Alice Road consists of sections that are unpaved and paved. The paved sections of the road are at the south and north ends towards SH 550 and SH 100, respectively. From approximately 0.1 miles north of SH 550 to approximately 0.9 miles north of SH 550, Old Alice Road is a caliche roadway. From approximately 0.9 miles north of SH 550 to 2.6 miles north of SH 550, the facility is a dirt roadway. The existing Old Alice Road is a 20 to 22 feet (ft.) wide rural roadway consisting of two variable width travel lanes of 10 to 11 ft. and no shoulders within 120 ft. right-of-way (ROW) width.   The proposed improvements are to reconstruct and widen the existing roadway to provide for a paved four lane urban roadway with shoulders and sidewalks within the existing right-of-way.  The right of way is in place, design is to be completed by April 2021 and the project will be environmentally cleared by December 2021.</t>
  </si>
  <si>
    <t>TPN-023202</t>
  </si>
  <si>
    <t>San Jose Ranch Rd Connector</t>
  </si>
  <si>
    <t>Road Improvement/Expansion:  Construction of an extension of a 2-lane (28 foot) rural roadway with 2-foot shoulders form FM 509 to FM 1846.  Construction will consist of roadway base, asphalt, drainage, signing/striping and signals.  This project when completed will connect three (3) FM Roads.</t>
  </si>
  <si>
    <t>TPN-024305</t>
  </si>
  <si>
    <t>TECHNOLOGY INFRASTRUCTURE</t>
  </si>
  <si>
    <t>Provision of Government Services:  The newer hardware would allow for more reliable backups, that are ransomware safe and complete according to a reasonable timeline.  Have ransomware safe backups helps our ability to get Cyber insurance and allows for a more realistic recovery from a cyber event.   The SAN target is additional storage to allow for the growth of data at the county, s departments continue to shift towards maintaining electronic files instead of paper documents, extra storage is needed.  The existing infrastructure purchased in 2016 is now running at 70% capacity and resources are running low.  This infrastructure hosts all county servers for all departments and runs applications including but not limited to Odyssey, New World (Sheriff), Financials, and other county operations-related applications and files.  County IT has been slowly adding wi-fi capability to county, buildings, this request would allow us to extend that coverage to all county buildings, annexes, and park offices</t>
  </si>
  <si>
    <t>TPN-024295</t>
  </si>
  <si>
    <t>CYBERSECURITY INFRASTRUCTURE</t>
  </si>
  <si>
    <t>Provision of Government Services:  Enhancing the County's network security by replacing older firewalls, requesting an enhanced anti-virus to protect our server environment.  The AI appliance is used to track anomalies on the network.</t>
  </si>
  <si>
    <t>TPN-024140</t>
  </si>
  <si>
    <t>CYBERSECURITY MONITORING SERVICES</t>
  </si>
  <si>
    <t>Provision of Government Services:  Enhancing the County's network security by adding a monitored service that acts as an additional layer protection in the event of a cybersecurity compromise.  We have actively compared two similar projects to ensure due diligence. \n\nArctic Wolf helps organizations who are struggling with detecting and responding to modern cyber threats efficiently &amp; maintaining compliance. While many IT departments have deployed security tools in an attempt to address this, the lack of 24x7 coverage, extensive cybersecurity operations expertise, and a well-staffed security team means many threats go unnoticed.</t>
  </si>
  <si>
    <t>TPN-024098</t>
  </si>
  <si>
    <t>LA PALOMA WATERLINE REPLACEMENT</t>
  </si>
  <si>
    <t>Infrastructure Project:  Military Highway WSC is currently experiencing odor and coloration in its water. This is caused by loss of pressure due to breaks in aging water lines. To remediate this issue, Military Highway WSC has identified three critical corridors of aging water lines that need replacement. This project will benefit approximately 13,137 individuals, 62 businesses, and 3,012 households. \n\nAs background, whenever there are breaks in water lines, pressure is lost in the entire Military Highway WSC system. The breakage in the identified corridors is primarily due to aging water lines. The 3 identified corridors are "repeat offenders," meaning that these corridors have had multiple breaks over the last several years. By replacing these lines, the integrity and resilience of Military Highway WSC's system will be fortified.  \n\nMilitary Highway WSC is currently in a financial position to match 40% of the project costs with local revenues. This project is shovel ready. All funding from Cameron County will be allocated directly to construction. Military Highway WSC is hopeful it can team up with Cameron County to undertake this necessary project, which will safeguard the health and safety of the citizens of Cameron County.</t>
  </si>
  <si>
    <t>TPN-024092</t>
  </si>
  <si>
    <t>LAS RUSIAS WATER PLANT RENOVATION PROJECT</t>
  </si>
  <si>
    <t>Infrastructure Project:  Military Highway WSC is currently experiencing odor and coloration in its water. This is due, in part, to non-functional clarifiers at the Las Rusias Water Plant in Los Indios. \n\nOriginally commissioned in 1995, the effectiveness of the Las Rusias Water Plant has significantly decreased due to aging. The plant\u2019s two clarifiers, which function to remove particles and solids from untreated water, are non-functional. On October 7, 2021, the TCEQ initiated an enforcement action against Military Highway WSC due to the plant's high arsenic levels in its water. This is due to the plant's non-functional clarifiers.  \n\nMilitary Highway WSC has received multiple quotes to completely overhaul and replace the systems of the two clarifiers in the Las Rusias Water Plan. This includes new membranes, new cranes, new rakes, new support columns, new motors, etc. With a total price of $300,000, Military Highway WSC is currently in a financial position to match 33.3% of the project costs with local revenues. This project is shovel ready, and all funding from Cameron County will be allocated directly to construction.  \n\nThis project will be a game changer for Military Highway WSC, as it will reduce odor and coloration in water.</t>
  </si>
  <si>
    <t>TPN-024485</t>
  </si>
  <si>
    <t>COVID-19 SECURE COMMUNICATIONS</t>
  </si>
  <si>
    <t>To add flash upgrade of AES encryption and to include a trade-in and upgrade from Motorola XTS and XTL radio equipment to Motorola APX radios for county law enforcement and to the county jail system. This measure is to communicate for security purposes under Health Insurance Portability and Accountability Act (HIP AA) guidelines</t>
  </si>
  <si>
    <t>TPN-024388</t>
  </si>
  <si>
    <t>COVID-19 INFUSION CENTER</t>
  </si>
  <si>
    <t>In order to curtail the spread of COVID-19 and recent variants like the Delta and Omicron mutation and to mitigate the loss of life from this virus we are requesting $250,000.00 to facilitate an Infusion Center for Cameron County residents.  The infusion center will provide antibody therapy.  The center is equipped with Regeneron\u2019s monoclonal antibodies and will treat COVID-19 patients who do not need hospitalization by using therapeutic drugs that can prevent their condition from worsening and requiring hospital care. This will also help in maintaining a lower utilization of bed capacity in hospitals so that resources are available for the most ill patients.  \n\nThe Cameron County Regional Infusion Center was closed by the State of Texas on November 9th, 2021.  The Hidalgo County Regional Infusion Center has remained open.  The location of the Hidalgo County Regional Infusion Center is not a viable location for many of the residents who live in Cameron County.  The reported number of daily infusions in our county has increased to double digits and this is an indication that an affordable and locally situated infusion center is still needed.  \n\nThe Cameron County Office of Emergency Management along with the Cameron County Public Health Department works to ensure all residents have adequate and equitable access to the vaccine.  Continuation of vaccination clinics along with the second dose and booster vaccination as defined by the CDC will remain in place to protect the residents.  In addition to the vaccine clinics, residents of Cameron County would benefit from having affordable access to an infusion center.\n\nOn December 3, 2021, the Food and Drug Administration approved monoclonal antibodies for any and all who are at high risk of severe COVID-19, including children, new born babies, and all adults. This project will target those individuals including but not limited to all children over the age of 5 years, who are over 20 kg, and have one comorbidity aside from symptoms. For example, a patient with asthma, chronic conditions, and a bmi&gt;95%. The goal is to infuse patients to help reduce the spread of covid-19 and its variants. This infusion of monoclonal antibodies will help prevent hospitalization, lessen symptom severity for COVID-19 positive patients.\n\nDue to high deductibles, COVID-19 positive patients are not seeking the proper treatment they need to help combat this virus, causing the spread of covid-19 and its variants and higher death rates in Cameron County. Therefore, and through this project Cameron County will help serve individuals and offset those with have high deductibles and lessen the financial burden. This will allow everyone an equal opportunity for treatment.  \n\nBy having a local infusion center, all Cameron County residents have access to treatment via infusion to help reduce hospitalizations and lessen symptom severity. This too, will help lessen the financial burden to those who cannot afford a high deductible providing accessible and cost free treatment.</t>
  </si>
  <si>
    <t>TPN-030386</t>
  </si>
  <si>
    <t>COVID MITIGATION EXPENSES</t>
  </si>
  <si>
    <t>Budget set up for expenses related to COVID mitigation efforts.  This will account for small projects and supplies.</t>
  </si>
  <si>
    <t>TPN-030067</t>
  </si>
  <si>
    <t>CAMERON COUNTY PROJECT ADMINISTRATION</t>
  </si>
  <si>
    <t>Cameron County is administering the program inhouse, the project will include all internal administrative costs</t>
  </si>
  <si>
    <t>TPN-030000</t>
  </si>
  <si>
    <t>COMPENSATION AND CLASSIFICATION ADJUSTMENT</t>
  </si>
  <si>
    <t>In Fiscal Year 2019 the Cameron County Commissioner\u2019s Court approved a Compensation and Classification Plan to address both internal and external inequities in relation to pay for like positions.  The Commissioners\u2019 Court hired external consultants to review all positions to be considered as part of the plan.  Pay for individuals is based on a set range based on a job code and an adjustment based on years of service within a particular position.  Due to the financial constraints caused the COVID 19 pandemic the Court was unable to fund the planned adjustments and increases for employees for the 2021 fiscal year.  Utilizing the loss of Revenue funds for continued operations salaries were adjusted in accordance with the approved plan beginning 10/01/2021.  The adjustments are to be absorbed within the individual funds when the revenue streams normalize</t>
  </si>
  <si>
    <t>TPN-037375</t>
  </si>
  <si>
    <t>LOS FRESNOS FOOD PANTRY</t>
  </si>
  <si>
    <t>Food Assistance to County Residents:  The food pantry provides food commodities and prepared meals at the site to people in need and the \u201chomeless\u201d population.  The funds will assist the pantry to better address the needs of families especially due to the Coronavirus Pandemic</t>
  </si>
  <si>
    <t>TPN-037373</t>
  </si>
  <si>
    <t>OZANAM CENTER FOOD PANTRY</t>
  </si>
  <si>
    <t>TPN-037366</t>
  </si>
  <si>
    <t>PORT ISABEL FOOD PANTRY</t>
  </si>
  <si>
    <t>TPN-037368</t>
  </si>
  <si>
    <t>GOOD NEIGHBOR SERRLEMENT HOUSE FOOD PANTRY</t>
  </si>
  <si>
    <t>TPN-037361</t>
  </si>
  <si>
    <t>SAN BENITO FOOD PANTRY</t>
  </si>
  <si>
    <t>TPN-037358</t>
  </si>
  <si>
    <t>LOAVES AND FISHES OF RGV HARLINGEN FOOD PANTRY</t>
  </si>
  <si>
    <t>Food Assistance to County Residents:  The food pantry provides food commodities  and prepared meals at the site to people in need and the \u201chomeless\u201d population.  The funds will assist the pantry to better address the needs of families especially due to the Coronavirus Pandemic</t>
  </si>
  <si>
    <t>TPN-109952</t>
  </si>
  <si>
    <t>E-MAIL SECURITY</t>
  </si>
  <si>
    <t>Migration of E-mail services to Microsoft Cloud hosting, Office365.    Allows for always on access to e-mail, purposeful during an emergency and Data Center is down.  This is inclusive of new e-mail security tool to scan and reduce the impact of phishing and other malicious e-mail. \n\nMulti-Factor Authentication (MFA) is a new requirement for most cybersecurity insurance policies.  This will however add an extra step in the login process for all county employees accessing their computers and remote VPN.  This is an extra layer of security for compromised passwords.</t>
  </si>
  <si>
    <t>TPN-110464</t>
  </si>
  <si>
    <t>Benavides Park Bike Trail</t>
  </si>
  <si>
    <t>Funding will be used for a multipurpose mountain bike trail, providing alternative outdoor recreational opportunities.  The trail would help offset the adverse effects of sedentary lifestyles and provide opportunities for a more active lifestyle, thereby reducing obesity, adverse health conditions and chronic illness prevalent in the area.</t>
  </si>
  <si>
    <t>TPN-110463</t>
  </si>
  <si>
    <t>Bejarano \u2013 McFarland Park Improvements</t>
  </si>
  <si>
    <t>Funding for improvements to the park which includes a covered basketball court, improving the pavilion, splash pad, upgrading the existing walking trail,  etc.   It will be utilized for health fairs, civic meetings, vaccination &amp; COVID testing planning drives and other educational opportunities that help mitigate the spread of COVID.</t>
  </si>
  <si>
    <t>TPN-110459</t>
  </si>
  <si>
    <t>Reverse Osmosis Groundwater Treatment Facility</t>
  </si>
  <si>
    <t>Funding would be used as matching funds for the construction of a Reverse Osmosis water treatment plant that serves rural areas of Cameron County.  Funding would be used to augment funds from the utility that total $3,177,514 with a project total of $4,177,514.</t>
  </si>
  <si>
    <t>TPN-110458</t>
  </si>
  <si>
    <t>RGV Reef</t>
  </si>
  <si>
    <t>Funding will be used toward mitigate the negative impact of the Covid-19 pandemic on the non-profit, Friends of the Rio Grande Valley Reef.  The non-profit was unable to hold fund-raising events and lost up to $350,000 in donations.  This non-profit continues its work of building a reef of the Cameron County coast. Additionally, it provides research and educational opportunities.</t>
  </si>
  <si>
    <t>TPN-110457</t>
  </si>
  <si>
    <t>Bob Clark Roofing Project</t>
  </si>
  <si>
    <t>Funds will be used to the roof of a county Social Service Center. The Center houses the NINOS Head Start Program, WIC Clinic, and the University of Texas-Rio Grande Valley Area Health Education Center (AHEC).  The center offers a wide variety of social services and educational programs that enhance health in the community and assist with continuing education (GED &amp; ESL), home economics, Zumba, sewing, family counselling, assistance with CHIP, Medicaid and Medicare, utility &amp; rental assistance employment placement assistance and medical assistance.</t>
  </si>
  <si>
    <t>TPN-110453</t>
  </si>
  <si>
    <t>Youthful Offender Program</t>
  </si>
  <si>
    <t>Funding would be used to divert youthful, non-violent offenders from the jail population.  It will provide access to vaccinations and boosters for the youth, family, and close contacts.  Additionally it will give access to drug monitoring, educational and self improvement classes, and counseling.  The goal is to steer youthful offenders from jail in the short and long term.</t>
  </si>
  <si>
    <t>TPN-110451</t>
  </si>
  <si>
    <t>Cameron County seeks to develop an Internet Connectivity Broadband Feasibility Study of the underserved communities in Cameron County. The County will contract an analysis that will help us identify the connectivity needs in each community, and bring affordable and reliable internet to our homes. The study would ask resident to fill out the survey and conduct a speed test to assess the needs of homes and businesses in our community.</t>
  </si>
  <si>
    <t>TPN-110450</t>
  </si>
  <si>
    <t>Elections Digital File Management</t>
  </si>
  <si>
    <t>Funding will be used to transfer physical files to paperless files and archived documents.  The data is available to the public and would mitigate contact between elections department staff and the public.</t>
  </si>
  <si>
    <t>TPN-110449</t>
  </si>
  <si>
    <t>Parks- Fiber Optics Project</t>
  </si>
  <si>
    <t>The project would provide fiber optic services and point to point connectivity to A.K. Atwood Park.  No invoices have been paid.</t>
  </si>
  <si>
    <t>TPN-110181</t>
  </si>
  <si>
    <t>HEALTH CLAIM REIMBURSEMENTS</t>
  </si>
  <si>
    <t>Cameron County has a self funded insurance plan and incurred increased claim costs both for vaccinations and medical expenses.  The County is reimbursing the Health fund for actual costs incurred</t>
  </si>
  <si>
    <t>TPN-151193</t>
  </si>
  <si>
    <t>COVID PAY CC HEALTH AUTHORITY</t>
  </si>
  <si>
    <t>The Cameron County Commissioners' Court approved compensation for the County Health Authority for the additional duties and requirements placed on him during the Pandemic.  His assistance and leadership has proven to be invaluable to the Court as a whole and the County's Public Health Department.  Compensation was approved retroactively to June 2021</t>
  </si>
  <si>
    <t>TPN-120156</t>
  </si>
  <si>
    <t>Children and Youth Agency Retention Pay</t>
  </si>
  <si>
    <t>For bonus and retention payments</t>
  </si>
  <si>
    <t>TPN-119326</t>
  </si>
  <si>
    <t>Schreiber Pediatric HVAC Project</t>
  </si>
  <si>
    <t>These projects focused on HVAC and rehabilitation of congregate settings and service provision for special needs populations.\n\nProjects in this category are:\n\nCommumity - Faith Friendship Villa - medication tech / porch\nCommunity - Clinic for Special Children - HVAC for new building\nCommunity - Columbia Catholic Housing for the Elderly- HVAC Project\nCommunity - Schreiber Center/Pediatric Development-HVAC\nCommunity - Union Community Care- New Holland HVAC System</t>
  </si>
  <si>
    <t>TPN-118543</t>
  </si>
  <si>
    <t>Columbia Borough - Emergency Operations Trailer</t>
  </si>
  <si>
    <t>Projects in this category include:\n\nDPS - Emergency Management- Emergency Shelter System\nDPS - Emergency Management Mass Alert System Software\nDPS - Emergency Management- Situational Awareness Software \nDPS - HazMat2 Replacement Unit and Equipment\nDPS - PSTC - Classroom Updates\nDPS-911-Christiana Tower Site  - New Generator\nDPS-Emergency Management - Firefighting Foam Replacement</t>
  </si>
  <si>
    <t>TPN-162362</t>
  </si>
  <si>
    <t>Strasburg Borough - Stormwater project</t>
  </si>
  <si>
    <t>For Water and Sewer Treatment assistance</t>
  </si>
  <si>
    <t>TPN-185912</t>
  </si>
  <si>
    <t>County Operations  - Prevention</t>
  </si>
  <si>
    <t>This amount aligns with the County's record of expenditures for the following projects:\n\nCounty  - Operational Needs Utilities, Supplies, Etc.\nCounty -  Operations - Start Up Funding\nCounty -  PPE Costs\nCounty - Emergent Cleaning at County Offices - COVID\nCounty - Offset COVID Mitigation other related County costs\nCourt - Judicial Operations\nSherif -  Recruiting Video Costs\nSheriff  - Body Armor\nSheriff --Reimbursement for Face Masks</t>
  </si>
  <si>
    <t>TPN-185908</t>
  </si>
  <si>
    <t>Public Sector Housing</t>
  </si>
  <si>
    <t>These updated amounts align with the County's records.  These funds include the following community projects:\nCommumity - Faith Friendship Villa - medication tech / porch\nCommunity - Affordable Housing-Real Life-Royer House\nCommunity - Affordable Housing-UCEA-White Bldg.\nCommunity - Affordable Housing-YWCA-YForward\nCommunity - Clinic for Special Children - HVAC for new building\nCommunity - Columbia Catholic Housing for the Elderly- HVAC Project\nCommunity - Lancaster County Redevelopment Authority- Prince St Community Hub\nCommunity - South Ann Street Concerned Neighbors- Apartment Addition/Renovation\nCommunity - Tenfold- TLC Shelter Renovation\nCommunity - Union Community Care- New Holland HVAC System\nCommunity - Welsh Mountain Personal Care Home - Expansion</t>
  </si>
  <si>
    <t>TPN-185907</t>
  </si>
  <si>
    <t>Replaces Handheld Radios in County Offices.  This amount has been updated to reflect county information.</t>
  </si>
  <si>
    <t>TPN-185906</t>
  </si>
  <si>
    <t>Countywide Clean Water Projects</t>
  </si>
  <si>
    <t>For a variety of farmland and other categorical water, sewer and  related projects\nCommunity  - Caernarvon Twp - water/sewer/stormwater - Countywide - Tier 2\nCommunity  - East Petersburg Borough- City Interconnect Pump Replacement\nCommunity - Christiana Borough- New Supply Water Well\nCommunity - Clay Township - water/sewer/stormwater - Tier 3\nCommunity - Community Memorial Park Assoc. (New Holland) - water/sewer/stormwater - Tier 3\nCommunity - Denver Borough- Denver Memorial Park Main Extension Project\nCommunity - Denver Borough- Propane Powered Generator- Roberts Well\nCommunity - E. Cocalico Two 1 - Tier 2\nCommunity - E. Cocalico Twp 1 Authority - Tier 1\nCommunity - E. Cocalico Twp 2  - Tier 2\nCommunity - E. Cocalico Twp 2 Authority - Tier 1\nCommunity - Earl Township Sewer Authority- Kinzer Avenue Pumping Station Upgrades\nCommunity - East Lampeter Sewer Authority- Strasburg Pike Sewer Extension\nCommunity - East Petersburg Borough- 407 Koser Road Spring Pump Replacement\nCommunity - Elizabethtown Borough - Tier 2\nCommunity - Ephrata Borough Authority - Tier 2\nCommunity - Lancaster Conservancy Allocation-Conewago Trail\nCommunity - Lancaster Conservancy-Speedwell and Conewago\nCommunity - Lancaster County Conservation District- Water Quality Monitoring\nCommunity - Lititz Borough - Tier 1\nCommunity - Marietta- Donegal Authority - Tier 2\nCommunity - Martic Township - Enola Low Grade Rail Trail Crossing\nCommunity - Millersville Borough- University Drive Stream Restoration\nCommunity - Northwestern Lancaster County Authority- 1492 Lancaster Road Pumping Station\nCommunity - Paradise Twp Sewer Authority - Tier 1\nCommunity - Pequea Twp 1 - Tier 3\nCommunity - Pequea Twp 2 - Tier 3\nCommunity - Quarryville Borough Authority- Maple Ave Water Main Replacement\nCommunity - Quarryville Borough -Trail connection to downtown\nCommunity - Sadsbury Township- Stream Restoration Project\nCommunity - Steinman Foundation  Blue/Green Corridor - Little Conestoga\nCommunity - Strasburg Twp - stormwater\nCommunity - W. Cocalico Twp Authority - Tier 1\nCommunity - Weaverland Valley Authority - Tier 1</t>
  </si>
  <si>
    <t>TPN-185905</t>
  </si>
  <si>
    <t>County - Salary Recovery New Hires</t>
  </si>
  <si>
    <t>Salary Recovery for New Hires after March 15, 2021.</t>
  </si>
  <si>
    <t>TPN-195104</t>
  </si>
  <si>
    <t>County of Lancaster Ops Costs 4th Qtr 23</t>
  </si>
  <si>
    <t>For County Operating Needs.  This project was cancelled and funds reallocated.</t>
  </si>
  <si>
    <t>TPN-195018</t>
  </si>
  <si>
    <t>Grant Assistance NICE Project</t>
  </si>
  <si>
    <t>Assist NICE Grant Program and Projects</t>
  </si>
  <si>
    <t>TPN-194985</t>
  </si>
  <si>
    <t>County 911 Radio System Refresh</t>
  </si>
  <si>
    <t>This updated amount reflects correct County records.</t>
  </si>
  <si>
    <t>TPN-229163</t>
  </si>
  <si>
    <t>County of Lancaster 1st Qtr Costs</t>
  </si>
  <si>
    <t>Project funds were reallocated to reflect County records.</t>
  </si>
  <si>
    <t>TPN-229290</t>
  </si>
  <si>
    <t>County New Hires Reimbursable for CY 2023</t>
  </si>
  <si>
    <t>This amount is updated based on the following records:\nCounty Costs- Salary &amp; Benefits Reimbursement \t12/11/2024\tCompleted\t 6,722,058.00 \nCounty Costs- Salary &amp; Benefits Reimbursement \t3/13/2024\tCompleted\t 6,643,183.00</t>
  </si>
  <si>
    <t>TPN-229956</t>
  </si>
  <si>
    <t>County - Pension Software Management</t>
  </si>
  <si>
    <t>Replacement of Pension System</t>
  </si>
  <si>
    <t>TPN-229947</t>
  </si>
  <si>
    <t>Enterprise Resource Planning Software Replacement</t>
  </si>
  <si>
    <t>Replacement and updates to County system</t>
  </si>
  <si>
    <t>TPN-229944</t>
  </si>
  <si>
    <t>SACA Workforce Training Site Improvements</t>
  </si>
  <si>
    <t>For rehab of existing space for HVAC, Electrical, windows, etc</t>
  </si>
  <si>
    <t>TPN-229921</t>
  </si>
  <si>
    <t>County 911 Radio System Update Project</t>
  </si>
  <si>
    <t>IT Upgrades for better provision of services to residents\nUpdated to correct County record information.</t>
  </si>
  <si>
    <t>TPN-229917</t>
  </si>
  <si>
    <t>Rehab for affordable housing</t>
  </si>
  <si>
    <t>TPN-229915</t>
  </si>
  <si>
    <t>BenchMark Program for Juveniles - Predisposition Program</t>
  </si>
  <si>
    <t>Mentoring and predisposition program for youth at risk of gun violence.</t>
  </si>
  <si>
    <t>TPN-229790</t>
  </si>
  <si>
    <t>Lancaster Cleft Palate Clinic - X-ray Machine</t>
  </si>
  <si>
    <t>For work at the clinic</t>
  </si>
  <si>
    <t>TPN-240536</t>
  </si>
  <si>
    <t>Prison- Video Conferencing Equipment</t>
  </si>
  <si>
    <t>TPN-240535</t>
  </si>
  <si>
    <t>Recorder of Deeds - Scanner and Printer Project</t>
  </si>
  <si>
    <t>ROD- Scanner &amp; Printer (2024 Res 38)</t>
  </si>
  <si>
    <t>TPN-240534</t>
  </si>
  <si>
    <t>Lancaster Farmland Trust- Farm Preservation</t>
  </si>
  <si>
    <t>Farm Preservation for the County of Lancaster</t>
  </si>
  <si>
    <t>TPN-248969</t>
  </si>
  <si>
    <t>Information Technology- Monitor Replacement</t>
  </si>
  <si>
    <t>TPN-248968</t>
  </si>
  <si>
    <t>District Attorney- Computer Replacement</t>
  </si>
  <si>
    <t>TPN-082525</t>
  </si>
  <si>
    <t>County Coroner's Offices-cleaning</t>
  </si>
  <si>
    <t>Enhanced Cleaning of County Coroner Autopsy room due to COVD 19 Exposure Case</t>
  </si>
  <si>
    <t>TPN-082440</t>
  </si>
  <si>
    <t>Prison Operations-Public Health Steps</t>
  </si>
  <si>
    <t>Updated to reflect correct County records.</t>
  </si>
  <si>
    <t>TPN-082411</t>
  </si>
  <si>
    <t>Law Enforcement Salary</t>
  </si>
  <si>
    <t>Hiring and retention bonus payments for prison guard staff</t>
  </si>
  <si>
    <t>TPN-082724</t>
  </si>
  <si>
    <t>County Operation Offsets</t>
  </si>
  <si>
    <t>The projects in this category include:\nDPS - Emergency Management- Emergency Shelter System\nDPS - Emergency Management Mass Alert System Software\nDPS - Emergency Management- Radio Replacement \nDPS - Emergency Management- Situational Awareness Software \nDPS - HazMat2 Replacement Unit and Equipment\nDPS - PSTC - Classroom Updates\nDPS - PSTC- Radio Replacement\nDPS-911-Christiana Tower Site  - New Generator\nDPS-Emergency Management - Firefighting Foam Replacement\nPlanning Department- Lancaster County Regional Open Space Plan RFP\nPlanning- Water/Sewer Mapping \nSheriff- Extradition $125K and Warrant Services $290K\nSheriff- Schaad Detective Agency services</t>
  </si>
  <si>
    <t>TPN-100257</t>
  </si>
  <si>
    <t>County Hiring and Recruitment</t>
  </si>
  <si>
    <t>Updated amount reflects County records.</t>
  </si>
  <si>
    <t>TPN-100059</t>
  </si>
  <si>
    <t>County IT Projects</t>
  </si>
  <si>
    <t>This updated obligation total includes the following project and aligns with the total amount of expenditures:\n\nCommunity - Library System of Lancaster - IT Upgrade\nCommunity - Library System of Lancaster- IT Upgrades\nCounty - Countywide Scanning Project\nCounty - Teliosoft - Cloud Hosting IT/Sheriff/COC/Prothy\nCourt -  Admin/Bail - Pretrial Defendant Kiosk\nCourt - Jury Express Kiosk\nCourt - Reception kiosk\nDistrict Attorney -  Digital Access  Appellate Files (5 Yr Cost)\nDistrict Attorney - File Conversion/Scanning\nDistrict Attorney\u2019s Office- Card Reader System\nDistrict Attorney\u2019s Office- Computer Room AC Work\nDistrict Attorney\u2019s Office- Digital Forensic Units IT Upgrades\nDistrict Attorney\u2019s Office- Fiber Optic Cable Installation Project\nDistrict Attorney\u2019s Office- Tape Library\nDistrict Attorney\u2019s Office- Uninterrupted Power Supply (UPS)\nHuman Resources- Countywide Training Module\nHuman Resources- New Scanners \nInformation Technology  - PC Monitors Replacement \nInformation Technology - Aruba AP/Licenses\nInformation Technology - Cisco Hyperflex (Corrected)\nInformation Technology - Department-Rubrics\nInformation Technology - Replacement of IT Rack Surge Protector\nInformation Technology - Rubric\nInformation Technology - Updated GIS Software \nInformation Technology - UPS replacement\nInformation Technology- Data Center Switch Refresh\nInformation Technology- Fiber Project\nInformation Technology- Firewalls\nInformation Technology- GIS Countywide Mapping Project\nInformation Technology Needs for Recorder of Deeds\nInformation Technology- Uninterruptable Power Supply\nInformation Technology- Wireless Access Points\nInformation Technology- Zoom Licensing\nInformation Technology- Zoom Licensing for MDJ Offices\nPlanning -- E-Submission Software\nPlanning - Replacement of Unsupported Camera and Media - 102/104\nPlanning- Audio Equip Rm 102/104\nPurchasing- County Scanning Project Expansion\nRecorder of Deeds - Kofile Indexing\nRecorder of Deeds- Hardware and Zebra Printers\nRecorder of Deeds- indexing of land &amp; vital records\nRecorder of Deeds- Printers, Scanners, and Color Copier\nRecorder of Deeds-Software \nRecorder of Deeds-Software (see Res. No 31 of 2023 &amp; Res. No 85 of 2022)\nRecorder of Deeds-Software (see Res. No 85 of 2022)\nRegister of Wills - Scanning Project\nRegister of Wills- Scanning Support\nSheriff - Replace X-ray Equipment \nSolicitor - Additional Software Upgrade \nSolicitor - Scanning Project\nSolicitor- Case Management Software</t>
  </si>
  <si>
    <t>TPN-100024</t>
  </si>
  <si>
    <t>Testing of Prison Inmates</t>
  </si>
  <si>
    <t>These costs have been reallocated to Project 28 - Prison Operations</t>
  </si>
  <si>
    <t>TPN-111267</t>
  </si>
  <si>
    <t>Lancaster Twp. Fire Company - New Firehouse Project</t>
  </si>
  <si>
    <t>Grant to Twp. FD for new facility</t>
  </si>
  <si>
    <t>TPN-111263</t>
  </si>
  <si>
    <t>Grant to Conservation District</t>
  </si>
  <si>
    <t>Updated to correct County records.</t>
  </si>
  <si>
    <t>TPN-031938</t>
  </si>
  <si>
    <t>Hotel Excise Tax Revenue Replacement</t>
  </si>
  <si>
    <t>Revenue Replacement Hotel Excise Tax</t>
  </si>
  <si>
    <t>TPN-031926</t>
  </si>
  <si>
    <t>County Hotel Room Tax Replacement</t>
  </si>
  <si>
    <t>Revenue Replacement-Hotel Room Revenue-LCCA Share</t>
  </si>
  <si>
    <t>TPN-031919</t>
  </si>
  <si>
    <t>Replaces General Fund Revenue for the County Portion Only</t>
  </si>
  <si>
    <t>TPN-004429</t>
  </si>
  <si>
    <t>Recipients may use funds to cover the portion of payroll and benefits of employees corresponding to time spent on administrative work necessary due to the COVID\u201319 public health emergency and its negative economic impacts. This includes, but is not limited to, costs related to disbursing payments of Fiscal Recovery Funds and managing new grant programs established using Fiscal Recovery Funds. The City of Moreno Valley is allocating $1,000,000 to cover administrative costs for all staff, consultants, and auditors involved in managing the ARPA Grant.</t>
  </si>
  <si>
    <t>TPN-021710</t>
  </si>
  <si>
    <t>Public Safety - Fire</t>
  </si>
  <si>
    <t>For administrative convenience, the recipient may consider a public health and safety employee to be entirely devoted to mitigating or responding to the COVID-19 public health emergency, and therefore fully covered, if the employee, or his or her operating unit or division, is primarily dedicated (e.g., more than half of the employee\u2019s time is dedicated) to responding to the COVID-19 public health emergency. \nThe City of Moreno Valley will allocate $14,244,370 to Fire Services under Public Safety Costs for staff directly involved in responding/mitigating the effects of COVID-19. The City of Moreno Valley will periodically assess the COVID dedicated staff needs.</t>
  </si>
  <si>
    <t>TPN-021689</t>
  </si>
  <si>
    <t>For administrative convenience, the recipient may consider a public health and safety employee to be entirely devoted to mitigating or responding to the COVID-19 public health emergency, and therefore fully covered, if the employee, or his or her operating unit or division, is primarily dedicated (e.g., more than half of the employee\u2019s time is dedicated) to responding to the COVID-19 public health emergency. \nThe City of Moreno Valley will allocate $33,236,863 to Police Services under Public Safety Costs for staff directly involved in responding/mitigating the effects of COVID-19. The City of Moreno Valley will periodically assess the COVID dedicated staff needs.</t>
  </si>
  <si>
    <t>TPN-113779</t>
  </si>
  <si>
    <t>Amplifund - Software Subscription</t>
  </si>
  <si>
    <t>Grant management software for ongoing compliance and monitoring of ARPA subrecipients</t>
  </si>
  <si>
    <t>TPN-132384</t>
  </si>
  <si>
    <t>Naperville Fire Protection District</t>
  </si>
  <si>
    <t>Reimburse first responder staff expenditures due to increase emergency response to COVID-19</t>
  </si>
  <si>
    <t>TPN-132383</t>
  </si>
  <si>
    <t>Minooka Fire Protection District</t>
  </si>
  <si>
    <t>TPN-132382</t>
  </si>
  <si>
    <t>Mokena Fire Protection District</t>
  </si>
  <si>
    <t>TPN-132381</t>
  </si>
  <si>
    <t>Lemont Fire Protection District</t>
  </si>
  <si>
    <t>TPN-132380</t>
  </si>
  <si>
    <t>Plainfield Fire Protection District</t>
  </si>
  <si>
    <t>TPN-132379</t>
  </si>
  <si>
    <t>Channahon Fire Protection District</t>
  </si>
  <si>
    <t>TPN-132378</t>
  </si>
  <si>
    <t>Frankfort Fire Protection District</t>
  </si>
  <si>
    <t>TPN-132377</t>
  </si>
  <si>
    <t>Crete Twp Fire Protection District</t>
  </si>
  <si>
    <t>TPN-132376</t>
  </si>
  <si>
    <t>Oswego Fire Protection District</t>
  </si>
  <si>
    <t>TPN-132375</t>
  </si>
  <si>
    <t>New Lenox Fire Protection District</t>
  </si>
  <si>
    <t>TPN-132374</t>
  </si>
  <si>
    <t>Wilmington Fire District</t>
  </si>
  <si>
    <t>TPN-132373</t>
  </si>
  <si>
    <t>Steger Estates Fire Department</t>
  </si>
  <si>
    <t>TPN-132372</t>
  </si>
  <si>
    <t>Peotone Fire Protection District</t>
  </si>
  <si>
    <t>TPN-132371</t>
  </si>
  <si>
    <t>Monee Fire Protection District</t>
  </si>
  <si>
    <t>TPN-132370</t>
  </si>
  <si>
    <t>Manhattan Fire Protection District</t>
  </si>
  <si>
    <t>TPN-132369</t>
  </si>
  <si>
    <t>Braidwood Fire Protection District</t>
  </si>
  <si>
    <t>TPN-132368</t>
  </si>
  <si>
    <t>East Joliet Fire Protection District</t>
  </si>
  <si>
    <t>TPN-132367</t>
  </si>
  <si>
    <t>Beecher Fire Protection District</t>
  </si>
  <si>
    <t>TPN-132934</t>
  </si>
  <si>
    <t>Teacher and Nursing Grant Program</t>
  </si>
  <si>
    <t>Impacted students will recieve aid to complete nursing and teaching programs</t>
  </si>
  <si>
    <t>TPN-135222</t>
  </si>
  <si>
    <t>Purchase of equipment to enable staff to work remotely to retain public service/provision of government services</t>
  </si>
  <si>
    <t>TPN-136163</t>
  </si>
  <si>
    <t>WCHD - Service Delivery</t>
  </si>
  <si>
    <t>Supporting Will County Health Department's ability to execute services</t>
  </si>
  <si>
    <t>TPN-140414</t>
  </si>
  <si>
    <t>WCHD - Testing and Diagnostics</t>
  </si>
  <si>
    <t>Increase service delivery of psychological testing and diagnostics for Health Department patients.</t>
  </si>
  <si>
    <t>TPN-140377</t>
  </si>
  <si>
    <t>WCHD - Substance Use Mitigation</t>
  </si>
  <si>
    <t>We're addressing the rising behavioral health consequences of COVID-19, focusing on increased alcohol and opioid abuse in Will County. Our program is designed to mitigate these impacts by enhancing the community's response to substance use issues.</t>
  </si>
  <si>
    <t>TPN-140354</t>
  </si>
  <si>
    <t>WCHD - Trauma/Crisis Response</t>
  </si>
  <si>
    <t>40-hour accredited course for municipal law enforcement, Sheriff\u2019s Department, dispatch, Fire, paramedics, etc.</t>
  </si>
  <si>
    <t>TPN-140348</t>
  </si>
  <si>
    <t>WCHD - COVID-19 Outreach</t>
  </si>
  <si>
    <t>Ongoing support for outreach and engagement with the community for COVID boosters, vaccinations, testing, and public health messaging</t>
  </si>
  <si>
    <t>TPN-140326</t>
  </si>
  <si>
    <t>WCHD - YESS Program</t>
  </si>
  <si>
    <t>Our project focuses on intervention, prevention, and linkage to treatment services in schools to address the behavioral health consequences of COVID-19. We're establishing program schools with funding to provide essential staff support for these initiatives, ensuring a proactive response to the pandemic's impact on students' well-being.</t>
  </si>
  <si>
    <t>TPN-140277</t>
  </si>
  <si>
    <t>WCHD - Staff Capacity</t>
  </si>
  <si>
    <t>The allocation of staffing resources is critical for workplace safety, risk management, and public health initiatives. We are increasing our staffing capacity to enhance workplace safety measures, proactively identify and mitigate risks, and provide ongoing support for tracking and managing communicable diseases. Additionally, we are dedicating staff to maternal and child health programs to ensure the well-being of our community's mothers and children. Finally, we are bolstering our immunization efforts by allocating staff resources to promote and administer vaccines, thus fostering a safer and healthier environment.</t>
  </si>
  <si>
    <t>TPN-141036</t>
  </si>
  <si>
    <t>Rockdale Fire Protection District</t>
  </si>
  <si>
    <t>Purchase emergency response equipment to address gaps identified as a result of COVID-19</t>
  </si>
  <si>
    <t>TPN-141028</t>
  </si>
  <si>
    <t>Wilmington Public Library District</t>
  </si>
  <si>
    <t>In response to the challenges posed by the pandemic in 2020, our library underwent a remarkable transformation, focusing on safeguarding public health, adapting to the evolving situation, and ensuring the safety of both patrons and staff. Our journey began with the realization that we needed to find innovative ways to serve the community while minimizing physical contact. We constructed a 24/7 service building, generously funded by the Cares Act, equipped with Smart Lockers for contactless material delivery via UVC sanitation. These lockers allowed patrons to access library materials without direct staff contact. To enhance accessibility, we installed an opener that allows touchless entry, ensuring people could enter the building without touching the doors. The Smart Lockers within also boasted touchless features for added safety. Recognizing the need for outdoor spaces; we created a patio area to facilitate maskless programs when it became safe to gather outdoors. Although it can get quite hot in the sun, we plan to add shade protection to make it even more comfortable. To maintain hygiene standards, we upgraded our hand dryers with HEPA filters, reducing the need for paper towels and preventing the spread of germs. We also replaced the drinking fountain with a hands-free filtered water bottle filler and undertook plumbing reconfiguring to ensure our patrons' safe drinking water. Embracing contactless programming, we introduced the Story Walk, allowing families to enjoy the outdoors while reading to their children. This initiative replaced traditional in-person storytime events and partners with the Park District. We also initiated a home delivery service in collaboration with the local Meals on Wheels chapters to bring library items to those who couldn't visit in person. These deliveries are prepared in zippered bags for privacy and safety. Every decision we make is now subject to a COVID mitigation analysis, as we are committed to never having to suspend our services again. Our library has transformed to meet the challenges of the times, prioritizing public health, safety, and accessibility above all else.</t>
  </si>
  <si>
    <t>TPN-141020</t>
  </si>
  <si>
    <t>Manhattan Park District</t>
  </si>
  <si>
    <t>The Park District-funded staff is 100% dedicated to providing services and programs with the COVID protocols and keeping up with the ever\u2010changing status of what was allowed vs. what wasn\u2019t.  Offering a significant before and after school program that transitioned several times throughout the process was very labor intensive. This was significant along with all the new cleanliness and disinfection standards implemented throughout our daily operations.</t>
  </si>
  <si>
    <t>TPN-140994</t>
  </si>
  <si>
    <t>Elwood Fire Protection District</t>
  </si>
  <si>
    <t>Purchase of new ambulance</t>
  </si>
  <si>
    <t>TPN-140738</t>
  </si>
  <si>
    <t>Will County - Revenue Replacement</t>
  </si>
  <si>
    <t>Will County Board obligated revenue replacement to the provision of government services</t>
  </si>
  <si>
    <t>TPN-141172</t>
  </si>
  <si>
    <t>Lockport Twp Fire Protection District - EMS</t>
  </si>
  <si>
    <t>TPN-141151</t>
  </si>
  <si>
    <t>Lockport Twp Fire Protection District - AMB</t>
  </si>
  <si>
    <t>Purchase a new ambulance</t>
  </si>
  <si>
    <t>TPN-147355</t>
  </si>
  <si>
    <t>DuPage Township - Food Pantry</t>
  </si>
  <si>
    <t>Development and support for Township operated food pantry</t>
  </si>
  <si>
    <t>TPN-147270</t>
  </si>
  <si>
    <t>Manhattan Township - Infrastructure</t>
  </si>
  <si>
    <t>Repair stormwater drainage in Township building parking lot</t>
  </si>
  <si>
    <t>TPN-147880</t>
  </si>
  <si>
    <t>Manhattan Township - Food Pantry</t>
  </si>
  <si>
    <t>Improve access and service delivery for the Township's food pantry.</t>
  </si>
  <si>
    <t>TPN-166644</t>
  </si>
  <si>
    <t>Oswego Public Library District</t>
  </si>
  <si>
    <t>Extending current HVAC controls to all additions at Library in Oswego to improve air quality and monitoring</t>
  </si>
  <si>
    <t>TPN-166635</t>
  </si>
  <si>
    <t>New Lenox Public Library District</t>
  </si>
  <si>
    <t>New automatic, touchless main entrance doors</t>
  </si>
  <si>
    <t>TPN-166634</t>
  </si>
  <si>
    <t>Naperville Public Library</t>
  </si>
  <si>
    <t>Naperville Public Library (NPL) will use the grant funds for OverDrive eBook and eAudiobook content. The district would purchase new titles as well as purchase additional copies to meet the high demand for specific titles. COVID-19 has increased demand for digital content, and the grant funds would allow NPL to expand our existing services in terms of depth of holdings while decreasing frustrating wait times. OverDrive is the most popular of our digital resources thus the grant funds would have the largest impact.</t>
  </si>
  <si>
    <t>TPN-166633</t>
  </si>
  <si>
    <t>Custer Fire Protection District</t>
  </si>
  <si>
    <t>TPN-166410</t>
  </si>
  <si>
    <t>Monee Township</t>
  </si>
  <si>
    <t>Rent assistance for seniors and low-income residents</t>
  </si>
  <si>
    <t>TPN-166961</t>
  </si>
  <si>
    <t>Frankfort Township</t>
  </si>
  <si>
    <t>Implement improvements to mitigate the needs of the community and staff as an outcome of impacts presented by COVID-19. Combined with the normal cadence of IT service and support which has been in place and will continue, IT upgrades will also ensure the technology remains viable, secure, and available to the public.</t>
  </si>
  <si>
    <t>TPN-166940</t>
  </si>
  <si>
    <t>Park Forest Public Library</t>
  </si>
  <si>
    <t>The library is going to add a drive-up window. This addition will allow patrons to check out and return materials without entering the library, reducing the number of people entering and mitigating the spread of COVID-19. The drive-up window will also allow the library to stay open when staffing is significantly reduced because of quarantining staff members.</t>
  </si>
  <si>
    <t>TPN-166937</t>
  </si>
  <si>
    <t>Plainfield Public Library District</t>
  </si>
  <si>
    <t>The Plainfield Public Library District used the funds to restore and support public sector employment that was impacted during the pandemic.</t>
  </si>
  <si>
    <t>TPN-166909</t>
  </si>
  <si>
    <t>Crete Public Library District</t>
  </si>
  <si>
    <t>The project will be to repair and replace three air dampers (outside air, exhaust, and return air) within the existing HVAC unit. This will allow the Library to bring in the appropriate amount of outside air and provide proper circulation to mitigate COVID and other airborne viruses best.</t>
  </si>
  <si>
    <t>TPN-169214</t>
  </si>
  <si>
    <t>Will Township Road District</t>
  </si>
  <si>
    <t>Our primary goal is to replace equipment that is over 8 years old. Upgrading these assets is crucial to maintaining efficiency, safety, and the quality of service we provide by the Township</t>
  </si>
  <si>
    <t>TPN-169212</t>
  </si>
  <si>
    <t>Homer Township</t>
  </si>
  <si>
    <t>The grant funds will be used to pay for the design, engineering, and construction management fees for the necessary and imminent maintenance upgrades for the senior housing that was delayed due to COVID-19 prevention of not entering the homes of the senior citizens and a loss of revenue.</t>
  </si>
  <si>
    <t>TPN-169203</t>
  </si>
  <si>
    <t>Joliet Park District</t>
  </si>
  <si>
    <t>The Park District is investing in new HVAC systems to replace outdated ones, enhancing air quality to combat airborne diseases effectively.</t>
  </si>
  <si>
    <t>TPN-169202</t>
  </si>
  <si>
    <t>New Lenox Township - Prevention</t>
  </si>
  <si>
    <t>Senior Housing Center Renovation: We aim to enhance the well-being of our senior residents by replacing outdated flooring and painting common areas. This includes an ADA door for easier access and touchless entry, addressing pulmonary health concerns. Additionally, new washers will aid in maintaining a germ-free environment, which is especially crucial during COVID-19.</t>
  </si>
  <si>
    <t>TPN-169192</t>
  </si>
  <si>
    <t>Oswegoland Park District</t>
  </si>
  <si>
    <t>The District gave small retention bonuses to full-time employees this year. The pandemic froze wages due to revenue loss, and 2021 increases didn't cover missed wages. This one-time payment shows appreciation for staff dedication during challenging times.</t>
  </si>
  <si>
    <t>TPN-169188</t>
  </si>
  <si>
    <t>Naperville Park District</t>
  </si>
  <si>
    <t>Funds in this category will support the Park District as an essential government agency in retaining its staff by means of a 3% mid-year cost of living increase for full-time staff, necessary as an incentive for our skilled staff in inflationary times.</t>
  </si>
  <si>
    <t>TPN-169185</t>
  </si>
  <si>
    <t>Lemont Park District</t>
  </si>
  <si>
    <t>Facing pandemic-related membership revenue loss, we've instituted a Premium Shift Pay Rate to comply with wage laws and retain skilled staff. Grant funds will bridge wage gaps until fitness membership rebounds to pre-pandemic levels.</t>
  </si>
  <si>
    <t>TPN-169182</t>
  </si>
  <si>
    <t>Three Rivers Public Library</t>
  </si>
  <si>
    <t>Funds will be utilized to retain current public sector staff, hoping that staff members remain in their positions at the library district. Additional funds will go towards purchasing electronic materials, of which the demand has increased dramatically since the onset of the pandemic.</t>
  </si>
  <si>
    <t>TPN-169181</t>
  </si>
  <si>
    <t>Shorewood-Troy Public Library</t>
  </si>
  <si>
    <t>The project offers diverse resources, from physical materials to digital content (OverDrive &amp; Hoopla), self-checkout devices, and community drop-off locations.</t>
  </si>
  <si>
    <t>TPN-169591</t>
  </si>
  <si>
    <t>Troy Fire Protection District</t>
  </si>
  <si>
    <t>The district wishes to use the funding to restore and support public sector employment that was impacted during the pandemic. The district\u2019s payroll for the covered period exceeds the allocation and any subsequent federal awards.</t>
  </si>
  <si>
    <t>TPN-177445</t>
  </si>
  <si>
    <t>Pajama Praise</t>
  </si>
  <si>
    <t>The Pajama Praise Outreach Program aims to address food insecurity, an economic condition stemming from a lack of resources. Our goal is to ensure that every community member has access to substantial and nutritious food. Over the years, we have been dedicated to serving the hungry and vulnerable in underserved communities and food deserts by procuring, delivering, and donating food, toiletries, and essential items to residents in our county and neighboring areas.</t>
  </si>
  <si>
    <t>TPN-177444</t>
  </si>
  <si>
    <t>Northern Illinois Food Bank is using funds to combat food insecurity and promote stabilization in Will County. These funds will be allocated for the purchase of food, diapers, and personal care items, which will be distributed to member food pantries, soup kitchens, and shelters without shared maintenance fees. Additionally, a portion of the requested funds will support the acquisition of capacity-building equipment for member agencies. Operating costs, calculated using our cost allocation policy, account for 6.4% of the total request.</t>
  </si>
  <si>
    <t>TPN-177443</t>
  </si>
  <si>
    <t>National Hookup for Black Women</t>
  </si>
  <si>
    <t>The project focuses on addressing food insecurity in specific high-need zip codes, which primarily impact children, seniors, and marginalized communities, including Black, Indigenous, and Hispanic populations. This initiative aims to combat food insecurity exacerbated by the COVID-19 pandemic, which is intertwined with poverty, unemployment, housing challenges, chronic health conditions, racial disparities, and violence in these areas.</t>
  </si>
  <si>
    <t>TPN-177442</t>
  </si>
  <si>
    <t>Illinois Partners in Hope</t>
  </si>
  <si>
    <t>Illinois Partners in Hope (ILPINH) seeks funding to support its food rescue and distribution program, as well as to acquire necessary equipment for providing food to individuals in need in Will County. ILPINH functions as a food bank, collecting donated food from various sources and distributing it to those in need, food pantries, and emergency food programs. This funding will expand ILPINH's impact in Will County and enable collaboration with Will County on the Food For All For A Healthier Community (FFAFHC) program.</t>
  </si>
  <si>
    <t>TPN-177441</t>
  </si>
  <si>
    <t>Hands of Hope</t>
  </si>
  <si>
    <t>Funds requested would reimburse Hands of Hope for COVID-related safety measures, including plexiglass installation, sanitizer stations, mask requirements, crowd regulation, and increased sanitation efforts. These measures were necessary to protect patrons and staff during the pandemic, diverting financial resources away from essential services. The funding would help bridge this financial gap incurred due to the necessary safety investments during the pandemic's economic downturn.</t>
  </si>
  <si>
    <t>TPN-177440</t>
  </si>
  <si>
    <t>Community Lifeline Ministries</t>
  </si>
  <si>
    <t>Community Lifeline Ministries (CLM), Inc.'s Blessing Table (BLT) program continues to address food insecurity by offering fruits, vegetables, meats, milk, and nonperishable items to food desert areas in Will County. This nutrition program provides emergency nutritious food and promotes health wellness, enhancing the quality of life for at-risk families. By serving underserved and at-risk residents in USDA-designated food deserts, primarily in Southeast and Eastside Joliet, BLT impacts over 70,000 individuals, including those facing high unemployment, violence, and health issues. Approximately 100 families benefit from weekly food distributions, primarily in Zip Codes 60432, 60433, 60435, and 60436. The pandemic's unforeseen challenges necessitated hiring staff to replace senior citizen volunteers, providing employment opportunities to the community.</t>
  </si>
  <si>
    <t>TPN-177439</t>
  </si>
  <si>
    <t>Blessing Bench Food Pantry</t>
  </si>
  <si>
    <t>Funding for Blessing Bench Food Pantry will enable us to purchase a commercial cooler, repair the kitchen floor, and fix the roof. These critical improvements are vital for the functionality of our kitchen, which is crucial for storing food for our food pantry. The impact will be a more efficient and reliable facility to serve our community's needs effectively.</t>
  </si>
  <si>
    <t>TPN-177438</t>
  </si>
  <si>
    <t>4 Kids Sake</t>
  </si>
  <si>
    <t>This grant aims to support and enhance services at our new food pantry location, which has recently upgraded from a cramped 400 square foot garage to a spacious 1900 square foot space. This expansion enables us to store resources in a climate-controlled environment and provides families with a better shopping experience for essential food and household items. With the grant's assistance, we can acquire the necessary equipment to serve more families, gather donations from additional sources, and maintain the new location, ultimately improving our ability to assist the community in need.</t>
  </si>
  <si>
    <t>TPN-177421</t>
  </si>
  <si>
    <t>Youth Outlook</t>
  </si>
  <si>
    <t>The project aims to address the evolving needs of LGBTQ+ youth and their communities through psychoeducational, recreational, support groups, and prevention education. The funding request is tied to victim recovery, as it supports LGBTQ+ students facing increased harassment and bullying due to rising anti-LGBTQ+ movements. The project also focuses on accelerating the acceptance of LGBTQ+ populations and creating inclusive spaces in schools and mental health services. Additionally, it offers treatment and prevention services at a Joliet Drop-In Center for LGBTQ+ youth, promoting physical and mental health, reducing isolation, and addressing anxiety, depression, and suicidality.</t>
  </si>
  <si>
    <t>TPN-177420</t>
  </si>
  <si>
    <t>Wilton Township</t>
  </si>
  <si>
    <t>Improve the Township Community Building to provide the residents with a safe environment to hold events and township meetings while maintaining a safe social distance. The installation of new culverts are required to provide safe travel for all residents within the township to meet basic needs.</t>
  </si>
  <si>
    <t>TPN-177419</t>
  </si>
  <si>
    <t>Wilmington Township</t>
  </si>
  <si>
    <t>The computers are old and unstable, locking up or freezing regularly. The office has no capable office-grade copy/scanner/fax machine. Instead, there are older personal machines that are inefficient and do not serve the office well. The Clerk\u2019s office is undersized with poor HVAC; we would expand this office and modify and correct the HVAC system as needed.</t>
  </si>
  <si>
    <t>TPN-177418</t>
  </si>
  <si>
    <t>White Oak Public Library</t>
  </si>
  <si>
    <t>White Oak used the grant funds to purchase and install new computers to replace all 150 public computers across our three library facilities (serving the communities of Crest Hill, Lockport, and Romeoville). According to the district, in recent years, the district has been experiencing. It continues to experience unprecedented shortfalls in other areas of its budget, technology spending being one of those areas. Updating public computers allowed the library to install the newest/latest assistive applications such as resume builder software, screen reader software for the visually challenged, and software to convert files/data from one format to another (such as transferring files from floppy disks or CR-ROMs to flash drives). This will improve effective service delivery to all patrons and respond to the increased demand for technology services because of the pandemic. The computers have been purchased and installed, and the project is complete.</t>
  </si>
  <si>
    <t>TPN-177417</t>
  </si>
  <si>
    <t>Wheatland Township - Technology</t>
  </si>
  <si>
    <t>Technology improvements to support Township functions</t>
  </si>
  <si>
    <t>TPN-177416</t>
  </si>
  <si>
    <t>Village of University Park</t>
  </si>
  <si>
    <t>Pine Lake Park deferred maintenance.</t>
  </si>
  <si>
    <t>TPN-177415</t>
  </si>
  <si>
    <t>Assistance with demolishing a vacant, blighted property in a high-traffic area</t>
  </si>
  <si>
    <t>TPN-177414</t>
  </si>
  <si>
    <t>University Park Public Library District</t>
  </si>
  <si>
    <t>Computer and technology equipment that patrons can borrow for virtual appointments, meetings, and study to improve service delivery for homebound patrons and those who experience accessibility issues.</t>
  </si>
  <si>
    <t>TPN-177413</t>
  </si>
  <si>
    <t>United Way of Will County (UWWC) aims to reduce prescription drug spending for residents of Will County. With the help of the SingleCare program, UWWC has already saved Will County residents over $6 million in prescription costs over the past 16 years. The organization plans to expand outreach efforts to inform more residents about this program's availability and benefits, especially those negatively impacted by the pandemic, such as individuals who have lost their jobs or insurance. Additionally, UWWC prioritizes youth success, focusing on education and prevention programs. In the post-COVID era, UWWC recognizes the importance of mental health resiliency for all Will County youth, regardless of their access to resources. The organization aims to provide mental health resiliency programs, including the Resilient Youth curriculum, to support the well-being of young people in the community.</t>
  </si>
  <si>
    <t>TPN-177412</t>
  </si>
  <si>
    <t>Trinity Services</t>
  </si>
  <si>
    <t>Trinity Services, Inc. seeks funding to expand behavioral health services in Will County. They plan to purchase a larger space near St. Joseph's Hospital to accommodate additional Therapists, Recovery Support Specialists, and Mental Health Professionals. The new facility will also house their Homeless Support Team, a 24/7 Crisis Walk-in Center, and a Wellness Center to address stress, anxiety, and overall wellness. The funding will support building renovations, hiring a psychiatrist, and expanding group sessions and community training offerings to meet the needs of the community more effectively.</t>
  </si>
  <si>
    <t>TPN-177411</t>
  </si>
  <si>
    <t>The Wellness Institute (National Center for Economics)</t>
  </si>
  <si>
    <t>The National Center for Economics, a 501(c)(3) and DCFS child welfare agency, aims to utilize funds to provide therapy and crisis intervention services to marginalized youth in Will County. The grant will support the addition of 2 youth therapists and four crisis intervention specialists to operate a 24/7 crisis hotline. The COVID-19 pandemic has significantly increased the demand for psychological services, especially among children who face new challenges such as social distancing, disrupted routines, and increased stress. This program addresses these mental health challenges, particularly in communities disproportionately impacted by the pandemic.</t>
  </si>
  <si>
    <t>TPN-177410</t>
  </si>
  <si>
    <t>Southwest Suburban Immigrant Project</t>
  </si>
  <si>
    <t>SSIP aims to empower immigrant families in suburban areas by addressing health disparities, improving healthcare access, and providing training for community health workers. With 12 years of experience, SSIP focuses on education, civic engagement, and advocacy to facilitate health equity and address social determinants of health within underserved immigrant populations.</t>
  </si>
  <si>
    <t>TPN-177409</t>
  </si>
  <si>
    <t>Peotone Public Library District</t>
  </si>
  <si>
    <t>The grant funds will be used to help those in our library district have better and broader access to more information in their home setting. Our homeschool families, parents, caregivers, and teachers will have access to the databases especially the Youth Services Department selection to aid in building up skills that were lost during the pandemic and school closures. The Adult Department has been lacking the access to online resources - newspapers and buying information - which is much needed in a post-pandemic economy.</t>
  </si>
  <si>
    <t>TPN-177408</t>
  </si>
  <si>
    <t>Manhattan-Elwood Public Library District</t>
  </si>
  <si>
    <t>The library district is purchasing a small building in the Elwood community where we hope to locate the smart locker system and provide public computer workstations for the residents. The Elwood community does not have a library establishment and has to find transportation to the Manhattan community to use the library and its services. By adding internet service to this new location, the Manhattan-Elwood Public Library District will be able to install smart lockers to provide 24/7 access to library materials, boost internet and Wi-Fi for public access, and provide public computer stations and printing services for residents who may not have computers or printers in their homes.</t>
  </si>
  <si>
    <t>TPN-177407</t>
  </si>
  <si>
    <t>Joliet Public Library</t>
  </si>
  <si>
    <t>The funds will be used to purchase a customized vehicle that would serve as a Bookmobile/Outreach mechanism, enabling the library to service those areas, predominantly on the East side of Joliet, that we were unable to reach before the pandemic and that have only become more challenged since and post-pandemic. Due to socio-economic issues, language, and COVID-19 impact, these areas have been underserved thus far. The contents (books, videos, etc.) of the vehicle can be customized for the target market of a particular visit, in addition to providing free WI-FI. Additionally, library cards can be issued, and materials checked out and returned via this vehicle. Also included would be seniors living in assisted living and group settings. The pandemic had a devastating impact on their quality of life and ability to access the world. The Outreach vehicle would allow them to have controlled interaction with library staff and access materials.</t>
  </si>
  <si>
    <t>TPN-177406</t>
  </si>
  <si>
    <t>Joliet Fire Department</t>
  </si>
  <si>
    <t>The Joliet Fire Department (JFD) established a Community Paramedicine Program (CPP) as part of their Mental Health Program. This program, operating under the Emergency Medical Services (EMS) and Community Risk Reduction (CRR) Divisions, aims to bridge behavioral and general healthcare gaps between the community and primary care services. The grant will substantially impact Joliet's healthcare services, benefiting low-income households and residents in Qualified Census Tracts, where most of Will County's qualified tracts are located. Joliet has a population of 136,000, representing over 20% of Will County's residents.</t>
  </si>
  <si>
    <t>TPN-177405</t>
  </si>
  <si>
    <t>Indian Prairie Educational Foundation</t>
  </si>
  <si>
    <t>The Indian Prairie Educational Foundation (IPEF) and IPSD District 204 aim to prevent sudden cardiac death in students by offering free cardiac screenings. These screenings identify students at risk of sudden cardiac death, a tragedy that claims over 2,000 lives annually among those under 25. Due to the COVID-19 pandemic, the program has been on hold for three years. This year, graduating classes of 2023 and 2024 will have a single opportunity for free screenings. Two screening sessions will take place in Will County at Neuqua Valley High School and the Birkett Freshman Center, with approximately 3,000 screenings expected at a cost of $25,750. IPEF requests $6,875 from this grant to help cover these expenses, ensuring that this life-saving program can continue to serve high school students in Will County every other year.</t>
  </si>
  <si>
    <t>TPN-177404</t>
  </si>
  <si>
    <t>Holsten Human Capital Development</t>
  </si>
  <si>
    <t>Holsten Human Capital Development, N.F.P. is using funding to expand its Food Stabilization programming through the Healthy Eating and Lifestyle (H.E.A.L.) Pantry and Organic Garden. This expansion focuses on food as medicine, distribution, and support services, targeting food insecurity and health comorbidities. The project includes extended pantry hours, a designated health food section, transitioning the Pantry Coordinator to full-time, hiring an administrative assistant, and appointing a Health/Kitchen Coordinator. The residential demonstration kitchen will enable healthy cooking classes, food demos, and food samples to promote health and wellness through nutrition. Holsten Human Capital Development, N.F.P., also received funding to broaden its General Health programming via the Holistic Health Resource (H.H.R.) Program and Health Equity Program. This expansion involves adding two health case managers to address heart health, diabetes, and immunocompromising disorders, which increase the risk of deadly diseases, including COVID-19. The aim is to provide equitable health resources, particularly to marginalized communities, focusing on Black and Brown populations. The expanded programs will offer holistic health services, mental health support, substance use services, and other identified needs, with weekly clinic hours established at River Walk Homes. This approach addresses health disparities, healthcare hesitancy, and inadequate access to healthcare, especially in underserved communities. With a successful track record, the H.H.R. and Health Equity Programs empower residents with health information to make healthier choices for themselves and their families.</t>
  </si>
  <si>
    <t>TPN-177403</t>
  </si>
  <si>
    <t>Heart Haven Outreach</t>
  </si>
  <si>
    <t>The requested grant funding will enable Heart Haven Outreach to address escalating youth behavioral health issues, particularly among those disproportionately affected by the pandemic in Bolingbrook and Romeoville. We will use the funds to enhance youth access to professional mental health services, improve our program facility and equipment, foster a safe and engaging environment for effective behavioral health services, and attract and retain qualified employees in the post-pandemic job market. Additionally, the grant will support our expansion into Plainfield, targeting low-income youth affected by the pandemic. We will focus on the five lowest-income middle schools in the Plainfield Community Consolidated School District (35%-42% low income). To facilitate this expansion, we require funding for new employee salaries, necessary equipment, and a van to ensure seamless transportation for Plainfield students accessing our support and mentoring activities.</t>
  </si>
  <si>
    <t>TPN-177402</t>
  </si>
  <si>
    <t>Guardian Angel Community Services</t>
  </si>
  <si>
    <t>Guardian Angel Community Services (GACS) seeks support to enhance its prevention services by adding a bilingual preventionist to its Sexual Assault Service Center (SASC). The pandemic has underscored the need for prevention services in languages other than English, particularly for community members with limited English proficiency. Elevated rates of sexual violence during emergencies, coupled with increased pandemic-related challenges faced by people of color, necessitate culturally sensitive prevention efforts. GACS also aims to expand child abuse and neglect prevention services through its Exchange Club Center for the Prevention of Child Abuse (ECC) by adding a Parenting Education Facilitator and improving staff retention. The demand for ECC's services has surged since the pandemic began, reflecting the need for parenting education to address pandemic-induced stressors. Lastly, GACS seeks funding for its Partner Abuse Intervention Program (PAIP) to support a Group Co-Facilitator and occupancy costs. PAIP serves as a diversion program for individuals involved in intimate partner violence cases, aiming to prevent harm to families and offering an alternative to incarceration.</t>
  </si>
  <si>
    <t>TPN-177401</t>
  </si>
  <si>
    <t>Gateway Foundation</t>
  </si>
  <si>
    <t>Gateway Foundation proposes an after active treatment long-term support program in Will County, providing recovery support through Certified Recovery Support Specialists (CRSS) and peer engagement. The program aims to aid individuals in sustaining their recovery, particularly during the critical post-treatment transition. It aligns with harm reduction and long-term recovery support criteria, addressing the gap in non-insurance billable follow-up support. The program's key benefits include broadening access to recovery support services, fostering a supportive recovery community, enhancing the long-term well-being of those completing treatment, and improving outcomes related to health, well-being, and recovery capital for individuals in recovery in Will County.</t>
  </si>
  <si>
    <t>TPN-177400</t>
  </si>
  <si>
    <t>Frankfort Public Library District</t>
  </si>
  <si>
    <t>The funds will enhance our library services: job hunting and internet safety presentations, pre-K socialization tools, large print materials for homebound readers, and early literacy devices. We'll also improve website accessibility, adapt to COVID-19 with tech upgrades, and expand outdoor seating for increased demand.</t>
  </si>
  <si>
    <t>TPN-177399</t>
  </si>
  <si>
    <t>Fountaindale Library District</t>
  </si>
  <si>
    <t>The district is requesting funds to install book lockers outside of our library and at a remote location to be determined. The book lockers will provide access to needed resources for patrons who need to continue to practice social distancing by making pickup of materials outside the library building with 24/7 availability. The remote site will make it easier for patrons to access needed resources by providing a pickup location on the other side of our community. A book drop will also be installed next to the book lockers at the remote location so patrons may return books. Multiple locations are being considered for the remote book locker and book drop. The final determination will be made later. The District also requests funds to enhance our digital collections of eBooks and eAudiobooks, providing 24/7 access and social distancing.</t>
  </si>
  <si>
    <t>TPN-177398</t>
  </si>
  <si>
    <t>Fossil Ridge Public Library</t>
  </si>
  <si>
    <t>This new service is an opportunity to receive your library materials at home. At-Home Delivery will also offer homebound delivery to anyone unable to leave their homes due to health or handicap reasons. Due to ongoing COVID risks, this also allows patrons contactless services and one-on-one interaction if needed.</t>
  </si>
  <si>
    <t>TPN-177397</t>
  </si>
  <si>
    <t>Cornerstone</t>
  </si>
  <si>
    <t>Cornerstone received funding to expand its behavioral health program in response to the increased mental health and substance use disorder needs in Will County post-pandemic. This expansion includes opening a new service location adjacent to Ascension St. Joseph Medical Hospital, offering outpatient, harm reduction, recovery, and diversion programs. To better address the community's needs, Cornerstone plans to introduce services for youth and implement a Living Room model for crisis intervention, reducing hospital emergency visits. Currently operating at full capacity at 800 Black Road, the organization also aims to utilize its property at 2174 Oneida Street, Joliet, to expand behavioral health services, taking advantage of its proximity to Ascension St. Joseph's Medical Center. Additionally, 134 Van Buren, Joliet, would be rehabilitated to house Cornerstone's employment services, including IPS for individuals with diagnosed mental illnesses seeking community employment opportunities.</t>
  </si>
  <si>
    <t>TPN-177396</t>
  </si>
  <si>
    <t>Channahon Park District</t>
  </si>
  <si>
    <t>TPN-177395</t>
  </si>
  <si>
    <t>Bridges to a New Day</t>
  </si>
  <si>
    <t>Funds to sustain reduced-fee outpatient treatment, expand staff, and enhance community outreach. Our outpatient counseling aligns with this goal, promoting community productivity and well-being. As we focus on Behavioral Health, we aim to bolster staffing, maintain outreach efforts, and adapt to the rising cost of gas that has necessitated service reductions.</t>
  </si>
  <si>
    <t>TPN-177394</t>
  </si>
  <si>
    <t>Bolingbrook Christian Health Center</t>
  </si>
  <si>
    <t>Bolingbrook Christian Health Center, serving the underserved in Bolingbrook, Illinois, for 19 years, seeks to address challenges exacerbated by the COVID-19 pandemic. With a dedicated volunteer team, we've provided vital healthcare to low-income, uninsured individuals. However, pandemic-related losses in staff and volunteers, coupled with a growing demand for healthcare, have led to extended wait times for appointments and turning away patients. To bridge this gap, we aim to hire full-time staff, expand our facilities, enhance preventative and educational programs, increase community awareness, and better serve the healthcare needs of our patients in Will County.</t>
  </si>
  <si>
    <t>TPN-177393</t>
  </si>
  <si>
    <t>Bethlehem Apostolic Church</t>
  </si>
  <si>
    <t>The Greater Works Community Project aims to enhance livability, sustainability, and safety in Joliet and neighboring under-resourced areas. Our focus includes targeted outreach, community organization, employment support, referrals, health education, and follow-ups. However, our current church program funding falls short of the pressing needs. We seek funding to bolster health literacy, reach difficult-to-access communities, and boost community capacity.</t>
  </si>
  <si>
    <t>TPN-177392</t>
  </si>
  <si>
    <t>Aurora Public Library</t>
  </si>
  <si>
    <t>Funds will be used to address the wide range of services, including access to materials, programming, homework help, and creative spaces. During COVID-19, we introduced remote services and adapted our spaces to ensure safety, providing virtual and hybrid remote learning and engagement programs.</t>
  </si>
  <si>
    <t>TPN-177391</t>
  </si>
  <si>
    <t>Aunt Martha's Health and Wellness</t>
  </si>
  <si>
    <t>Aunt Martha's Health and Wellness seeks funds to expand behavioral health services for moderate to high-risk patients. High demand has led to long appointment wait times. With funding, they'll hire and train 2 clinical staff to offer Behavioral Health Consult (BHC) services, improving access and enhancing their integrated care model. This service fills a gap not currently supported under the FQHC model.</t>
  </si>
  <si>
    <t>TPN-177390</t>
  </si>
  <si>
    <t>515 Fitness</t>
  </si>
  <si>
    <t>515 Fitness, in collaboration with BAHCC and 515Foundation, aims to expand behavioral health services, support substance use prevention, address food insecurity, and provide accessible and affordable care to those in need. The project focuses on staffing, outreach, and renovated space in Braidwood. To combat the effects of the COVID-19 public health emergency on the behavioral health of those disproportionately impacted by the crisis, 515 is using funds to help build organizational capacity, implement innovative services, and sustain evidence-based programs (EBP) and community presence.</t>
  </si>
  <si>
    <t>TPN-177846</t>
  </si>
  <si>
    <t>Will Grundy Medical Clinic - Facility</t>
  </si>
  <si>
    <t>The request is for funding to support the expansion of the Housing, Healthcare, and Hope (HHH) program, which was initiated in response to the pandemic. This unique program offers social services, behavioral health services, and emergency shelter to the housing insecure population in Will County. Funding is needed to address the critical lack of access to behavioral health services, particularly for uninsured and low-income individuals in the county. The program also provides psychiatric services, including medication management.</t>
  </si>
  <si>
    <t>TPN-177553</t>
  </si>
  <si>
    <t>Tacanijo</t>
  </si>
  <si>
    <t>Funds to restore and address operations as a result of negative economic impact from COVID-19</t>
  </si>
  <si>
    <t>TPN-177552</t>
  </si>
  <si>
    <t>SJM Joliet, Inc</t>
  </si>
  <si>
    <t>TPN-177551</t>
  </si>
  <si>
    <t>Norris Logistics</t>
  </si>
  <si>
    <t>TPN-177550</t>
  </si>
  <si>
    <t>In Gods Hands Transportation</t>
  </si>
  <si>
    <t>TPN-177549</t>
  </si>
  <si>
    <t>Best Image Dental</t>
  </si>
  <si>
    <t>TPN-177548</t>
  </si>
  <si>
    <t>Artesano Store</t>
  </si>
  <si>
    <t>TPN-177547</t>
  </si>
  <si>
    <t>Smoked By Da Pound</t>
  </si>
  <si>
    <t>TPN-177546</t>
  </si>
  <si>
    <t>Joliet Times Weekly</t>
  </si>
  <si>
    <t>TPN-177545</t>
  </si>
  <si>
    <t>China China Resturant</t>
  </si>
  <si>
    <t>TPN-177544</t>
  </si>
  <si>
    <t>CC Vision Gallery</t>
  </si>
  <si>
    <t>TPN-177543</t>
  </si>
  <si>
    <t>Blue Taco</t>
  </si>
  <si>
    <t>TPN-177542</t>
  </si>
  <si>
    <t>Wayne McNair Photography LLC</t>
  </si>
  <si>
    <t>TPN-177541</t>
  </si>
  <si>
    <t>Carter Realty</t>
  </si>
  <si>
    <t>TPN-177540</t>
  </si>
  <si>
    <t>Silvercup Investment</t>
  </si>
  <si>
    <t>TPN-177539</t>
  </si>
  <si>
    <t>Salon Airys LLC</t>
  </si>
  <si>
    <t>TPN-177538</t>
  </si>
  <si>
    <t>Puerto Escondido Inc.</t>
  </si>
  <si>
    <t>TPN-177537</t>
  </si>
  <si>
    <t>Meade Accounting</t>
  </si>
  <si>
    <t>TPN-177536</t>
  </si>
  <si>
    <t>Imperial Roofing</t>
  </si>
  <si>
    <t>TPN-177535</t>
  </si>
  <si>
    <t>Hawkins Broadcasting Company</t>
  </si>
  <si>
    <t>TPN-177534</t>
  </si>
  <si>
    <t>Express Electric Supply LLC</t>
  </si>
  <si>
    <t>TPN-177533</t>
  </si>
  <si>
    <t>Brickhouse Investments LLC</t>
  </si>
  <si>
    <t>TPN-177492</t>
  </si>
  <si>
    <t>United Cerebral Palsy - Center for Disability Services</t>
  </si>
  <si>
    <t>TPN-177491</t>
  </si>
  <si>
    <t>Senior Services of Will County</t>
  </si>
  <si>
    <t>TPN-177490</t>
  </si>
  <si>
    <t>Illinois Partners in Hope NFP</t>
  </si>
  <si>
    <t>TPN-177489</t>
  </si>
  <si>
    <t>Greater Joliet Area YMCA</t>
  </si>
  <si>
    <t>TPN-177488</t>
  </si>
  <si>
    <t>Easterseals Joliet</t>
  </si>
  <si>
    <t>TPN-177487</t>
  </si>
  <si>
    <t>TPN-177486</t>
  </si>
  <si>
    <t>St. Vincent DePaul</t>
  </si>
  <si>
    <t>TPN-177485</t>
  </si>
  <si>
    <t>Will Grundy Medical Center</t>
  </si>
  <si>
    <t>TPN-177484</t>
  </si>
  <si>
    <t>NAMI Will Grundy</t>
  </si>
  <si>
    <t>TPN-177483</t>
  </si>
  <si>
    <t>Family &amp; Friends Homeless Veteran Programs</t>
  </si>
  <si>
    <t>TPN-177482</t>
  </si>
  <si>
    <t>Spanish Community Center</t>
  </si>
  <si>
    <t>TPN-177481</t>
  </si>
  <si>
    <t>Warren Sharpe Community Center</t>
  </si>
  <si>
    <t>TPN-177480</t>
  </si>
  <si>
    <t>IL Rock and Roll Museum</t>
  </si>
  <si>
    <t>TPN-177479</t>
  </si>
  <si>
    <t>Boys &amp; Girls Club of Joliet</t>
  </si>
  <si>
    <t>TPN-177478</t>
  </si>
  <si>
    <t>Transforming Lives Academy</t>
  </si>
  <si>
    <t>TPN-177477</t>
  </si>
  <si>
    <t>Rialto Square Theatre Foundation</t>
  </si>
  <si>
    <t>TPN-177476</t>
  </si>
  <si>
    <t>Joliet Catholic Academy</t>
  </si>
  <si>
    <t>TPN-177475</t>
  </si>
  <si>
    <t>Joliet Area Historical Museum</t>
  </si>
  <si>
    <t>TPN-177474</t>
  </si>
  <si>
    <t>TPN-177473</t>
  </si>
  <si>
    <t>TPN-177472</t>
  </si>
  <si>
    <t>Community Service Council of Northern Will County</t>
  </si>
  <si>
    <t>TPN-177450</t>
  </si>
  <si>
    <t>United Way - MAPP</t>
  </si>
  <si>
    <t>TPN-177449</t>
  </si>
  <si>
    <t>Sharefest</t>
  </si>
  <si>
    <t>TPN-177448</t>
  </si>
  <si>
    <t>Romeoville Community Pantry</t>
  </si>
  <si>
    <t>The grant funds will be used to support struggling families in Will County by providing essential food assistance. The COVID-19 pandemic and rising inflation have placed a significant financial burden on many residents in the area. We will use the funding to ensure that families facing food insecurity can access nourishing meals with dignity. Our food pantry has been impacted by reduced donations since the pandemic, and rising food costs have further strained our resources. Additionally, we plan to allocate $5,500 to replace a 10-year-old commercial refrigerator, which is crucial for storing produce, dairy, and deli items. The new refrigerator will help us maintain and potentially expand our food distribution efforts.</t>
  </si>
  <si>
    <t>TPN-177447</t>
  </si>
  <si>
    <t>Plainfield Congregational Church United Church of Christ</t>
  </si>
  <si>
    <t>On the first Saturday of every month, our organization hosts "Hope Day," where we offer a hot, balanced meal (including options for vegetarians and those with gluten sensitivity). Guests can also access our onsite Food Pantry. On the third Saturday of each month, we conduct a drive-up distribution of packaged meals for individuals in need. While our primary focus is on Food Stabilization, during Hope Days, we address behavioral health needs by having licensed social workers or licensed clinical counselors available onsite for individual or family consultations. These consultations aim to address challenges and provide information about available social services in Will County.</t>
  </si>
  <si>
    <t>TPN-177446</t>
  </si>
  <si>
    <t>Plainfield Area Interfaith Food Pantry</t>
  </si>
  <si>
    <t>The Plainfield Area Interfaith Food Pantry (PAIFP) seeks funding to acquire a box truck, secure associated insurance, and purchase emergency meal boxes. The COVID-19 pandemic led to the closure of many smaller pantries in our area, and as a result, PAIFP assumed additional responsibilities for food pickups from local groceries through the Northern Illinois Food Bank Direct Connect program. Simultaneously, our volunteer base diminished, making it increasingly challenging to find volunteers with suitable vehicles for these pickups. Acquiring a box truck and insurance would enhance our ability to conduct these critical food pickups for distribution to our clients. Additionally, we aim to reinstate emergency food boxes for individuals in need who approach our pantry for assistance but do not meet our registration criteria.</t>
  </si>
  <si>
    <t>TPN-178190</t>
  </si>
  <si>
    <t>Will County Land Use - Flood Buyout</t>
  </si>
  <si>
    <t>Emergency relief efforts in Will County are directly related to responsible mitigation. Properties in flood-prone areas, like those in the DuPage River watershed, face significant natural disaster threats. Mitigation efforts align with the assessed risks, ensuring a proportional response to potential flooding events.</t>
  </si>
  <si>
    <t>TPN-178103</t>
  </si>
  <si>
    <t>New Lenox Township - Transportation</t>
  </si>
  <si>
    <t>Funds will be used to purchase a vehicle that will support transportation for disabled individuals, homebound seniors, and those lacking vehicles. This includes facilitating access to work, school, medical appointments, shopping, and special recreation to aid community reintegration post-COVID lockdowns.</t>
  </si>
  <si>
    <t>TPN-178102</t>
  </si>
  <si>
    <t>New Lenox Township - Staffing</t>
  </si>
  <si>
    <t>Restore salaries for Lincoln Way Special Needs cleaning staff, support Senior Housing, and sustain the Food Pantry in New Lenox Township.</t>
  </si>
  <si>
    <t>TPN-179830</t>
  </si>
  <si>
    <t>Sunny Hill Nursing Home</t>
  </si>
  <si>
    <t>The project aims to utilize the State and Local Fiscal Recovery Funds to provide a stipend for Sunny Hill Nursing Home of Will County public health care workers who have worked overtime in response to the COVID-19 pandemic. This initiative recognizes the extraordinary efforts and dedication of these frontline workers who have played a crucial role in mitigating the impact of the pandemic on nursing home residents and the community.</t>
  </si>
  <si>
    <t>TPN-180539</t>
  </si>
  <si>
    <t>Wheatland Township - Staff</t>
  </si>
  <si>
    <t>Funding for additional staff to expand essential Township services.</t>
  </si>
  <si>
    <t>TPN-180139</t>
  </si>
  <si>
    <t>Crete Township - Community Center</t>
  </si>
  <si>
    <t>The grant funds will enhance COVID-19 mitigation through air and water purification, social distancing measures, touchless environments, and Emergency Center capabilities. This will improve public health and safety in Crete Township.</t>
  </si>
  <si>
    <t>TPN-180133</t>
  </si>
  <si>
    <t>Crete Park Dist - Staffing</t>
  </si>
  <si>
    <t>Funds will cover payroll and benefits for staff maintaining clean public facilities due to increased demand caused by COVID-19, preventing the spread of the virus.</t>
  </si>
  <si>
    <t>TPN-180114</t>
  </si>
  <si>
    <t>Beecher Library - WiFi</t>
  </si>
  <si>
    <t>The funds will be used to purchase 10 Wi-Fi hotspots for patrons to check out. The money will be used to purchase the\nhotspots carrying cases with tags and labels and to pay internet service fees for four years through 12/31/2026.</t>
  </si>
  <si>
    <t>TPN-179946</t>
  </si>
  <si>
    <t>FPDWC - Infrastructure</t>
  </si>
  <si>
    <t>Installation of new sewer service at Hidden Oaks Nature Center and Hidden Lakes Bait Shop, replacing failing greywater and septic systems.</t>
  </si>
  <si>
    <t>TPN-179901</t>
  </si>
  <si>
    <t>FPDWC - Joliet Junction</t>
  </si>
  <si>
    <t>Resurfacing and reconstruction of a 4.4-mile trail linking the Rock Run Greenway Trail and the I&amp;M Canal State Trail which connects QCT communities to recreation facilities.</t>
  </si>
  <si>
    <t>TPN-179894</t>
  </si>
  <si>
    <t>Homer Fire Protection District</t>
  </si>
  <si>
    <t>TPN-179892</t>
  </si>
  <si>
    <t>Shorewood Park Dept - Staffing</t>
  </si>
  <si>
    <t>Funds will be used to cover payroll expenses for employees of the Parks and Recreation departments from April 2021-March 31, 2022. During this time, employees adjusted to the pandemic and provided programs and events to the community that fit within the Governor\u2019s COVID-19 mitigation</t>
  </si>
  <si>
    <t>TPN-179891</t>
  </si>
  <si>
    <t>Beecher Park Dept - HVAC</t>
  </si>
  <si>
    <t>HVAC System with HEPA filtration in our kitchen facility in Foreman\u2019s Park. When the Kitchen is used, we have many\nvolunteers working in a confined space.</t>
  </si>
  <si>
    <t>TPN-179888</t>
  </si>
  <si>
    <t>Western DuPage SRA</t>
  </si>
  <si>
    <t>COVID Procedures tracking mitigation and administration accounted for a significant amount of staffing time for nearly two years. Resources that would have otherwise gone toward service delivery were redirected to ensuring proper health protocols were adhered to. Funds will be used to restore staffing resources more closely to pre-covid levels.</t>
  </si>
  <si>
    <t>TPN-179886</t>
  </si>
  <si>
    <t>Bolingbrook Park Dist - Staff</t>
  </si>
  <si>
    <t>Reimburse $19,306 to compensate management staff for frozen wages during facility shutdowns and participation restrictions in 2020-2021. Funds would cover cost associated with the implementation of preventing or mitigation measures to contain the spread of the virus</t>
  </si>
  <si>
    <t>TPN-179885</t>
  </si>
  <si>
    <t>Bolingbrook Park Dist - HVAC</t>
  </si>
  <si>
    <t>The project aims to replace eight rooftop HVAC units at a facility opened in 2008 and three units at a Buildings &amp; Grounds Facility opened in 2003. The new units incorporate advanced technology to improve airflow and combat the spread of COVID-19.</t>
  </si>
  <si>
    <t>TPN-179884</t>
  </si>
  <si>
    <t>New Hope Christian Community Church</t>
  </si>
  <si>
    <t>Our project aims to address food insecurity in our designated food desert community, with a focus on aiding residents recovering from the effects of COVID-19. Through food stabilization, we aim to enhance nutrition, improve behavioral health outcomes, prevent violence, and promote overall well-being. This initiative will include efforts to address child nutrition, provide meal delivery services, and offer outreach programs related to behavioral health, violence prevention, and victim recovery.</t>
  </si>
  <si>
    <t>TPN-179883</t>
  </si>
  <si>
    <t>Stepping Stones</t>
  </si>
  <si>
    <t>The grant-funded renovation project at Stepping Stones, located in a Qualified Census Tract (QCT) in Joliet, IL, has brought about significant improvements to our facility. With $686,728 in grant funds, we have constructed three fully handicapped accessible bedrooms and bathrooms, enhancing our residential treatment capacity by five beds. This expansion allows us to provide an additional 1,825 days of service annually and serve 34 more individuals each year. These improvements aim to better accommodate individuals with disabilities and improve access to our services. The entire renovation project is expected to be completed by the first week of October 2023.</t>
  </si>
  <si>
    <t>TPN-179882</t>
  </si>
  <si>
    <t>Fighting Chance</t>
  </si>
  <si>
    <t>Fighting Chance is expanding its services to address the negative impact of COVID-19 on mental and physical health. We're introducing Brother to Brother, Man to Man Group Mentoring, and Drop-In Fun &amp; Family Fitness programs. These initiatives aim to combat sedentary lifestyles contributing to chronic diseases and tackle the mental health challenges exacerbated during the pandemic. Our B2BM2M group mentoring provides a safe space for youth and young adults to discuss personal, social, and environmental issues while integrating social and emotional learning. Drop-In Fun &amp; Family Fitness promotes health and wellness through dance, fitness, and peer support programs, enhancing overall well-being in the community.</t>
  </si>
  <si>
    <t>TPN-179869</t>
  </si>
  <si>
    <t>Fox Valley Special Recreation Asscn</t>
  </si>
  <si>
    <t>TPN-179868</t>
  </si>
  <si>
    <t>Fox Valley Park District</t>
  </si>
  <si>
    <t>TPN-179842</t>
  </si>
  <si>
    <t>Center for Economic Development - Small Business</t>
  </si>
  <si>
    <t>Engage and collaborate to address community disparities, enhance microbusiness support, and provide assistance for business incubation, startups, and expansion.</t>
  </si>
  <si>
    <t>TPN-179841</t>
  </si>
  <si>
    <t>Center for Economic Development - Employment Assistance</t>
  </si>
  <si>
    <t>Development of job and workforce centers supporting employment and training in Will County in in-demand fields.</t>
  </si>
  <si>
    <t>TPN-181100</t>
  </si>
  <si>
    <t>IL Rock &amp; Roll - Infrastructure</t>
  </si>
  <si>
    <t>Funds are needed to install a 6" water line, required by building codes, to open the Museum to the public. Without this infrastructure, the Museum's revenue is limited, hindering its economic impact on the local community. ARP funds will enable the project's completion and the Museum's opening.</t>
  </si>
  <si>
    <t>TPN-181094</t>
  </si>
  <si>
    <t>Mokena Park District</t>
  </si>
  <si>
    <t>Funds will offset the annual maintenance costs of UV air disinfection units installed in response to COVID-19. Funds will also support a new air purification HVAC system to enhance safety by disinfecting and purifying air, improving ventilation, and managing airflow at an additional facility.</t>
  </si>
  <si>
    <t>TPN-181085</t>
  </si>
  <si>
    <t>Lockport Park District</t>
  </si>
  <si>
    <t>Funds will cover HVAC upgrades for an indoor driving range to boost tourism during winter and ensure air flow safety in the indoor pool area.</t>
  </si>
  <si>
    <t>TPN-180867</t>
  </si>
  <si>
    <t>Mokena Library - Youth Programming</t>
  </si>
  <si>
    <t>Material and supplies for library's youth program staff</t>
  </si>
  <si>
    <t>TPN-180856</t>
  </si>
  <si>
    <t>Mokena Library - WiFi</t>
  </si>
  <si>
    <t>Wi-Fi antenna will extend the Wi-Fi coverage range to the parking lot behind the library, where curbside and contactless\nservices occur</t>
  </si>
  <si>
    <t>TPN-180853</t>
  </si>
  <si>
    <t>Mokena Library - Staffing</t>
  </si>
  <si>
    <t>A youth services staff will be hired to serve our community, including 1 of 4 students to qualify for the National School Lunch Program (NLSP) who attend school in the buildings next door to our library.</t>
  </si>
  <si>
    <t>TPN-180851</t>
  </si>
  <si>
    <t>DuPage Township - Childcare</t>
  </si>
  <si>
    <t>Costs associated with re-opening and staffing the long-standing low-cost Summer Youth Program for 2023. The township\u2019s relatively small budget has prevented us from being able to staff the program in 2022 due to the extremely competitive job market. This funding would allow us to offer competitive wages in line with other surrounding summer camp employers and staff this vital program which hundreds of families in the township rely upon during the summer months due to its low-cost and high-quality programming for youth which keeps them engaged, provides a level of childcare that fills the gap of school being out for the summer, and teaches them life and\nextracurricular skills.</t>
  </si>
  <si>
    <t>TPN-186571</t>
  </si>
  <si>
    <t>Lightways  Hospice</t>
  </si>
  <si>
    <t>ARPA funds will be directed to cover salaries and benefits for our grief support team (including two additional PTE) for time they\nwork with Will County community clients. Coverage period will be April 1, 2023 through December 31, 2026.</t>
  </si>
  <si>
    <t>TPN-186538</t>
  </si>
  <si>
    <t>FOCUOS</t>
  </si>
  <si>
    <t>Grant funds will be used toward workshops, programs, preventive measures, the increases  maintaining a safe and healthy environment in disproportionately and economically impacted communities of Will County our programs which are designed to provide alternative social outlets for at underserved youth and young adults by offering mentorship, a slate of trainings, group discussion settings, group outings, meals, community service and a diversion program in effort of helping all be productive citizen</t>
  </si>
  <si>
    <t>TPN-186533</t>
  </si>
  <si>
    <t>New Day Employment Network</t>
  </si>
  <si>
    <t>This is a new program designed to assist youth who were impacted by COVID due to their race and economic status. NDEN's Youth Resiliency Program is a 4-week boot camp that teaches soft skills for successful living and offers mentorship opportunities for troubled youth. We use evidence-based, best practices that follow a curriculum that guides youth away from troubled behavior and towards positivity while addressing underlying barriers to economic opportunity and causes of criminal activity. Funds will be used to pay for the space, staff, and materials for this program</t>
  </si>
  <si>
    <t>TPN-187316</t>
  </si>
  <si>
    <t>The general scope of the project includes the design and\nconstruction of +/- 8,900 ft2 building capable of housing 5 personnel with 2.5 adjacent apparatus bays to\nstore a minimum of 1 primary engine, 1 primary ambulance, and 1 secondary ambulance.</t>
  </si>
  <si>
    <t>TPN-187312</t>
  </si>
  <si>
    <t>Sewer Replacement</t>
  </si>
  <si>
    <t>TPN-187307</t>
  </si>
  <si>
    <t>Green Garden Township</t>
  </si>
  <si>
    <t>Renovation and Upgrades to Green Garden Township Town Hall Facility</t>
  </si>
  <si>
    <t>TPN-187301</t>
  </si>
  <si>
    <t>Godley Public Water District</t>
  </si>
  <si>
    <t>Well and water pump improvement</t>
  </si>
  <si>
    <t>TPN-187292</t>
  </si>
  <si>
    <t>The Township Community Building is being upgraded to offer a safe space for events and meetings with social distancing. New culverts are being installed to ensure safe travel for all township residents.</t>
  </si>
  <si>
    <t>TPN-187290</t>
  </si>
  <si>
    <t>TPN-187287</t>
  </si>
  <si>
    <t>Touchless restroom fixtures in community and township buildings, along with an upgraded HVAC system for the community building, are essential for modernization.</t>
  </si>
  <si>
    <t>TPN-187286</t>
  </si>
  <si>
    <t>The food pantry requires a new, reliable freezer to accommodate the growing number of service users.</t>
  </si>
  <si>
    <t>TPN-187244</t>
  </si>
  <si>
    <t>The funding will be used to provide 12 months of rental assistance to individuals and families experiencing homelessness as result of fleeing domestic violence. Funds will cover security deposits and monthly rental costs for up to 12 months. Within the 12 month s clients begin to take on the responsibility for the rental costs in graduated manner ending with the client covering 100% of the rental costs. Additionally, the funds will provide salaries for staff to provide intensive case management and life skills development to assist the clients in overcoming barriers to financial independence</t>
  </si>
  <si>
    <t>TPN-187217</t>
  </si>
  <si>
    <t>Will Grundy Medical Clinic</t>
  </si>
  <si>
    <t>We are seeking $979,059.87 to support and expand our Free Clinic. In an effort to improve access to healthcare and advance\nhealth equity, we are seeking funds for expansion of services and increased engagement and outreach. This will aid our ability to\nsurvive as a non-profit in Will County, shifting our funding model to become more sustainable following a period of high need and\nlimited funds during the Covid-19 pandemic. We met community needs, even expanding programs to support vulnerable client\npopulations, but have neared closure multiple times over 2021-2022 due to continued need for all of our programs without\ncapacity to shift to a more stable funding model. This funding would give us the capacity to do so, while continuing to address\nhealth needs and inequities that existed but were worsened throughout the pandemic.</t>
  </si>
  <si>
    <t>TPN-187215</t>
  </si>
  <si>
    <t>We are requesting funds for Impacted Nonprofits, decreased revenue from donations.  When Covid-19 hit and the shelter in place order came in, all of our volunteer corporate build days were cancelled and no more were booked for almost 2 years.  We are still waiting to achieve the level of participation and support we had pre-pandemic.  Those build days come with sponsorship fees of $2,500 for a team of 10.  We were averageing between 2-3 per week with paid build days until the pandemic hit.  We are requesting a partial reimbursement for lost revenue due to the pandemic.</t>
  </si>
  <si>
    <t>TPN-187214</t>
  </si>
  <si>
    <t>Peotone Township</t>
  </si>
  <si>
    <t>Funds are allocated for infrastructure improvements, including broadband, cybersecurity, and stormwater management, as well as for enhancing public sector capacity and covering administrative costs related to ARPA expenditures.</t>
  </si>
  <si>
    <t>TPN-187210</t>
  </si>
  <si>
    <t>Frankfort Public Library</t>
  </si>
  <si>
    <t>The library is using the funds to purchase a Meeting OWL 3 device for hosting virtual programs or meetings, expand its eBook collection due to increased demand, and improve study room furniture and outdoor seating for better remote workspaces. Additionally, the funds are being allocated to update the library's website to ensure ADA compliance and make digital resources more accessible to the community.</t>
  </si>
  <si>
    <t>TPN-187208</t>
  </si>
  <si>
    <t>Fountaindale Public Library</t>
  </si>
  <si>
    <t>The district requested funds to install book lockers outside their library and at a remote location yet to be determined, aiming to facilitate social distancing by providing 24/7 access to library materials. They planned to install a book drop next to the book lockers at the remote site, with multiple locations under consideration for this setup. Additionally, the District sought funding to enhance their digital collections of eBooks and eAudiobooks to further support 24/7 access and social distancing.</t>
  </si>
  <si>
    <t>TPN-187206</t>
  </si>
  <si>
    <t>Housing Authority of Joliet</t>
  </si>
  <si>
    <t>Liberty Meadow Estates</t>
  </si>
  <si>
    <t>TPN-187184</t>
  </si>
  <si>
    <t>Village of Symerton</t>
  </si>
  <si>
    <t>The grant funds will be used to build a storage shed to store cleaning supplies, clean equipment, and maintain best practices throughout the park department.</t>
  </si>
  <si>
    <t>TPN-187183</t>
  </si>
  <si>
    <t>Village of Romeoville</t>
  </si>
  <si>
    <t>The Village of Romeoville is currently using grant funds to address staffing shortages.</t>
  </si>
  <si>
    <t>TPN-187182</t>
  </si>
  <si>
    <t>The Village of Romeoville is currently using grant funds to renovate areas within park facilities to implement social distancing measures.</t>
  </si>
  <si>
    <t>TPN-187181</t>
  </si>
  <si>
    <t>Village of Minooka</t>
  </si>
  <si>
    <t>The grant funds will assist the Village to complete the engineering design and construction of the projects. Projects include Aux Stable Springs restroom construction to improve conditions in the park area.</t>
  </si>
  <si>
    <t>TPN-187180</t>
  </si>
  <si>
    <t>Village of Homer Glen</t>
  </si>
  <si>
    <t>The existing facilities are structures with unsanitary pit bathrooms. The plan is to retrofit the existing structures with proper plumbed bathrooms with sewer and running water. Both structures will have (2) ADA compliant stalls.  All fixtures will be \u201chands free\u201d for flushing, washing, and drying. This is an update and improvement to what we have currently that will meet ADA regulations as well as health and sanitation regulations.</t>
  </si>
  <si>
    <t>TPN-187179</t>
  </si>
  <si>
    <t>Village of Elwood</t>
  </si>
  <si>
    <t>The Village of Elwood used funding, in part, to construct a multi-use learning center in Lloyd Erickson Park. This facility is intended to host various programs and events for people of all ages.</t>
  </si>
  <si>
    <t>TPN-187178</t>
  </si>
  <si>
    <t>Joliet &amp; Channahon Special Recreation Association</t>
  </si>
  <si>
    <t>TPN-187177</t>
  </si>
  <si>
    <t>Northern Will County Special Recreation Association</t>
  </si>
  <si>
    <t>In 2024, NWCSRA plans to offer a full day, two and a half days of post-care, and one extended week of camp.</t>
  </si>
  <si>
    <t>TPN-187176</t>
  </si>
  <si>
    <t>Wilmington Island Park District</t>
  </si>
  <si>
    <t>local community organization in Wilmington has installed a playground donated from another town, and the ongoing upgrades to this park aim to provide equitable and inclusive play for all residents, addressing the city's current lack of accessible play areas. The installation of handicap-accessible restroom facilities is expected to enable extended outdoor play while enhancing health and safety by mitigating the risk of spread and contamination.</t>
  </si>
  <si>
    <t>TPN-187175</t>
  </si>
  <si>
    <t>Plainfield Township Park District</t>
  </si>
  <si>
    <t>The funds are being utilized for two projects aimed at mitigating or preventing the spread of COVID-19: renovating the Administration Building and installing UV filters in all Plainfield Park District facilities. These initiatives represent a proactive approach to enhancing health and safety measures in response to the pandemic.</t>
  </si>
  <si>
    <t>TPN-187174</t>
  </si>
  <si>
    <t>Peotone Park District</t>
  </si>
  <si>
    <t>The grant funds are being used to renovate two-bathroom structures, involving the removal of outdated fixtures and installation of new toilets, sinks, lighting, ventilation systems, partitions, doors, and other necessary elements. These renovations encompass both the cost of removing old fixtures and purchasing and installing new ones in the park's restroom facilities.</t>
  </si>
  <si>
    <t>TPN-187173</t>
  </si>
  <si>
    <t>New Lenox Community Park District</t>
  </si>
  <si>
    <t>The project includes constructing a new 27ft x 57ft multi-purpose building with concessions, restrooms, storage, and pavilion, enhancing COVID-19 prevention measures, and providing more open seating near the splash pad for social distancing.</t>
  </si>
  <si>
    <t>TPN-187172</t>
  </si>
  <si>
    <t>Godley Park District</t>
  </si>
  <si>
    <t>The grant funds are being utilized to replace and upgrade the heating and air conditioning units at the recreation hall, which serves as a hub for community gatherings, programs, and facility rentals.</t>
  </si>
  <si>
    <t>TPN-187159</t>
  </si>
  <si>
    <t>Frankfort Park District</t>
  </si>
  <si>
    <t>The first project involves replacing the non-functioning HVAC unit at the Founders Center Gym with a new one that includes an economizer to introduce fresh air, addressing the issue of recycled air and contaminants. Funds for the project, scheduled for installation in late 2022 or 2023, are allocated to cover supplies used in COVID mitigation efforts.</t>
  </si>
  <si>
    <t>TPN-187158</t>
  </si>
  <si>
    <t>Crete Park District</t>
  </si>
  <si>
    <t>The project focuses on enhancing HVAC efficiency and ventilation in public facilities, renovating entrances and washrooms for ADA accessibility, and purchasing PPE to protect staff, all aimed at maintaining a clean, sanitary environment and mitigating the spread of COVID-19 due to increased public use. It also involves payroll and benefits for dedicated staff to support these efforts and ensure safe social distancing.</t>
  </si>
  <si>
    <t>TPN-187157</t>
  </si>
  <si>
    <t>Braidwood Park District</t>
  </si>
  <si>
    <t>The grant funds are being utilized to update and replace heating and air conditioning units in public buildings and offices. This initiative aims to enhance the environmental efficiency and comfort of these spaces.</t>
  </si>
  <si>
    <t>TPN-187156</t>
  </si>
  <si>
    <t>Steger S. Chicago Heights Library</t>
  </si>
  <si>
    <t>The library plans to use grant funds for reconfiguring the space for social distancing and private meetings, and to install a sanitary refillable water bottle station.</t>
  </si>
  <si>
    <t>TPN-187154</t>
  </si>
  <si>
    <t>Northwest Homer Fire Protection District</t>
  </si>
  <si>
    <t>TPN-187151</t>
  </si>
  <si>
    <t>Wesley Township</t>
  </si>
  <si>
    <t>Funds are being used to create ditches along roads for stormwater removal, addressing the issue of flooding.</t>
  </si>
  <si>
    <t>TPN-187150</t>
  </si>
  <si>
    <t>Funds will be used for the continuation of existing and support of new programs to directly assist residents, especially the senior, disabled, and veteran residents.</t>
  </si>
  <si>
    <t>TPN-187149</t>
  </si>
  <si>
    <t>Plainfield Township</t>
  </si>
  <si>
    <t>Funds are being allocated for HVAC improvements at Township facilities.</t>
  </si>
  <si>
    <t>TPN-187148</t>
  </si>
  <si>
    <t>Lockport Township</t>
  </si>
  <si>
    <t>Funds are allocated for COVID-19-related expenses, including a senior van with a lift, PPE for staff meetings, and a garage for food pantry service.</t>
  </si>
  <si>
    <t>TPN-187147</t>
  </si>
  <si>
    <t>Joliet Township</t>
  </si>
  <si>
    <t>The grant funds will primarily support a senior transportation program and enhance medical services for underserved residents. Additionally, they will implement health informatics software, employee tracking software, and resident engagement and performance software to improve Township services critical to the sustainability of innovative programming that local governments can perform.</t>
  </si>
  <si>
    <t>TPN-187146</t>
  </si>
  <si>
    <t>The grant funds will primarily support a senior transportation program and enhance medical services for underserved residents. Additionally, they will implement health informatics software, employee tracking software, and resident engagement and performance software to improve Township services critical to the sustainability of innovative programing that local governments can perform.</t>
  </si>
  <si>
    <t>TPN-187145</t>
  </si>
  <si>
    <t>TPN-187144</t>
  </si>
  <si>
    <t>Green Garden intends to use these funds to renovate its current Town Hall to help it provide services to low- and moderate-income families, with a special emphasis on assisting the elderly residing in the Township negatively impacted by COVID-19.</t>
  </si>
  <si>
    <t>TPN-187143</t>
  </si>
  <si>
    <t>TPN-187142</t>
  </si>
  <si>
    <t>Florence Township</t>
  </si>
  <si>
    <t>The funds were used for upgrading storm drainage and equipment to provide essential,  safe access during storms and efficient operation.</t>
  </si>
  <si>
    <t>TPN-187138</t>
  </si>
  <si>
    <t>Heritage Corridor Tourism Campaign</t>
  </si>
  <si>
    <t>Improving Branding and Identity. This comprehensive initiative will engage a\nskilled agency to conduct in-depth research, uncovering valuable insights into visitor\nand stakeholder perceptions of Will County. By identifying the region's unique\nstrengths, weaknesses, opportunities, and challenges, the agency will craft a robust\nbrand foundation.</t>
  </si>
  <si>
    <t>TPN-187137</t>
  </si>
  <si>
    <t>FPDWC - Facility Improvement</t>
  </si>
  <si>
    <t>Forest Preserve facility improvements</t>
  </si>
  <si>
    <t>TPN-187134</t>
  </si>
  <si>
    <t>Ready Set Ride</t>
  </si>
  <si>
    <t>Hire Staff, facility upgrades, operations costs and materials\nReady Set Ride Therapeutic Recreation Facility is a 501(c)(3) that enables\nchildren and adults with disabilities and terminal illnesses the opportunity to\nreceive important physical therapy on horseback, along with mental\nstimulation and social interaction with peer riders. From non-verbal children\nwith autistic spectrum disorder to those that are wheelchair bound with\ncerebral palsy, our program lightens the stress and anxiety around bodily-\nmovement requirements with the calming, kind nature of our horse therapists,\nwho have been expertly trained to maintain safety and security of our riders.\nThis is a clear connection to "Behavioral Health Access" above. In addition,\n"Access &amp; Equity" is a real issue as well. You can imagine that during and since\nCovid, the cost &amp; delivery of materials, insurance policies, and services like\nmanure removal has increased exponentially while our donations have stayed\nthe same or dropped depending on hardships through the community. I\u2019m not\ntoo proud to say we\u2019re too close for my comfort in our ability to support our\nkids\u2019 development in a sustainable way without more help. I have witnessed so\nmany moments I\u2019d liken to miracles when children exceed a goal we were\nnever sure they\u2019d ever reach. The heart swells with pride and accomplishment\nand I am a firm believer in the work we do. This work is not only rewarding and\nfulfilling, but often brings me to tears with its impact on the children and\nfamilies we serve. As a 501(c)(3), we are entirely volunteer run including my\nown service the last 21 years. Fundraising and donations keep our facility\nrunning month after month, year after year. In fact, from the hay &amp; grain we\nfeed the horses to the heat in the stalls through the winter; from the\nmaintenance of the grounds to the chiropractic, feet, and veterinary care we\nprovide \u2013 our therapy horses are clean, healthy, and happy. We desperately\nneed the support of Will County's relief fund to continue this important work.</t>
  </si>
  <si>
    <t>TPN-187132</t>
  </si>
  <si>
    <t>remodel our current food pantry facility, allowing us to\nimplement a client-choice model of food distribution as well as\nserving a greater number of clients</t>
  </si>
  <si>
    <t>TPN-187130</t>
  </si>
  <si>
    <t>Childrens Advocacy Center (CAC)</t>
  </si>
  <si>
    <t>The Will County Children's Advocacy Center (CAC) requires a child-focused setting designed to provide a safe, comfortable &amp; neutral place where trauma-informed intake, forensic interview, victim/family advocacy &amp; evidence-based trauma therapy services can be provided for 1,000 children per year (3-17 years old) &amp; non-offending family members who have endured severe physical abuse, sexual abuse &amp; exploitation, neglect &amp; exposure to violence. It is in critical need of additional offices for CAC staff and MDT members that provides privacy, accessibility, security and accreditation-driven requirements for service delivery. Employee &amp; client wellness must be considered for the high level of stressful &amp; traumatic issues being dealt with, requires modern, efficient &amp; child-friendly facilities &amp; infrastructure that provides better air quality, natural light, spaces to decompress &amp; fight vicarious trauma, private offices &amp; family waiting rooms, safe play areas, multiple investigative interview rooms, separate treatment staff offices, updated bathroom &amp; kitchen facilities, a private entrance for investigative team, &amp; adequate parking.</t>
  </si>
  <si>
    <t>TPN-187129</t>
  </si>
  <si>
    <t>Will County Coroner</t>
  </si>
  <si>
    <t>Will County is seeking support for its Coroner's Office, explicitly requesting autopsy room equipment to aid the response to COVID-19 and its impacts on long-term public health and disaster preparedness. The Coroner's Office wishes to utilize $1.6 million to purchase and install autopsy room equipment and freezers. The Will County Coroner's Office is considered eligible for funding given its involvement in responding to the COVID-19 pandemic precipitating updates to its outdated temporary facility. Throughout the pandemic, the Will County Coroner's Office underwent several changes to assist the County in the unprecedented number of COVID-19-related deaths. The morgue was dilapidated and had been in a temporary location for many years. When COVID-19 hit, the temporary facility's capacity was exceeded and could not accommodate the nearly 1700 deaths. As a result, the County had to utilize refrigeration trucks to store and maintain bodies while awaiting examination.</t>
  </si>
  <si>
    <t>TPN-187056</t>
  </si>
  <si>
    <t>Valley View School District</t>
  </si>
  <si>
    <t>Romeoville High School - Sewer Piping Relining and Replacement</t>
  </si>
  <si>
    <t>TPN-187055</t>
  </si>
  <si>
    <t>Bonnie Brae Forest Manor Sanitary District</t>
  </si>
  <si>
    <t>BBFMSD - Water Main Replacement Capital Improvement Program</t>
  </si>
  <si>
    <t>TPN-187053</t>
  </si>
  <si>
    <t>Section 8-9 &amp; 16-17 Storm Crossing</t>
  </si>
  <si>
    <t>TPN-187052</t>
  </si>
  <si>
    <t>Village of University Park Lead Service Line Replacement Project</t>
  </si>
  <si>
    <t>TPN-187051</t>
  </si>
  <si>
    <t>Village of Steger</t>
  </si>
  <si>
    <t>Village-wide Flood Studies and Improvement Components</t>
  </si>
  <si>
    <t>TPN-187054</t>
  </si>
  <si>
    <t>Barr Road east of Cedar Road - Gougar Road north of Barr Road - Barr Road west of Gougar Road</t>
  </si>
  <si>
    <t>TPN-187050</t>
  </si>
  <si>
    <t>Village of Shorewood</t>
  </si>
  <si>
    <t>Earl Rd. Water Main Replacement</t>
  </si>
  <si>
    <t>TPN-187049</t>
  </si>
  <si>
    <t>Hampton Park Sanitary Sewer Service Lining</t>
  </si>
  <si>
    <t>TPN-187048</t>
  </si>
  <si>
    <t>Village of Rockdale</t>
  </si>
  <si>
    <t>Wheeler Avenue Water Supply Connection</t>
  </si>
  <si>
    <t>TPN-187047</t>
  </si>
  <si>
    <t>Village of Plainfield</t>
  </si>
  <si>
    <t>Old Town Phase 2 Utility Improvements</t>
  </si>
  <si>
    <t>TPN-187046</t>
  </si>
  <si>
    <t>Village of Peotone</t>
  </si>
  <si>
    <t>Conrad Ave. Storm Sewer Project</t>
  </si>
  <si>
    <t>TPN-187045</t>
  </si>
  <si>
    <t>Village of Monee</t>
  </si>
  <si>
    <t>Ridgeland Ave. and Bruns Rd. Water Main Improvements</t>
  </si>
  <si>
    <t>TPN-187044</t>
  </si>
  <si>
    <t>Village of Mokena</t>
  </si>
  <si>
    <t>Alta Vista Way Water Main Extension</t>
  </si>
  <si>
    <t>TPN-187043</t>
  </si>
  <si>
    <t>Wastewater Treatment Plant Equipment Replacement</t>
  </si>
  <si>
    <t>TPN-187042</t>
  </si>
  <si>
    <t>Village of Manhattan</t>
  </si>
  <si>
    <t>Front St. Water Main Improvements</t>
  </si>
  <si>
    <t>TPN-187041</t>
  </si>
  <si>
    <t>Fiddyment Creek Sanitary Sewer Cedar Road Extension</t>
  </si>
  <si>
    <t>TPN-187040</t>
  </si>
  <si>
    <t>Village of Frankfort</t>
  </si>
  <si>
    <t>Well 18 with Water Treatment Plant</t>
  </si>
  <si>
    <t>TPN-187039</t>
  </si>
  <si>
    <t>Village of Diamond</t>
  </si>
  <si>
    <t>Diamond WWTP SCADA Grant</t>
  </si>
  <si>
    <t>TPN-187038</t>
  </si>
  <si>
    <t>Village of Crete</t>
  </si>
  <si>
    <t>Beckwith Community Association Water System Replacement</t>
  </si>
  <si>
    <t>TPN-187037</t>
  </si>
  <si>
    <t>Village of Channahon</t>
  </si>
  <si>
    <t>Well No. 7 Drilling</t>
  </si>
  <si>
    <t>TPN-187036</t>
  </si>
  <si>
    <t>Village of Bolingbrook</t>
  </si>
  <si>
    <t>TPN-187035</t>
  </si>
  <si>
    <t>Village of Beecher</t>
  </si>
  <si>
    <t>Dixie Highway Watermain Replacements</t>
  </si>
  <si>
    <t>TPN-187034</t>
  </si>
  <si>
    <t>Tinley Park</t>
  </si>
  <si>
    <t>Post 13 Lift Station Improvements</t>
  </si>
  <si>
    <t>TPN-187033</t>
  </si>
  <si>
    <t>Sunnyland Water Association Improvement</t>
  </si>
  <si>
    <t>TPN-187032</t>
  </si>
  <si>
    <t>Manhattan Public Services Campus - Fire, Public Works, Emergency Management</t>
  </si>
  <si>
    <t>TPN-187030</t>
  </si>
  <si>
    <t>Lockport Heights Sanitary District</t>
  </si>
  <si>
    <t>Lockport Heights Sanitary District Water Tower Deconstruction and Water Main Installation Project</t>
  </si>
  <si>
    <t>TPN-187029</t>
  </si>
  <si>
    <t>Site Development &amp; Senior and Family Community Center for Trantina Park in Homer Township</t>
  </si>
  <si>
    <t>TPN-187028</t>
  </si>
  <si>
    <t>Frankfort Township Road District</t>
  </si>
  <si>
    <t>Frankfort Township Culvert Replacement and Ditching</t>
  </si>
  <si>
    <t>TPN-187027</t>
  </si>
  <si>
    <t>DuPage Township</t>
  </si>
  <si>
    <t>DuPage Township Resource Center and Food Pantry Storm Water Remediation</t>
  </si>
  <si>
    <t>TPN-187026</t>
  </si>
  <si>
    <t>City of Wilmington</t>
  </si>
  <si>
    <t>Wilmington Dam Modification Project</t>
  </si>
  <si>
    <t>TPN-187025</t>
  </si>
  <si>
    <t>City of Joliet</t>
  </si>
  <si>
    <t>The project will include the removal of the existing box culvert and replacing the\nexisting box culvert in kind. In addition, the roadway will be removed and replaced to\nfacilitate the installation of the culverts</t>
  </si>
  <si>
    <t>TPN-187024</t>
  </si>
  <si>
    <t>City of Crest Hill</t>
  </si>
  <si>
    <t>Construction Well No. 14 Drilling</t>
  </si>
  <si>
    <t>TPN-187014</t>
  </si>
  <si>
    <t>Kicking It Back Center</t>
  </si>
  <si>
    <t>Exercise equipment to enhance exercise programs for kids &amp; adults\nReplace toilet &amp; sink fixtures with touchless fixtures\nTwo emergency exterior doors are damaged and do not have proper crash bars to quick egress\nReplace old HVAC equipment &amp; install new system that includes air filtration system</t>
  </si>
  <si>
    <t>TPN-187013</t>
  </si>
  <si>
    <t>Victory Charities NFP</t>
  </si>
  <si>
    <t>Victory Charities would like to do more in Food Distribution/Assistance to those in need within it reach. and would also like to\nextend helping hand to those it is committed to in helping to bring hope to those who needed it most and will be glad to have extra\nhands to do the outreach and expand services to other areas</t>
  </si>
  <si>
    <t>TPN-187012</t>
  </si>
  <si>
    <t>Harvey Brooks Foundation</t>
  </si>
  <si>
    <t>HBF will provide ongoing education for health and fitness as part of HBF programming.\nBecause ongoing sanitation an mask for protection is necessary.</t>
  </si>
  <si>
    <t>TPN-187011</t>
  </si>
  <si>
    <t>TPN-187009</t>
  </si>
  <si>
    <t>Joliet Pride Network</t>
  </si>
  <si>
    <t>Expanding mental health and peer support services for vulnerable populations</t>
  </si>
  <si>
    <t>TPN-187008</t>
  </si>
  <si>
    <t>CASA of River Valley</t>
  </si>
  <si>
    <t>Violence Prevention - Victim Recovery</t>
  </si>
  <si>
    <t>TPN-187007</t>
  </si>
  <si>
    <t>Land of Promise - Men of Valor</t>
  </si>
  <si>
    <t>Administer Violence and Behavior Health Programs</t>
  </si>
  <si>
    <t>TPN-187006</t>
  </si>
  <si>
    <t>Fairmont Community Partnership Group, Inc</t>
  </si>
  <si>
    <t>Funds will be used to employ subawardees for afterschool and mentoring programs for students attending Fairmont Grade\nSchool.</t>
  </si>
  <si>
    <t>TPN-187005</t>
  </si>
  <si>
    <t>Silver Cross Hospital and Medical Centers</t>
  </si>
  <si>
    <t>Construction on the Crest Hill location</t>
  </si>
  <si>
    <t>TPN-187004</t>
  </si>
  <si>
    <t>Joliet Jewish Congregation</t>
  </si>
  <si>
    <t>HVAC Building upgrades</t>
  </si>
  <si>
    <t>TPN-187003</t>
  </si>
  <si>
    <t>Lockport Rotary Foundation</t>
  </si>
  <si>
    <t>The Rotary Club of Lockport, IL has provided food baskets to qualifying families in the Lockport area during the holiday season\nsince 1966. Of late these baskets consist of two weeks worth of groceries (perishable and non-perishable) for 80 families. Three\nyears ago the number of families served was dropped from 100 to the current 80 and may be dropped by 10-15 families again this\nyear. Our school liaison consults with the School Social Workers from the feeder schools to Lockport Township High School in\norder to compile a list of the families with associated levels of need. While the club strives to increase it's fundraising efforts, the\npandemic has lowered our level of funding for this worthwhile program. Any funding through this grant pursuit would augment the\nfunding by the club.</t>
  </si>
  <si>
    <t>TPN-187002</t>
  </si>
  <si>
    <t>Easterseals Joliet Region</t>
  </si>
  <si>
    <t>Easterseals Joliet Region is requesting funds to support a Bilingual Family Navigator to provide equity and access for the\nunderserved residents in our community to connect with the healthcare resources they need to achieve and maintain health and\nwellness. A free-standing 3,400 sq. ft. building on Fairway Drive in Joliet is the location for a direct service program for adults with intellectual/developmental disabilities.  The grant funds will be used specifically for a Program Coordinator and related start-up to begin January 1, 2023 with the funds expended by December 31 at which time the program is projected to be economically self-sufficient.  This site will accommodate 24 individuals in a program that operates Monday through Friday 8am - 4pm, focusing on learning and support activities for personal/vocational development.</t>
  </si>
  <si>
    <t>TPN-188788</t>
  </si>
  <si>
    <t>The library district allocated funds to retain current public sector staff, hoping to encourage their continued employment. This allocation included "hazard pay" based on each staff member's weekly work hours and their tenure, considering whether they were employed throughout the pandemic or hired more recently. Additionally, part of the funds was earmarked for purchasing electronic materials, responding to the increased demand since the pandemic's onset and accommodating patrons who prefer online library services.</t>
  </si>
  <si>
    <t>TPN-188787</t>
  </si>
  <si>
    <t>Including You, Inc.</t>
  </si>
  <si>
    <t>The project used the funding to assist with operational needs.</t>
  </si>
  <si>
    <t>TPN-188742</t>
  </si>
  <si>
    <t>Hopeful Tails Animal Rescue</t>
  </si>
  <si>
    <t>Funding was used for operational costs that were impacted during the pandemic.</t>
  </si>
  <si>
    <t>TPN-188711</t>
  </si>
  <si>
    <t>Water service and sanitary improvements</t>
  </si>
  <si>
    <t>TPN-188560</t>
  </si>
  <si>
    <t>Will County Fair Association</t>
  </si>
  <si>
    <t>Building improvements, emergency generators, parking lot resurfacing, and HVAC upgrades.</t>
  </si>
  <si>
    <t>TPN-188556</t>
  </si>
  <si>
    <t>Wilmington High School</t>
  </si>
  <si>
    <t>HVAC Replacement Infrastructure\u2013Air\nQuality\u2013Air Ventilation</t>
  </si>
  <si>
    <t>TPN-188550</t>
  </si>
  <si>
    <t>Wheatland Township - HVAC</t>
  </si>
  <si>
    <t>Staff Salaries, website revamp, and food pantry improvements.</t>
  </si>
  <si>
    <t>TPN-188542</t>
  </si>
  <si>
    <t>Wheatland Township - Infrastructure</t>
  </si>
  <si>
    <t>Road District, HVAC + AED</t>
  </si>
  <si>
    <t>TPN-196719</t>
  </si>
  <si>
    <t>Ovation Center - Senior Services</t>
  </si>
  <si>
    <t>Construction of Ovation Center</t>
  </si>
  <si>
    <t>TPN-198551</t>
  </si>
  <si>
    <t>2.27 Addressing Impacts of Lost Instructional Time</t>
  </si>
  <si>
    <t>TPN-203018</t>
  </si>
  <si>
    <t>Joliet Junior College</t>
  </si>
  <si>
    <t>Requesting funding to expand the services of the Student Mental Health &amp; Wellness Program to support students at-risk of homelessness and their families. Funding will be used to develop and implement the Housing &amp; Opportunities that are Useful for Student Excellences</t>
  </si>
  <si>
    <t>TPN-211438</t>
  </si>
  <si>
    <t>Provision Labs</t>
  </si>
  <si>
    <t>Food distribution/assistance</t>
  </si>
  <si>
    <t>TPN-211389</t>
  </si>
  <si>
    <t>Fund HVAC requests,\nequipment and facility improvements to address air quality and emergency response in\npublic spaces</t>
  </si>
  <si>
    <t>TPN-211366</t>
  </si>
  <si>
    <t>Facility Renovations, roof work, and masonry</t>
  </si>
  <si>
    <t>TPN-211322</t>
  </si>
  <si>
    <t>City of Joliet - Grand Prairie Water Commission</t>
  </si>
  <si>
    <t>Water Main Replacement and new long-term water supply for region</t>
  </si>
  <si>
    <t>TPN-211291</t>
  </si>
  <si>
    <t>Crete-Monee 201 U</t>
  </si>
  <si>
    <t>Virtual Server Infrastructure Upgrade</t>
  </si>
  <si>
    <t>TPN-211218</t>
  </si>
  <si>
    <t>Bonnie Brae Forest Manor</t>
  </si>
  <si>
    <t>This project involves replacing the water main, valves, hydrants, and service connections, along with\nnecessary site restoration. The specific areas affected by this project are detailed in Exhibit E and include\nsegments with a history of recent water main breaks. The Bonnie Brae neighborhood, a low-income\ncommunity, sees significant benefits from this initiative. Residents experience fewer water service outages,\nenhancing their quality of life. Additionally, this project alleviates the City of Lockport from the burden of\nfrequent and costly water main repairs, allowing for better allocation of city resources.</t>
  </si>
  <si>
    <t>TPN-211168</t>
  </si>
  <si>
    <t>City of Joliet - Fairmont Ext</t>
  </si>
  <si>
    <t>Fairmont Sanitary Sewer Improvements</t>
  </si>
  <si>
    <t>TPN-211262</t>
  </si>
  <si>
    <t>TPN-211108</t>
  </si>
  <si>
    <t>Will County Center for Economic Development</t>
  </si>
  <si>
    <t>Leverage affordable housing initiatives and foster public/private\npartnerships for the unbanked/underbanked residents\nAddress instructional learning loss and childcare deserts\nAid non-profit organizations operating in QCT and supporting\nqualified small businesses in critical supply chain\n(information/communications technology, energy, transportation,\nagricultural commodities, food production, medical\nsupply/equipment)</t>
  </si>
  <si>
    <t>TPN-211914</t>
  </si>
  <si>
    <t>The Parks and Recreation Department is in need for full time staff in order to grow the department and better serve the 5,200 residents. Currently those who are part time have other jobs and the one full time person is getting stretched very thin, yet taking on more work. Expanding with additional full-time staff it will allow for growth in other areas that the residents requested to see more of. More programs that can be offered and community information to be collected etc.</t>
  </si>
  <si>
    <t>TPN-211792</t>
  </si>
  <si>
    <t>Smart Locker System (1.4 Prevention in Congregate Setting)\n2. Install of public computer workstations and internet Wifi access (3.4 Public Sector Capacity: Effective Service Delivery)</t>
  </si>
  <si>
    <t>TPN-211764</t>
  </si>
  <si>
    <t>Valley View School District (Brooks Middle)</t>
  </si>
  <si>
    <t>Infrastructure - Replacement of Existing Plumbing Distribution Mains at\nBrook Middle School</t>
  </si>
  <si>
    <t>TPN-211748</t>
  </si>
  <si>
    <t>Installation of new watermain to connect service to Village water</t>
  </si>
  <si>
    <t>TPN-211728</t>
  </si>
  <si>
    <t>TPN-211705</t>
  </si>
  <si>
    <t>TPN-211693</t>
  </si>
  <si>
    <t>TPN-211675</t>
  </si>
  <si>
    <t>Drinking Water Decarbonation</t>
  </si>
  <si>
    <t>TPN-211640</t>
  </si>
  <si>
    <t>Crete Township</t>
  </si>
  <si>
    <t>Infrastructure  - Community Service Building</t>
  </si>
  <si>
    <t>TPN-217869</t>
  </si>
  <si>
    <t>TPN-218354</t>
  </si>
  <si>
    <t>Bolingbrook Park District</t>
  </si>
  <si>
    <t>Bolingbrook Park District is seeking reimbursement for expenses incurred during the pandemic recovery years in order to [1] stabilize the Recreation Fund after 2 years of\nrevenue loss (particularly at Pelican Harbor, which is categorized as a regional destination. [2] Provide some long-term capital improvements that will be beneficial to our\ncommunity taking into consideration combating the spread of COVID-19 and other potential viruses. Several of the future projects listed are items that our community has\nrequested over the years that have evolved with the changing times into stronger priorities of our board and administration.</t>
  </si>
  <si>
    <t>TPN-235932</t>
  </si>
  <si>
    <t>Will County - Laraway Communications</t>
  </si>
  <si>
    <t>Laraway Communications Center is seeking funding to upgrade its communication equipment to enhance the safety and efficiency of emergency responders in Will County</t>
  </si>
  <si>
    <t>TPN-241219</t>
  </si>
  <si>
    <t>The Village of Stegar is committed to enhancing public health and safety within its facilities. Investments into upgrading water fountains, electric hand dryers, air purifiers, new hand sanitizer dispensers, and UV lights.</t>
  </si>
  <si>
    <t>TPN-241218</t>
  </si>
  <si>
    <t>Southeast Joliet</t>
  </si>
  <si>
    <t>TPN-241217</t>
  </si>
  <si>
    <t>City of Joliet - SE Joliet Reconstruction</t>
  </si>
  <si>
    <t>The Sunnyland Water Association's backup well and tank house have been damaged and are not currently operational. The tank house was flooded when one of the tanks ruptured, and the backup well has been inactive for about a year. These issues have left the community without a reliable backup water supply, which is a serious concern in the event of a primary well failure or contamination. The COVID-19 pandemic has highlighted the importance of reliable water infrastructure, as access to clean water is essential for public health and hygiene. The pandemic has also put a strain on local resources, making it more difficult to address infrastructure needs.</t>
  </si>
  <si>
    <t>TPN-241215</t>
  </si>
  <si>
    <t>Lockport Township - South Fairmont</t>
  </si>
  <si>
    <t>The Fairmont sanitary sewer system was constructed in 1976 and was primarily constructed with\nvitrified clay pipe and truss pipe. The sewer system includes four sanitary lift stations, of which all four\nneed to be replaced and two require upsizing to convey the current peak flows.</t>
  </si>
  <si>
    <t>TPN-252342</t>
  </si>
  <si>
    <t>Will County ADF</t>
  </si>
  <si>
    <t>Sheriff 's Department - healthcare contract staffing</t>
  </si>
  <si>
    <t>TPN-252315</t>
  </si>
  <si>
    <t>Sunny Hill Nursing Home will be upgrading its facilities furniture and beds.</t>
  </si>
  <si>
    <t>TPN-294504</t>
  </si>
  <si>
    <t>ICT Network</t>
  </si>
  <si>
    <t>Purchase and upgrade of information technology equipment and systems</t>
  </si>
  <si>
    <t>TPN-104559</t>
  </si>
  <si>
    <t>Fource Group</t>
  </si>
  <si>
    <t>Communications and marketing firm hired to support efforts for website development, email and social media, correspondence, and publications for ARPA disbursement and community engagement.</t>
  </si>
  <si>
    <t>TPN-104558</t>
  </si>
  <si>
    <t>Anser Advisory</t>
  </si>
  <si>
    <t>The consulting firm hired to facilitate ARPA administration, grant management, compliance, and monitoring.</t>
  </si>
  <si>
    <t>TPN-112316</t>
  </si>
  <si>
    <t>IDRC Program Assistance</t>
  </si>
  <si>
    <t>Funding to support Union County\u2019s Intoxicated Drivers Resource Center (IDRC) and the administration of the IDRC program. The IDRC program is a state-mandated program with individuals identified as having an alcohol or drug involvement in connection with the operation of a motor vehicle. The administrative expenses include the purchase of equipment, supplies and other expenses that will be used in the operation of the IDRC program.</t>
  </si>
  <si>
    <t>TPN-134327</t>
  </si>
  <si>
    <t>Ambulance &amp; SUVs</t>
  </si>
  <si>
    <t>Funding to purchase replacement ambulances and SUVs for Union County. The two (2) ambulances purchased will be used as a replacement for older ambulances currently deficient in air purifying technology and/or facing mechanical and electrical issues. Union County\u2019s Division of Emergency Services requires ambulances in order to respond to emergencies throughout the County, including COVID-19 emergencies. The purchase of the ambulances is an acquisition of equipment for COVID-19 prevention and treatment. The County is addressing both the spread and prevention of COVID-19 by ensuring that its emergency vehicles are fit to care for the most vulnerable in the community. The County will also be purchasing approximately thirty (30) SUVs, which will be used by the Public Safety staff and Department Directors, who are twenty-four (24) hours employees and respond to various emergencies within the County.</t>
  </si>
  <si>
    <t>TPN-138053</t>
  </si>
  <si>
    <t>Body Worn Camera</t>
  </si>
  <si>
    <t>Funding to license, maintain and store videos of Body Worn Cameras of the Detectives of the County\u2019s Prosecutor\u2019s Office and the members of the County\u2019s Emergency Response Team. Additionally, this funding will be used to purchase Body Worn Cameras for Sheriff\u2019s Officers. This funding is to support Union County\u2019s Body Worn Camera Program.  The purpose of the Body Worn Camera Program is to address the rise in crime and prevent future violence by strengthening police accountability, resolving officer-involved incidents and complaints, improving transparency, identifying and strengthening officer performance, and improving evidence documentation for investigation, prosecutions, administrative reviews, and/or civil actions.  Moreover, the body worn cameras also act as a tool in recognizing mental illness in perpetrators. This program is part of an initiative to reduce violence that increased as a result of the COVID-19 pandemic and to improve public safety throughout the County.</t>
  </si>
  <si>
    <t>TPN-138570</t>
  </si>
  <si>
    <t>Senior Citizen &amp; Veteran Aid</t>
  </si>
  <si>
    <t>Funding to provide direct cash assistance to qualifying senior citizens and veterans as a result of the disproportionate impact the COVID-19 pandemic has had on these two populations.  This program will provide direct aid in the amount of $500 to qualified County residents who meet the New Jersey criteria for 100% Property Tax Exemption for Disabled Veterans or Senior Citizens who have an annual income limitation of $10,000. This aid to disabled veterans and senior citizens will help to defray the costs of housing, including maintenance and utility costs.\n\nThis project also includes funding to assist eligible senior citizens and veterans with the property tax appeal process.  The County will pay the filing fee for real estate tax appeals for qualifying veterans and senior citizens.  The County seeks to alleviate the negative economic impacts of the pandemic, particularly in providing housing security to senior citizens and veterans who were disproportionately impacted by the pandemic. In order to facilitate the appeal process, the County has hosted 4 information sessions for interested residents.</t>
  </si>
  <si>
    <t>TPN-168374</t>
  </si>
  <si>
    <t>Union County Parks</t>
  </si>
  <si>
    <t>TPN-169617</t>
  </si>
  <si>
    <t>Funding to supplement Union County\u2019s existing Emergency Rental Assistance Program (ERAP).  The County\u2019s Emergency Rental Assistance Program provides significant economic relief to help low and moderate-income households at risk of experiencing homelessness or housing instability by providing rental arrears, temporary rental, and utility arrears assistance.  In order to be eligible to receive rental assistance, households must meet the various New Jersey state and County criteria, such as including having a household gross income at or below 80 percent of the Area Median Income (AMI), residing in Union County, having rental arrears on or after April 1, 2020, and experiencing financial hardship directly or indirectly due to the COVID-19 pandemic.</t>
  </si>
  <si>
    <t>TPN-179378</t>
  </si>
  <si>
    <t>Swimming Lessons</t>
  </si>
  <si>
    <t>The funding will establish a program to offer swimming lessons to young children from disproportionately impacted households and communities and the community pool. The swimming lessons will offer an additional educational opportunity with the added benefit of teaching young children an important skill while also encouraging interaction among children their age. The physical exercise of swimming lessons is also responsive to the negative health impacts, particularly, the increase of mental and physical health issues faced by the general population as a result of the COVID-19 pandemic. Many studies have shown that recreational activity and physical exercise can combat mental and physical health issues.</t>
  </si>
  <si>
    <t>TPN-183180</t>
  </si>
  <si>
    <t>Green Lane Park Trails</t>
  </si>
  <si>
    <t>Funding includes the design, bid and award, and construction improvements of the Green Lane Park Trails. The project will consist of the planning and development of the currently vacant parcel, which is approximately 4.9 acres in the Township of Union. The project will include the construction of walking trails and a parking lot on the property. The County seeks to improve and enhance its park system for the social, cultural, health, and environmental wellbeing of the community, particularly children. The planned rehabilitation and improvements to the parks systems will create green spaces for outdoor recreational activities and physical exercise, to be used by both adults and children.</t>
  </si>
  <si>
    <t>TPN-183419</t>
  </si>
  <si>
    <t>Glenside Avenue Park</t>
  </si>
  <si>
    <t>Funding for the planning and improvements of the 6.85 acres known as Glenside Avenue Park located at 175 Glenside Avenue in Scotch Plains. The park will provide passive recreational opportunities, with an accessible parking area, small play feature, spray equipment, a restroom, seating areas and walking trails to provide connections to the regional trail networks. The funding includes the design, bid and award, and construction improvements to the Glenside Avenue Park. The planned rehabilitation and improvements to the Glenside Avenue Park will create green spaces for outdoor recreational activities and physical exercise to be used by both adults and children.</t>
  </si>
  <si>
    <t>TPN-183273</t>
  </si>
  <si>
    <t>Berkeley Heights Park</t>
  </si>
  <si>
    <t>Funding for the planning and improvements of the vacant 1.5 acres parcel and the adjacent county-owned parkland at 735-737 Springfield Avenue in Berkeley Heights. The concept of the development includes the design of a passive park with trails along the river and play nodes along the pathway. The vision of the park is for large fields of grass that will contain benches and walkways for senior citizens. The improvements will include parking, a restroom building, gazebo, and a boat launch. The funding includes the design, bid and award, and construction improvements to the Berkeley Heights Park. The County seeks to improve and enhance its park system for the social, cultural, health, and environmental wellbeing of the community, particularly children.</t>
  </si>
  <si>
    <t>TPN-183238</t>
  </si>
  <si>
    <t>Watchung Stables</t>
  </si>
  <si>
    <t>Funding for the planning and improvements to the Watchung Stables located in Mountainside, NJ. The Watchung Stables currently provides accommodations for 99 horses, an indoor riding ring, paddocks and other amenities.  The planned improvements include the addition of an enclosed therapeutic riding ring, bathroom improvements, the renovation of two riding rings, improvements to the manure shed and various other smaller improvements. The project includes the design, bid and award, and construction improvements to the Watchung Stables. The County seeks to improve and enhance its park system for the social, cultural, and environmental wellbeing of the community, particularly children. The improvements to the parks systems will create green spaces for outdoor recreation and physical exercise, to be used by both adults, children, senior citizens, and organizations serving people with disabilities.</t>
  </si>
  <si>
    <t>TPN-183226</t>
  </si>
  <si>
    <t>Echo Lake Park</t>
  </si>
  <si>
    <t>The Echo Lake Dog Park site is an existing 3-acre dog park, which contains walking and water management issues located in the Borough of Mountainside. The County is planning improvements to create separate facilities for large and small dogs, as well as separate areas for play and for running. The funding includes the design, bid and award, and construction improvements to the Each Lake Dog Park. The County seeks to improve and enhance its park system for the social, cultural, and environmental wellbeing of the community. The improvements to the parks systems will create green spaces for recreation to be used by both adults and children.</t>
  </si>
  <si>
    <t>TPN-188844</t>
  </si>
  <si>
    <t>Union County Park Cleanup</t>
  </si>
  <si>
    <t>Funding to maintain and rehabilitate the County\u2019s park system. Specifically, the County is planning the removal of dead trees and branches to improve the parks and continue to make them as safe as possible and accessible for residents to utilize. The rehabilitation of the parks will enhance the green spaces within the County and respond to the negative mental and physical health impacts felt due to the COVID-19 pandemic. Many studies have shown that recreational activity and physical exercise outdoors can combat mental and physical health issues. Cleaning up the parks will help promote more traffic to these parks.</t>
  </si>
  <si>
    <t>TPN-188786</t>
  </si>
  <si>
    <t>SO Radio &amp; Equipment</t>
  </si>
  <si>
    <t>Funding to purchase radios and related equipment for the Sheriff\u2019s Office. The Sheriff\u2019s Office is responsible for responding to public safety issues caused by the pandemic including the County\u2019s COVID-19 pandemic response. The Sheriff\u2019s Office provides security and traffic control at COVID-19 testing sites, food distribution sites, and expanded hours at the County facilities to provide much needed government services. The Sheriff\u2019s Office is also instrumental in the response to large scale incidents and public emergencies in the County. The radios and equipment are essential to the effectiveness of the Sheriff\u2019s Officers\u2019 operation and will allow the officers to communicate quickly, clearly, and efficiently.</t>
  </si>
  <si>
    <t>TPN-190534</t>
  </si>
  <si>
    <t>Funding to support Union County\u2019s Department of Human Services, which provides vital resources to the County\u2019s underserved population. The demand for these services has increased as a direct result of the COVID-19 pandemic. The funding includes the purchase of Qmatic queuing system for the improvement of in-person client experience and digital check-in/appointment scheduling at the Department's in-person locations. The queuing system will increase department efficiency as well as patient social-distance safety by virtually reserving an appointment instead of standing in line. Additionally, the project will include purchases for additional equipment, such as scanners, printers, and a Smart Board, for the Department of Human Services.  These technology improvements will increase public access and delivery of the department's services, as well as address administrative needs caused or exacerbated by the pandemic, such as addressing backlogs and allow the department to adapt and improve their video-conferencing software, data, and case management systems. Overall, these purchases will help address administrative needs and allow the department to operate more efficiently. Thus, improving the public\u2019s access to the crucial services provided by the Department of Human Services.</t>
  </si>
  <si>
    <t>TPN-211801</t>
  </si>
  <si>
    <t>UC Vo Tech Park</t>
  </si>
  <si>
    <t>The residents of Union County experienced negative health impacts throughout the pandemic, such as the increase of mental and physical health issues faced by the general population, including children and many studies have linked physical and mental well-being to exercise and time spent outdoors. This project funding will be used to improve the grass field at Union County Vocational-Technical Schools in Scotch Plains with an artificial turf soccer/baseball field. The improvements will create a safer and more beneficial educational outdoor space for the Vocation-Technical Schools.</t>
  </si>
  <si>
    <t>TPN-234168</t>
  </si>
  <si>
    <t>Learning Loss</t>
  </si>
  <si>
    <t>The funds for this program are for the implementation of a peer-to-peer tutoring platform which offers unlimited tutoring hours to County students in fifth through eighth grade. It is well known that there was a learning loss associated with the COVID-19 pandemic due to the absence from school and the virtual learning that had to be utilized as a result of social distancing. This program helps increase and improve retention of information learned and assistance with course completion. Additionally, by utilizing the peer-to-peer model, the program will provide paid opportunities for work-based learning experiences to County high school and college aged students (ages 16-22) in the field of education. This will not only  foster an interest in the field but will build the confidence of the tutors as they pursue education related careers.</t>
  </si>
  <si>
    <t>TPN-234167</t>
  </si>
  <si>
    <t>Mattano Park</t>
  </si>
  <si>
    <t>This program aims to develop a park in Elizabeth, New Jersey, as part of the response to the mental health crisis that resulted from the COVID-19 pandemic. It has been shown that access to greenspace leads to individuals spending more time outside, which overall has a positive impact on people\u2019s mental and physical health. This project includes: 2 artificial turf, regulation sized, soccer fields; 1 small-sided grass soccer field; pathway improvements, including lighting throughout the park, 2 tennis courts; renovation of the existing bathroom building; and an increased number of parking spots. The planned rehabilitation and improvements to the parks system will create green spaces for outdoor recreational activities and physical exercise, to be used by both adults and children.</t>
  </si>
  <si>
    <t>TPN-234169</t>
  </si>
  <si>
    <t>Mental Health Summit</t>
  </si>
  <si>
    <t>These funds are being used to provide assembly programs to several Union County STEP participating schools.  The assemblies will be geared to high school students and will focus on supporting mental health.  Topics may cover coping skills for dealing with anxiety and depression, which were shown to have increased in adolescents as a result of the COVID-19 pandemic. The activities will also be aimed at teaching skills to deal with anxiety and depression such as yoga, art, music, dance therapy and meditation.</t>
  </si>
  <si>
    <t>TPN-234166</t>
  </si>
  <si>
    <t>Food Insecurity Program</t>
  </si>
  <si>
    <t>The County has provided a grant to the Food Insecurity Program at Union County College of New Jersey to support its initiatives to tackle hunger among its' student population. Through the school\u2019s program, students self-identify and from there, are referred to a social worker for assessment. The social worker then refers the students to various state and local resources, in addition to their participation in this program. Participating students are provided a \u201cgrub pass\u201d for lunch and invited to visit the Owl Food Pantry on a weekly basis. Occasionally, the students also have access to the on campus Farmer\u2019s Market. The programs are advertised to students via flyers posted on bulletin boards, on tv screens, on Canvas as well as social media.  Staff and advisors that work with specialized programs/cohorts are also made aware of the programs so that they may be able to assist in sharing information with their students.  Students have to check in to gain entry to the programs which requires tapping their ID\u2019s on a reader which will confirm that they are currently registered students and eligible to participate.  Additionally, the funds will be used for the weekly meal passes for students.  These students are identified as PELL and SEOG status.</t>
  </si>
  <si>
    <t>TPN-235974</t>
  </si>
  <si>
    <t>Workplace Safety, Training &amp; Education</t>
  </si>
  <si>
    <t>This program was created in response to the negative impact COVID-19 had on mental health and wellness in the County. It creates a \u201cWorkplace Safety, Training and Education\u201d program that provides training on use of Narcan, First Aid, Automated External Defibrillator (AED), and Cardiopulmonary Resuscitation (CPR) for government staff. The goal of the program is to help ensure that employees are better prepared when engaging with members of the public so that they have the skills to identify and triage emergency situations that may arise. These skills have become increasingly necessary in addressing the emergent health crisis from opioid overdoses and cardiac emergencies, which have been exacerbated by both the COVID-19 pandemic and the virus itself.</t>
  </si>
  <si>
    <t>TPN-235862</t>
  </si>
  <si>
    <t>Additional Administrative Services</t>
  </si>
  <si>
    <t>Funding to support Union County\u2019s efforts to efficiently administer the SLFRF program while also ensuring compliance. The project includes the expenses of legal and financial consulting for the legal, regulatory and reporting requirements after the obligation deadline.</t>
  </si>
  <si>
    <t>TPN-250947</t>
  </si>
  <si>
    <t>Building &amp; Garage Renovation</t>
  </si>
  <si>
    <t>Funding obligated to the Union County Improvement Authority to further expand the purposes of the shared service agreement by directing funds for renovations to the Gerry Green building and garage. The population served includes low-income households which have been disproportionately impacted by the pandemic and recovery. The project allocates resources to meet the specific needs of the residents who use community services, as well as a modernized facility for both businesses and community events for the area.</t>
  </si>
  <si>
    <t>TPN-250943</t>
  </si>
  <si>
    <t>Medicaid Application Assistance</t>
  </si>
  <si>
    <t>Funding to retain an outside vendor to assist in meeting the needs of the Department of Human Services, Division of Social Services (the \u201cDSS\u201d) such as managing workload and increasing timeliness of Medicaid applications and re-certifications. The pandemic has disproportionately impacted Medicaid-enrolled county residents, who are low-income. While Medicaid redeterminations of eligibility were waived during the pandemic, all cases now need to be recertified and documented. With significant increase in the number of households having received assistance since the pandemic and with application and recertification backlogs, this funding is directed to assist the DSS. The vendor will be monitored to ensure that it is collaborating and effectively managing workload. The vendor will work onsite, without additional equipment or rental space. This will result in cost savings as physical files cannot be moved off the premises due to State restrictions.</t>
  </si>
  <si>
    <t>TPN-250942</t>
  </si>
  <si>
    <t>Workout Stations</t>
  </si>
  <si>
    <t>Funding to support the development of outdoor workout stations at Rahway River Park and Phil Rizzuto Park. This will help build stronger and more equitable communities in low-income areas. As a result of the pandemic, there have been increases in physical and mental health issues due to illnesses, deaths, housing insecurities, and isolation. Further, the pandemic has contributed to high levels of anxiety, stress, and depression due to isolation and disrupted routines. Outdoor exercise has shown to reduce stress, improve mood, and enhance mental well-being. It also helps prevent or manage conditions related to obesity, heart disease, diabetes, and chronic conditions. Workout stations will be free, accessible spaces that encourage physical activity, thereby improving overall public health.</t>
  </si>
  <si>
    <t>TPN-250939</t>
  </si>
  <si>
    <t>Various Union County Park</t>
  </si>
  <si>
    <t>Funding obligated to the Union County Improvement Authority to use in connection with numerous park improvement projects in the County. Such improvements will help promote outdoor recreational activities, which can contribute to people\u2019s well-being and the management of physical as well as mental health issues associated with the pandemic. Outdoor exercise has shown to reduce stress, improve mood, and enhance mental well-being. It also helps prevent or manage conditions related to obesity, heart disease, diabetes, and chronic conditions.</t>
  </si>
  <si>
    <t>TPN-094907</t>
  </si>
  <si>
    <t>Radio Dispatch Consoles &amp; Quality Assurance</t>
  </si>
  <si>
    <t>Funding to purchase eleven operational radio dispatch consoles and an automated quality assurance system for monitoring 911 medical calls for pandemic protocol compliance. The additional dispatch consoles will enable the County to double its current emergency dispatch capabilities. In order to meet a higher level of emergencies related to the pandemic and other emergencies throughout the County, an expansion in equipment related to handling such emergencies is warranted and necessary. Similarly, the automatic quality assurance system will review all 911 medical calls throughout the County and ensure that emergency medical teams are compliant with pandemic protocols. This project is intended to mitigate and prevent the spread of COVID-19, by ensuring compliance with COVID-19 protocols on a larger scale.</t>
  </si>
  <si>
    <t>TPN-019498</t>
  </si>
  <si>
    <t>Funding to support Union County\u2019s efforts to efficiently administer the SLFRF program. This project includes the payroll expenses of County employees that are involved in the administration and monitoring of the American Rescue Plan Act funds. It also includes the expenses of legal and financial consultation for ensuring compliance with legal, regulatory and reporting requirements.</t>
  </si>
  <si>
    <t>TPN-018546</t>
  </si>
  <si>
    <t>Funding to mitigate and prevent the spread of COVID-19 through Union County\u2019s vaccination campaign. This project includes the expenses related to the COVID-19 vaccination program and sites, including staffing, acquisition of equipment or supplies, facilities costs, mobile vaccine clinics, information technology and other administrative expenses to improve the management system for monitoring/providing public access to the newest formulated COVID-19 vaccines. The vaccination program is striving to vaccinate Union County\u2019s population including those residents that are hardest to reach and/or provide already vaccinated residents the newest boosters. The County has launched a campaign to reach its most vulnerable populations to spread awareness about the vaccine, assist the community in locating vaccinations and to clarify misinformation about the vaccine.</t>
  </si>
  <si>
    <t>TPN-019673</t>
  </si>
  <si>
    <t>Madison Avenue Park</t>
  </si>
  <si>
    <t>Funding for the purchase and installation of new playground equipment at the Madison Avenue Park in the City of Rahway. Children were disproportionately effected by the COVID-19 emergency partially due to the closing of school buildings and the transition to remote learning. The new playground equipment will give children in the community a way to get much-needed exercise while maintaining social distance and obeying any restrictions on indoor gatherings.</t>
  </si>
  <si>
    <t>TPN-019638</t>
  </si>
  <si>
    <t>Green Plaza Repairs</t>
  </si>
  <si>
    <t>Grant funding for the Union County Improvement Authority to repair and replace portions of the concrete plaza, sidewalk, and metal tree grates at the Assemblyman Gerald B. Green Plaza located in the City of Plainfield. These repairs and replacements will help County residents within the community better utilize the facilities. These repairs will allow the County to provide healthy environments and safer outdoor recreation areas to its citizens, including disproportionately impacted communities.</t>
  </si>
  <si>
    <t>TPN-021954</t>
  </si>
  <si>
    <t>Software &amp; Assistance to ERAP</t>
  </si>
  <si>
    <t>Funding to support Union County\u2019s efforts in addressing housing instability as a result of the COVID-19 pandemic through the purchase of a software program. The software aids individuals in receiving housing assistance through Union County\u2019s Emergency Rental Assistance Program by gathering applicants\u2019 required information to apply for the program. In addition, this funding will be used to advertise the software system to those who require housing assistance through television and New Jersey Transit advertisements. This project will also include administrative expenses associated with administering the Emergency Rental Assistance Program.</t>
  </si>
  <si>
    <t>TPN-021945</t>
  </si>
  <si>
    <t>Cyber Security of Network</t>
  </si>
  <si>
    <t>Funding to retain a cyber security company to ensure the integrity of Union County\u2019s computer network. The COVID-19 pandemic has caused increased traffic to online County resources and increased use of the County\u2019s networks. The security of that network and the information contained therein is vital to the County\u2019s efforts to maintain a safe environment for employees and citizens, and in turn, limit the spread of the COVID-19 virus. Threats to that network could include loss of sensitive data or an attack designed to slow or disable the County\u2019s network. A cybersecurity analysis will help the County maintain a fast and secure network and ensure the government can continue to function while still observing social distancing. This program also includes updating the network infrastructure and firewall for the County\u2019s Sheriff\u2019s Office as cyber threats have become increasingly more sophisticated.  The Union County Sheriff\u2019s Office maintains sensitive data and it is critical that the data not only be protected, but also remain accessible to all first responders in a timely manner. This has become increasingly more important due to the increased need to respond to violent crimes in the wake of the COVID-19 pandemic.</t>
  </si>
  <si>
    <t>TPN-021938</t>
  </si>
  <si>
    <t>Funding to facilitate outreach aimed at targeting unserved and underserved communities where services are not accessible. These communities were disproportionately impacted by the COVID-19 public health emergency.  This project includes the purchase of two vans that would facilitate outreach efforts by the County to its citizens by providing on-the-go enrollment and resources regarding the County\u2019s Department of Human Services programming. These programs include General Assistance/TANF, rent and utility programs, Supplemental Nutrition Assistance Program (SNAP), Medicaid, employment training and assistance, health care services, homeless services, child welfare, rent and utility assistance, and other similar multilingual outreach programs to support residents in need. Finally, the project includes a grassroots community outreach program that will include door to door canvassing, telephone banking and text messaging in multiple languages about the various services and programs offered by the County, which combat the negative economic impacts of the pandemic.</t>
  </si>
  <si>
    <t>TPN-021919</t>
  </si>
  <si>
    <t>Jobs Fairs</t>
  </si>
  <si>
    <t>Funding to support the County\u2019s efforts in addressing unemployment as a result of the COVID-19 pandemic by providing job fairs for residents. The negative economic impacts of the pandemic particularly effected unemployed workers and their households. The job fairs are a way to assist job seekers with obtaining interviews and offer on the spot hiring with employers.</t>
  </si>
  <si>
    <t>TPN-021911</t>
  </si>
  <si>
    <t>Sensory Friendly Theater</t>
  </si>
  <si>
    <t>Funding for in-person events hosted through the Sensory Friendly Theater program at Union County Performing Arts Center. The funds will be used to support the County\u2019s efforts in addressing the challenges faced by those with special needs as a result of the COVID-19 pandemic by providing a behavioral health service for said individuals.</t>
  </si>
  <si>
    <t>TPN-021902</t>
  </si>
  <si>
    <t>Funding for costs associated with paying additional per diem medical examiners and the increased costs of livery transportation and storage caused by the COVID-19 public health emergency. Since the onset of the COVID-19 public health emergency, the medical examiner\u2019s duties have expanded to aid in the County\u2019s medical response to the crisis. This along with the increased death rate caused by COVID-19 has forced the County to retain the services of per diem medical examiners to keep up with the increased workload. The increased death rate due to COVID-19 has also put a strain on the County\u2019s ability to transport and store bodies.</t>
  </si>
  <si>
    <t>TPN-021910</t>
  </si>
  <si>
    <t>Prevention/Social Distancing</t>
  </si>
  <si>
    <t>Funding to allow for more effective social distancing practices throughout County buildings. These efforts help prevent and mitigate the spread of COVID-19. This project includes the hosting of online training courses for County employees that would previously have been held in-person, additional furniture to allow for more efficient social distancing within County offices and other measures that help prevent the spread of COVID-19 within the Union County office space. This project also includes the cleaning supplies and sanitizing service that help keep the County offices and public spaces safe.</t>
  </si>
  <si>
    <t>TPN-021895</t>
  </si>
  <si>
    <t>Scanning &amp; Document Management</t>
  </si>
  <si>
    <t>Funding to complete the digitization and management of files in Union County\u2019s Division of Social Services and Cornerstone Behavioral Health Hospital.  This service will mitigate the spread of the COVID-19 virus by allowing for more effective social distancing in the workplace. In addition, this service will allow for easier and more efficient access to files by employees. The Division of Social Services has seen an increased demand for services due to the COVID-19 pandemic as a result of the major impacts to the economic security of many of Union County\u2019s citizens. The scanning and document management service will improve the data infrastructure of the Division of Social Services and Cornerstone Hospital.</t>
  </si>
  <si>
    <t>TPN-021890</t>
  </si>
  <si>
    <t>Funding to mitigate and prevent the spread of COVID-19 through the testing of residents. This project includes the costs of providing COVID-19 testing, monitoring of case trends and genomic sequencing for variants. Union County offers COVID-19 testing for all Union County residents, which is available at multiple locations throughout the County.</t>
  </si>
  <si>
    <t>TPN-023171</t>
  </si>
  <si>
    <t>Radio Tower Repair</t>
  </si>
  <si>
    <t>Funding to repair the County\u2019s main radio communications tower, which is used by forty-seven of the sixty-two public safety agencies in Union County. The repair to the existing structure is essential for the County to meet operational needs in response to the COVID-19 health emergency as the response to the emergency requires open channels of communication between first responders and other public safety officials.</t>
  </si>
  <si>
    <t>TPN-023147</t>
  </si>
  <si>
    <t>The County allocated $12.8 million based upon its existing budget process for Public Safety salaries and\nrelated employee benefits. The County also allocated $138,000 for Public Safety operating expenses.</t>
  </si>
  <si>
    <t>TPN-023141</t>
  </si>
  <si>
    <t>Senior Citizen &amp; Shelter Meals</t>
  </si>
  <si>
    <t>These funds were used to support Union County\u2019s efforts in addressing food insecurity and scarcity by providing meals for shelter and senior citizen residents. This program targeted those that have been disproportionately impacted by the COVID-19 public health emergency. This project also supported the County\u2019s local small businesses that were negatively impacted as a result of the COVID-19 pandemic.</t>
  </si>
  <si>
    <t>TPN-023174</t>
  </si>
  <si>
    <t>Funding to aid the County in effectively communicating with the community regarding the COVID-19 public health emergency.  The County strives to keep the public informed regarding their efforts in mitigating and preventing the spread of COVID-19. The communication includes distributing doorhangers, a direct link to COVID-19 programs offered by the County,  and notices within Union County that include information about the Union County vaccination program, testing and social distancing practices.</t>
  </si>
  <si>
    <t>TPN-023094</t>
  </si>
  <si>
    <t>These funds were used to support the County\u2019s efforts in addressing food insecurity and scarcity as a result of the COVID-19 pandemic by hosting food distribution events. There were both drive-thru and walk-up food distribution events held. There were also additional pop-up distributions aimed at underserved or unserved communities. Food distributions continue to assist including, but not limited to unemployed households, women with children, seniors, persons with disabilities and veterans. This project was completed, and all outstanding obligations were cancelled.</t>
  </si>
  <si>
    <t>TPN-023228</t>
  </si>
  <si>
    <t>Payroll - Human Services</t>
  </si>
  <si>
    <t>Funding to support the payroll and covered benefits from the portion of employee\u2019s time that is dedicated to responding to the COVID-19 public emergency. Human services employees are involved in mitigating the spread of COVID-19 and the impact in the community. This project includes the personnel expenses related to food distribution events, including drivers and food packers and staffing of temporary career counselors.</t>
  </si>
  <si>
    <t>TPN-023224</t>
  </si>
  <si>
    <t>Payroll - Public Safety</t>
  </si>
  <si>
    <t>Funding to support the payroll and covered benefits for public safety and similar employees to the extent that the employee\u2019s time is spent mitigating or responding to the COVID-19 public health emergency. Public safety employees including emergency responders are essential to the County\u2019s COVID-19 response.</t>
  </si>
  <si>
    <t>TPN-023211</t>
  </si>
  <si>
    <t>Payroll - Public Health</t>
  </si>
  <si>
    <t>Funding to support the payroll and covered benefits from the portion of employee\u2019s time that is dedicated to responding to the COVID-19 public emergency. Public health employees are involved in providing medical and other health services to patients and supervisory personnel. This project includes the personnel expenses related to the County established Medical Reserve Corp, COVID-19 Testing, vaccine sites and contact tracing.</t>
  </si>
  <si>
    <t>TPN-025288</t>
  </si>
  <si>
    <t>Golf Course</t>
  </si>
  <si>
    <t>Funding to cover increased day-to-day maintenance and labor costs at County operated golf courses, Ash Brook and Galloping Hill, including costs associated with increased use of golf chemicals and supplies. The increased maintenance costs have been necessitated by an increase in play at County golf courses due to the COVID-19 pandemic. This funding is providing aid to the hospitality industry in response to the negative economic impacts of the COVID-19 pandemic.</t>
  </si>
  <si>
    <t>TPN-104692</t>
  </si>
  <si>
    <t>Berkeley Heights &amp; Scotch Plains Park Concepts</t>
  </si>
  <si>
    <t>Funding to develop a concept plan for two neighborhood parks, one located at 735-737 Springfield Avenue in Berkeley Heights and the other located at 175 Glenside Avenue in Scotch Plains. The project will cover the preliminary concept plan and final concept design for the two parks. The parks shall include playgrounds, walking paths, parking, bathroom buildings and possible small water features. The concept plans are the first step in creating additional green spaces within the County that will be used by the County\u2019s residents. Such green spaces provide better access for the public to engage in recreational and physical exercise outdoors, which are responsive to the resident\u2019s, particularly children\u2019s, needs in combating the mental and physical health impacts of the COVID-19 pandemic.</t>
  </si>
  <si>
    <t>TPN-104681</t>
  </si>
  <si>
    <t>Lightning Brook Park</t>
  </si>
  <si>
    <t>The funding will be used to improve the Township of Union's Lightning Brook Park's 5.58 acres by constructing a multi-purpose turf field (baseball/soccer), parking lot, restroom facility, shaded area, playground, open play area, covered pavilion, walkway, lighting, bleachers and a basketball court. This park will serve the residents of the Township of Union, which has been identified as a disproportionality impacted community based upon the density and racial background of the population. Overall, the field will provide better access to outdoor spaces for recreational and physical exercise to the community to improve their overall mental and physical health while socially distancing, lessening the health impacts of COVID-19 and reduce the maintenance needs of the park.</t>
  </si>
  <si>
    <t>TPN-106848</t>
  </si>
  <si>
    <t>Fiber Ring</t>
  </si>
  <si>
    <t>Funding to create a County wide fiber optic network that will connect County buildings and County parks within Union County, which covers approximately 105 square miles, over a secure, reliable high-speed network. This high-speed network will ensure reliable communication between County agencies, which is crucial to the efforts to combat the COVID-19 public health emergency.</t>
  </si>
  <si>
    <t>TPN-144128</t>
  </si>
  <si>
    <t>MCCII - Hamilton Township</t>
  </si>
  <si>
    <t>Emergency Generator - Hamilton will buy and install a generator at the Senior Center for $353,000. There is nogenerator at the Senior Center and the project has never been funded or planned prior to March 3, 2021. Over the last 22 months, Hamilton has had numerous COVID-19 vaccine clinics at the Senior Center but is unable to store the\nvaccine at the Senior Center because it does not have a backup generator.\nA generator would eliminate said issue and cut down on issues related to the transportation of the vaccine. Additionally, the generator would permit the Senior Center to be used as an emergency relief shelter.</t>
  </si>
  <si>
    <t>TPN-144070</t>
  </si>
  <si>
    <t>Mercer Path Forward Expungement Services</t>
  </si>
  <si>
    <t>Mercer County is committed to supporting the economic health and employment opportunities of all our residents, including those previously incarcerated and/or with criminal records.  While the State of New Jersey offers people the opportunity to \u2018wipe the slate clean\u2019 via the Expungement process \u2013 it can be time consuming and confusing for eligible individuals to navigate the various steps of the process.  If there should be a side matter that needs to be addressed or an additional court hearing needed to manage an extra step \u2013 this can effectively halt an individual\u2019s expungement efforts.  In addition to the time and occasional extra steps for non-straightforward situations, there are various fees that may affect a person\u2019s ability to move forward.\n\nThe Mercer Path Forward: Expungement Services was conceptualized to address these various reasons for incomplete expungement efforts and to provide complete services that will take an applicant through the entire process to whatever the final, legal status is determined.\n\nVia competitive solicitation, Mercer selected a legal firm to provide intake, eligibility reviews and complete the expungement process with eligible applicants.</t>
  </si>
  <si>
    <t>TPN-144206</t>
  </si>
  <si>
    <t>MCCII - City of Trenton</t>
  </si>
  <si>
    <t>The City of Trenton serves its senior population out of 4 different facilities. Due to financial constraints, the programming and enrichment activities are very limited. Additional funding would allow the City to provide unique experiences to our older population, such as age-appropriate workouts, crafts, yoga classes, painting, day trips, excursions, etc. Based on a recent survey conducted by the Department of Recreation, Natural Resources &amp; Culture and Department of Health &amp; Human Services \u2013Trenton\u2019s Seniors predominantly requested day trips and excursions. However, some requested yoga and age-appropriate workouts. Trenton has a very active Senior population \u2013 where over 100 seniors visit centers daily for activities and over 200 will attend special events and trips/excursions. Funding is being allocated to provide these additional services \u2013 tracked as a series of Micro-Purchases for various activities.\nAlso, Trenton requested a small construction project to replace/update an existing water fountain to a newer, bottle-filler water fountain.</t>
  </si>
  <si>
    <t>TPN-144182</t>
  </si>
  <si>
    <t>MCCII - Lawrence Township</t>
  </si>
  <si>
    <t>This project will construct accessibility improvements to the Lawrence Township Nature Center at 481 Drexel Avenue to expand services for seniors and disabled citizens to visit and enjoy the Nature Center. The accessibility improvements will include a paved parking area with high visibility striping, lighting for safety and security, a pathway to the rear deck, and deck handrails. Other miscellaneous site improvements may be determined during the development of construction plans.</t>
  </si>
  <si>
    <t>TPN-144161</t>
  </si>
  <si>
    <t>MCCII - Hopewell Township</t>
  </si>
  <si>
    <t>Hopewell Township is partnering with  the Borough of Hopewell and the Borough of Pennington to rebuild a new (previous center damaged) Senior/Community Center in Hopewell Township. The center not only intends to address the issue of adequate space for the programs, but the building program developed to date accounts for increased participation and expansion recognizing the increased senior population. The total cost of the project is expected to be $30M and shall be funded through a bond ordinance. The Senior/Community Center will provide space for exercise classes, health exams, recreational activities, swimming, and providing meals for seniors. The $60,000 grant shall be used for design and planning only. Design Services are to cover engineering and architectural design.</t>
  </si>
  <si>
    <t>TPN-144090</t>
  </si>
  <si>
    <t>MCCII - Ewing Township</t>
  </si>
  <si>
    <t>This project aims to purchase essential equipment to improve both the outdoor and indoor environments of a community space. Outdoor enhancements include up to two outdoor benches and up to three outdoor tables, designed for comfort and durability, providing improved public services for seniors and people with disabilities within the township. Indoor upgrades include 25 Lenovo ThinkCentre M90q computers with monitors for the Learning Center, an Audio/Visual system for the Multi-Purpose Room, featuring wireless mics, speakers, an audio processor, Bluetooth, and volume controls. Additionally, the project includes a 15,000 Lumen Laser Projector with a motorized screen and control system for the Multi-Purpose Room, and two Clear Touch 6000A+ Series smartboards (86") with accessories for the Learning Center and Nutrition Cafe. To ensure cybersecurity, 25 licenses of Faronics Deep Freeze Cloud security software for the Learning Center are also included. These improvements will create a modern, functional space for learning, interaction, and community engagement for seniors and people with disabilities.</t>
  </si>
  <si>
    <t>TPN-169668</t>
  </si>
  <si>
    <t>MCCII - Municipality of Princeton</t>
  </si>
  <si>
    <t>Older adult case worker and mental health clinical support through Princeton Senior Resource Center (PSRC), Corner House Behavioral Health, and Princeton Human Services. As individuals transition into Medicare, they lose health coverage such as substance abuse help and dental care. This funding allows for the expansion of PSRC\u2019s social services team with the hiring of a social worker/case manager position. A bilingual staff person was hired to provide better assistance and dedicated outreach to those with limited English proficiency.\nStaff have hosted additional outreach events and developed flyers and information materials in Spanish.</t>
  </si>
  <si>
    <t>TPN-169665</t>
  </si>
  <si>
    <t>Non - Profit Grant Program \u2013 Hamilton is looking to provide grant funding to non-profits in Hamilton Township that provide Professional Services - athletic programming to disabled (mental or physical) participants. Eligibility reviews will include the determination of negative economic impact from/during the time of the COVID-19 pandemic to now.</t>
  </si>
  <si>
    <t>TPN-169660</t>
  </si>
  <si>
    <t>MCSBI - UCEDC - Zero Interest Loans</t>
  </si>
  <si>
    <t>Mercer County Small Business Investment Program will provide direct aid to small businesses in The Mercer County community that had experienced difficulties obtaining capital via currently available options such as traditional small business loans, revenue through creation of stock, and traditional investors. UCEDC will provide a 0% Interest Loan program to small business in Mercer County with a repayment term of 5 years. The provided funds will be used for working capital, inventory, and purchases of furniture and equipment.</t>
  </si>
  <si>
    <t>TPN-169659</t>
  </si>
  <si>
    <t>MCSBI - SMBX - Bond Pilot Program</t>
  </si>
  <si>
    <t>Mercer County Small Business Investment Program will provide direct aid to small businesses in the Mercer County community that had experienced difficulties obtaining capital via currently available options such as traditional small business loans, revenue through creation of stock, and traditional investors. SMBX will be piloting a Small Business Bond program in Mercer County. They will connect small business with investors in their communities and throughout the country. SMBX will be assisting small business with their marketing and outreach to entice the community and anywhere to invest in the small business.</t>
  </si>
  <si>
    <t>TPN-169494</t>
  </si>
  <si>
    <t>MCCII - Trenton - Sam Naples Senior Center</t>
  </si>
  <si>
    <t>Funding is being allocated to provide needed repairs to the Sam Naples Senior Center.  Procurement of Professional Services ($60,000.00), Purchase and Installation of 1st Floor Flooring replacement ($200,000.00), Kitchen rehab with appliances ($68,000) and contingency set-aside.  Estimated cost: $394,043.00</t>
  </si>
  <si>
    <t>TPN-169493</t>
  </si>
  <si>
    <t>MCCII - Trenton - North Clinton Senior Center</t>
  </si>
  <si>
    <t>Trenton has a very active Senior population \u2013 where over 100 seniors visit centers daily for activities and over 200 will attend special events and trips/excursions. Funding is being allocated to provide needed repairs to the North Clinton Senior Center. Procurement of Professional\nServices ($60,000.00), Purchase and Installation of new roof ($173,000.00) and HVAC ($250,000.00) and contingency set-aside. Estimated cost: $587,240.00.</t>
  </si>
  <si>
    <t>TPN-169492</t>
  </si>
  <si>
    <t>MCCII - Trenton - Reading Senior Center</t>
  </si>
  <si>
    <t>Funding is being allocated to provide needed repairs to the Reading Senior Center.  Procurement of Professional Services ($60,000.00), Purchase and Installation of new HVAC system ($320,000.00), 1st Floor flooring replacement and Kitchen renovation with new appliances ($151,520.00) and contingency set-aside.  Estimated cost: $647,717.00.</t>
  </si>
  <si>
    <t>TPN-169491</t>
  </si>
  <si>
    <t>Mercer County ARPA Admin Incidentals</t>
  </si>
  <si>
    <t>Mercer County has set aside ARPA Admin funds to address printing, advertisement, sign-making, and other incidental costs for the implementation of the various ARPA projects to be handled by Mercer staff.  Funds also used to cover a grant application fee with another NJ State entity.  Small donation to Historic Presbyterian Church included.  Staff will be provided with the cost code and expenses tracked via inter-departmental notices.</t>
  </si>
  <si>
    <t>TPN-169490</t>
  </si>
  <si>
    <t>MCCII - East Windsor</t>
  </si>
  <si>
    <t>ARPA funding is being requested to support the great need for more programs, classes, presentations and events at the E. Windsor Senior Center.  The County hereby awards to Township a grant in the total amount of $74K to fund Township Senior Center equipment, classes, activities, and programs, HVAC system improvements, audio/visual and Wi-Fi equipment, and senior citizen activity programs.</t>
  </si>
  <si>
    <t>TPN-169489</t>
  </si>
  <si>
    <t>MCCII - Robbinsville</t>
  </si>
  <si>
    <t>Capital Improvement Project: The scope of work includes the installation of the following features as Windsor Park:  Walking trails, natural playground, sensory/butterfly garden, benches, drainage features, related furnishings and other items as determined by the Municipality.  Both labor and materials may be paid for with these funds. Any costs beyond the MCCII allocation are to be covered by other funds obtained by the Municipality.</t>
  </si>
  <si>
    <t>TPN-169488</t>
  </si>
  <si>
    <t>Expansion of the existing WeDriveU transportation system in Princeton. Its primary focus is on providing transit services to senior and low-income residential communities with fewer travel options within the municipality. The Princeton Muni Transit runs 5 days a week from 7:30 am to 8:50 pm and provides interconnection with New Jersey Transit and Princeton University Tiger Transit services for transportation within and outside Princeton. The fixed-route system is limited in that it connects only specific communities with limited locations. Additional destinations are desirable, such as health providers, or additional service times, such as for cultural activities on the weekend or later in the evening. Supplementing the fixed-route system with on-demand options is also desirable. The expansion would increase accessibility for older adults, veterans, and disabled residents.</t>
  </si>
  <si>
    <t>TPN-169487</t>
  </si>
  <si>
    <t>MCCII - Hightstown</t>
  </si>
  <si>
    <t>Funds are being allocated to all Municipalities in Mercer County for the benefit of seniors and those with disabilities. Hightstown's allocation will be used to procure benches and picnic tables to be used at a park where they are currently making significant investment to make it accessible and inclusive. The equipment will be purchased by Mercer County and then stored, delivered and installed for Hightstown by Mercer County.</t>
  </si>
  <si>
    <t>TPN-170896</t>
  </si>
  <si>
    <t>Incentive Pay Program</t>
  </si>
  <si>
    <t>Mercer County wished to provide incentive pay for ALL employees who's working conditions were impacted through COVID-19.  This program is for incentive pay offered at the same rate to those not eligible for premium pay.  Also, to pay additional amounts beyond what was calculated for the Premium Pay category for ALL employees - including those being funded under premium pay.</t>
  </si>
  <si>
    <t>TPN-170895</t>
  </si>
  <si>
    <t>Airport - ARFF</t>
  </si>
  <si>
    <t>Construction of the new Aircraft Rescue and Fire Fighting (ARFF) Station at Trenton-Mercer Airport (TTN). The ARFF project will be constructed under a single prime contract. The primary responsibilities and objectives of an ARFF station at the airport is to provide timely response to emergencies, protect life and property, and minimize the consequences of an aircraft accident, incident, or catastrophic event occurring primarily on airport property.</t>
  </si>
  <si>
    <t>TPN-170893</t>
  </si>
  <si>
    <t>Airport - Professional Services</t>
  </si>
  <si>
    <t>Hired a professional services company to provide Owner's Representative / Construction Management services for Airport Capital Improvement projects, including: New Tower, New Firehouse, Environmental Cleanup, Sitework, New Garage, Terminal Upgrades and New Control Tower. Professional provides documentation and confirms compliance with various funding sources used for the many projects; oversees development of plans, specifications, solicitations and construction.</t>
  </si>
  <si>
    <t>TPN-170888</t>
  </si>
  <si>
    <t>Bruno General Grant Applicant Projects</t>
  </si>
  <si>
    <t>Mercer County went out for procurement of professional services - seeking to procure an entity that would assist in applying for various available state and federal funding sources. Instead of one, two vendors were selected through the solicitation.  Bruno is assisting in applying for Historic Preservation, Infrastructure, CDBG and FCC funds.</t>
  </si>
  <si>
    <t>TPN-170887</t>
  </si>
  <si>
    <t>Revenue Replacement - Purchases 2023</t>
  </si>
  <si>
    <t>$2,000,000 assigned to Buildings &amp; Grounds</t>
  </si>
  <si>
    <t>TPN-170882</t>
  </si>
  <si>
    <t>Revenue Replacement - DHS 2023 Peer Grouping</t>
  </si>
  <si>
    <t>The Mercer County Department of Human Services was allocated funds in the 2023 Annual County Budget for Peer Grouping.</t>
  </si>
  <si>
    <t>TPN-170881</t>
  </si>
  <si>
    <t>Revenue Replacement - Admin 2023</t>
  </si>
  <si>
    <t>Per the annual budget, Mercer County allocated Revenue Loss ARPA funds for annual administrative expenses that include Medical Examiner services via an agreement with Middlesex County, Salaries in the Communications, Health and Building and Grounds department, Gasoline expenses for a specific department and Health Insurance expenses negotiated via the Insurance Commission.  (1) The Medical Examiner services are a joint agreement with Middlesex County, who manages the ME office and bills Mercer on a quarterly basis and reconciled per-unit cost; (2) gasoline; (3) Health insurance; and (4) county staff salaries.</t>
  </si>
  <si>
    <t>TPN-170878</t>
  </si>
  <si>
    <t>Revenue Replacement - Purchases 2022</t>
  </si>
  <si>
    <t>Mercer County allocated funds in the 2022 Annual County Budget for Purchases 2022 by Building &amp; Grounds.  Funds were used to cover the 2022 expenses on existing contracts for Thermal Energy at the existing Mercer County Criminal Court House and for Janitorial Services at the Mercer County Civil Court House.</t>
  </si>
  <si>
    <t>TPN-170877</t>
  </si>
  <si>
    <t>Revenue Replacement - DHS 2022 Addiction Services</t>
  </si>
  <si>
    <t>The Mercer County Department of Human Services was allocated funds in the 2022 Annual County Budget for Addiction Services. Scope of service includes providing addiction services to indigent Mercer County residents and their affected families.  This includes screening those in need of services, assessing the level of care needed and providing what is needed.  All services that will be billed are fixed at the state level at a fee-per-service.  Services include evidence-based programming such as: education and advocacy; transitional and permanent housing; and case managers.</t>
  </si>
  <si>
    <t>TPN-170876</t>
  </si>
  <si>
    <t>Revenue Replacement - DHS 2022 Youth Detention Center</t>
  </si>
  <si>
    <t>Department of Human Services was allocated funds in the 2022 Annual County Budget for Youth Detention Center - housing services. Mercer County has a shared services agreement with Middlesex County to provide pre-disposition and adjudicated juveniles safe and secure housing at an accredited Juvenile Detention Center.  The agreement between counties is for 2021 through 2026 and is a recurring administrative expense that was addressed with needed ARPA funds.</t>
  </si>
  <si>
    <t>TPN-170874</t>
  </si>
  <si>
    <t>Revenue Replacement - DHS 2022 Homeless Services</t>
  </si>
  <si>
    <t>The Mercer County Department of Human Services was allocated funds in the 2022 Annual County Budget for Homeless Services. Funding will be made available in the following five categories, up to the indicated amounts: Case Management, Emergency Shelter Services, Rapid Re-Housing, Day Drop-in Center, and Shallow Subsidy Program. Liaison/Case Manager position to provide case management services to individuals experiencing homelessness at the Rescue Mission of Trenton (MISSION), the emergency services program, which is a vital member of the Coordinated Entry and Assessment System (CEASe)</t>
  </si>
  <si>
    <t>TPN-170873</t>
  </si>
  <si>
    <t>Revenue Replacement - DHS 2022 Child Care</t>
  </si>
  <si>
    <t>The Mercer County Department of Human Services was allocated funds in the 2022 Annual County Budget for Child Care. At least 75 eligible clients/families are to receive case management annually for the duration of the resulting contracts of this RFP for comprehensive social services programs that include emergency food assistance/food pantry services; information and referral; emergency services; health, nutrition and general services; and youth programs. Case management is the foundation by which all outcomes are achieved. Case management entails providing families and/or individuals with support and linkages to needed services by face-to-face, email and telephone, although for this grant the first case management encounter must be face-to-face for it to be counted as such.</t>
  </si>
  <si>
    <t>TPN-170870</t>
  </si>
  <si>
    <t>Revenue Replacement - DHS 2022 Mental Health Programs</t>
  </si>
  <si>
    <t>The Mercer County Department of Human Services was allocated funds in the 2022 Annual County Budget for Mental Health Programs for services including Support for Families and Consumers, Senior Care Management, Representative Payee Services, Crisis Intervention, and various other services and treatments. The vast majority of these comprehensive programs are targeted for Mercer County\u2019s indigent population with serious and persistent psychiatric disabilities using modalities most appropriate to client level of function and to ensure that services are provided in the least restrictive setting possible.</t>
  </si>
  <si>
    <t>TPN-170867</t>
  </si>
  <si>
    <t>Revenue Replacement - DHS 2022 Peer Grouping</t>
  </si>
  <si>
    <t>The Mercer County Department of Human Services was allocated funds in the 2022 Annual County Budget for Peer Grouping. The purpose of County funding is to augment existing sources of support to allow community agencies to provide high-quality, full-continuum peer grouping services. The vast majority of these comprehensive programs are targeted for Mercer County\u2019s indigent population with serious and persistent psychiatric disabilities using modalities most appropriate to client level of function and to ensure that services are provided in the least restrictive setting possible.</t>
  </si>
  <si>
    <t>TPN-181093</t>
  </si>
  <si>
    <t>MCCII-West Windsor</t>
  </si>
  <si>
    <t>West Windsor is looking to completed several equipment purchases for their Senior Center; including: (1) Replacement of furniture - damaged and require repair at the Senior Center (couches - chairs, two seat sofa, three seat sofa); (2) Replacement of outdoor Gazebo (utilized for weddings, public use for residents - picnics, socialization); and (3) Hybrid (in-person/ virtual technology installed in the activity room) technology for Senior residents to participate in Senior Center Activities. Gives residents who are homebound/ uncomfortable to enter the Senior Center the opportunity to participate virtually in in-person fitness, lectures, art at the same time as in-person participants.</t>
  </si>
  <si>
    <t>TPN-190226</t>
  </si>
  <si>
    <t>Trenton Thunder Professional Services</t>
  </si>
  <si>
    <t>Architectural and engineering services associated with Lower-Level Renovations to Mercer County Waterfront Park. CCH will work with the Owner - Mercer County and the tenant - Trenton Thunder management and staff to develop a concept program that meets the needs of Major League Baseball's PDL Guidelines as well as upgrades to key ballpark areas that require renovation.\nOur efforts will culminate in an approved program and concept design that will serve as the basis of design moving forward.  This proposal is for the scope of work devoted to renovations and upgrades to a portion of the lower level of the Stadium facility including: Home and Visitor Locker Room upgrades, Women\u2019s Locker Room, Umpire\u2019s Locker Room, etc.</t>
  </si>
  <si>
    <t>TPN-236602</t>
  </si>
  <si>
    <t>Hopewell Township Ambulance</t>
  </si>
  <si>
    <t>Mercer County is providing funds to Hopewell Township for the procurement of a new Ambulance.  The COVID-19 pandemic brought about an unprecedented need for Emergency Medical Services to Hopewell Township - and the additional ambulance is needed to continue to meet a new level of services by both the volunteer and paid Emergency Medical Services division of Hopewell Township.  The Ambulance will be procured and maintained by the Township.</t>
  </si>
  <si>
    <t>TPN-236598</t>
  </si>
  <si>
    <t>Signal 22 Rescue Aid Vehicle</t>
  </si>
  <si>
    <t>Mercer County has designated Signal 22, a non-profit Canteen volunteer group that stands ready to respond to natural or man-made disasters by providing refreshments, pop-up tents, and meals to on-site personnel and victims within a 30-mile radius of Trenton.  John Donahue chief of Signal 22 stated, \u201cWe\u2019re out here to provide water, Gatorade, food, snacks and whatever other comforts we can offer to firefighters and other first responders. If we show up then generally it means something bad has happened. We show for fires, hostage situations, natural disasters, building collapses. We just want to help any way that we can.\u201d Signal 22, share a desire to not only successfully continue to serve within a 30-mile radius of Trenton, NJ but also continue to expand their services and participate in community events within Mercer County - to that end, Mercer County allocated funds to them for the purchase of a new service delivery vehicle.</t>
  </si>
  <si>
    <t>TPN-241558</t>
  </si>
  <si>
    <t>Business Builder Grant</t>
  </si>
  <si>
    <t>The Business Builder Grant program will provide rebates to eligible Mercer County-based businesses for items that will help them to start up and refresh on business basic that will set them up for success going forward.  This includes costs for certified public accountants, registered agents, accounting or bookkeeping software, business parking and website development.\nIn an effort to aid those most in need and historically marginalized, total program rebate caps will be increased (doubled) for businesses located in a Qualified Census Trace (QCT)  or are owned by a formerly incarcerated individual.  \n \nQualified Census (QCTs) are areas where 50% or more of the households have incomes below 60% of the area median income, or where the poverty rate is 25% or higher.  These areas have been identified by the U.S. Department of Treasury (the issuer of ARPA funds) as \u2018disproportionately impacted communities\u2019 and for whom additional aid is desirable.\n \nFor this specific program, \u2018formerly incarcerated individuals\u2019 is defined as those who were imprisoned and unable to participate in the workforce, develop a work history and were more likely to experience issues finding employment going forward.  Some members of this community have started businesses as an available means of support for themselves and their family.  Mercer County\u2019s inclusion of this population for additional aid will further support people most in need economically and help them continue their Path Forward.</t>
  </si>
  <si>
    <t>TPN-241556</t>
  </si>
  <si>
    <t>Revitalize and Grow Grant</t>
  </si>
  <si>
    <t>This grant program will provide grants to eligible Mercer County-based businesses for signage and fa\xe7ade improvements that will set them up for success going forward, improve traffic for businesses and support increased tourism. In an effort to aid those most in need and historically marginalized, total program grant caps will be increased for businesses located in a Qualified Census Trace (QCT)  or are owned by a formerly incarcerated individual. Qualified Census (QCTs) are areas where 50% or more of the households have incomes below 60% of the area median income, or where the poverty rate is 25% or higher.  These areas have been identified by the U.S. Department of Treasury (the issuer of ARPA funds) as \u2018disproportionately impacted communities\u2019 and for whom additional aid is desirable.\n \nFor this specific program, \u2018formerly incarcerated individuals\u2019 is defined as those who were imprisoned and unable to participate in the workforce, develop a work history and were more likely to experience issues finding employment going forward.  Some members of this community have started businesses as an available means of support for themselves and their family.  Mercer County\u2019s inclusion of this population for additional aid will further support people most in need economically and help them continue their Path Forward.</t>
  </si>
  <si>
    <t>TPN-241554</t>
  </si>
  <si>
    <t>COVID Impact Stipend</t>
  </si>
  <si>
    <t>Mercer County is looking to provide COVID stipends to County staff per collective bargaining negotiations.  County civil service unions/bargaining units had agreements expire during the COVID pandemic (2019 - 2023) - and renegotiations and new agreements were deferred until the end of 2024 and into 2025.  The county appreciates the work completed by staff through the COVID pandemic.</t>
  </si>
  <si>
    <t>TPN-241553</t>
  </si>
  <si>
    <t>Hearing Induction Loops</t>
  </si>
  <si>
    <t>Mercer County received a grant from the state in order to install Hearing Induction Loops at various Mercer County Locations. With over 40 million Americans living with hearing loss, Mercer County recognizes the present need for accessible technology. Approximately 7.1% of our residents under 65 have a disability and nearly half of our older adult population experiences hearing loss.\nHearing induction loops allow people with hearing loss to participate in public spaces easily and discreetly by simply turning on the 't-coil' switch on their hearing aids and cochlear implants. To significantly advance our accessibility infrastructure, Mercer County proposes the installation of LOOP systems in key public locations.</t>
  </si>
  <si>
    <t>TPN-241552</t>
  </si>
  <si>
    <t>Mercer County wishes to expend ARPA Revenue Replacement funds to help cover budget gaps in 2024.  Will be used to cover salaries for Human Services staff and Building &amp; Grounds staff.  Human Services staff provide services that address homelessness, food insecurity, childcare, and senior/disability services.  Will also be used to cover shared services agreement with Middlesex County Medical Examiner.</t>
  </si>
  <si>
    <t>TPN-241551</t>
  </si>
  <si>
    <t>Mercer Facilities Grant</t>
  </si>
  <si>
    <t>Mercer County and the Municipalities within has a long history of supporting non-profit entities and the unique, needed community services that they provide.  This has been done through long-term lease agreements where Municipalities have provided low-cost lease agreements or regular funding to non-profits.  Over time, these buildings have degraded and are in need of an influx of funds to repair and maintain them \u2013 specifically for the continued use of non-profits the service programs they provide.  This grant initiative serves to address this need and continue to support non-profits and the residents they serve in the long term.</t>
  </si>
  <si>
    <t>TPN-241550</t>
  </si>
  <si>
    <t>MCCII - Trenton - South Ward Senior Center</t>
  </si>
  <si>
    <t>Trenton has a very active Senior population - where over 100 seniors visit centers daily for activities and over 200 will attend special events and trips/excursions.  Funding is being allocated to provide needed repairs to the South Ward Senior Center.  Currently the center is not used because repairs are needed to the entry doors, windows, lighting, kitchen, etc.  In addition to the repair areas listed - the entire building will be cleaned and repainted, fixtures updates as needed and other cosmetic repairs.  Currently, the South Ward is not well served and bringing this building back into operation will provide needed, local services.</t>
  </si>
  <si>
    <t>TPN-241544</t>
  </si>
  <si>
    <t>Mercer Emergency Radio System</t>
  </si>
  <si>
    <t>Mercer County is in need of updated Emergency Radio equipment.  Existing equipment is nearing end of useful life and Mercer would like to utilize ARPA funds for equipment purchases that will address a health and safety need for many years in the future.  State cooperative purchasing Contract utilized for pricing and procurement.</t>
  </si>
  <si>
    <t>TPN-241542</t>
  </si>
  <si>
    <t>Mercer Library System</t>
  </si>
  <si>
    <t>Mercer County's libraries continued to serve community members through the COVID-19 pandemic.  They are a centralized location where guidance, aid and programming is distributed to the community.  Three libraries are selected for HVAC upgrades and repairs - with related roofing repairs.  The HVAC systems will be upgraded and/or replaced to include additional ventilation controls and upgraded filtering systems.</t>
  </si>
  <si>
    <t>TPN-241540</t>
  </si>
  <si>
    <t>Mental Tele-Health Pilot Program</t>
  </si>
  <si>
    <t>Mercer County is providing telehealth assistance services for youth and families in the County.  Mercer County has solicited a provider for a Mental Tele-Health Pilot Program.  This pilot will help to establish baseline costs and usage measurements for future endeavors.  Services will include an accessible online portal, direct contact and coordination with school counselors and one-on-one services as determined by licensed professionals.</t>
  </si>
  <si>
    <t>TPN-241538</t>
  </si>
  <si>
    <t>Medi-Cool Program</t>
  </si>
  <si>
    <t>The MediCool Program is geared to provide 5,000 BTU window Air Conditioning Units and space fans to lower-income Mercer County residents who are 60 years or older, income eligible households and disabled persons in 2025 and 2026. Mercer County has solicited for a non-profit entity to manage eligibility reviews and delivery of equipment to eligible households.</t>
  </si>
  <si>
    <t>TPN-241537</t>
  </si>
  <si>
    <t>Respite Care For Homeless Nonprofit Grant</t>
  </si>
  <si>
    <t>Mercer County and the NJ Coalition to End Homelessness has been working together over time to bring to fruition this Respire Care Pilot.  Members of the Coalition have agrees to provide services, supplies, funds or a location to house homeless persons who have been released from hospital emergency care and are in need of interim nursing care.  Funds for this pilot will be used for staffing and equipment needed to fit out the dedicated space.</t>
  </si>
  <si>
    <t>TPN-241534</t>
  </si>
  <si>
    <t>Mercer at Play for All</t>
  </si>
  <si>
    <t>Mercer County wishes to support people of all abilities.  There are a number of non-profit entities that provide adaptive sports programming - and are in need of additional support and funding post-pandemic.  Other funding sources have declined as the economy is unstable - and these funds will help to keep programming continuing at minimal cost for families in need of special services and the non-profits that support them.  Multi-year grants will be provided to eligible entities through 2026.</t>
  </si>
  <si>
    <t>TPN-253010</t>
  </si>
  <si>
    <t>Food Insecurity Initiatives</t>
  </si>
  <si>
    <t>Food  Insecurity is a silent epidemic, coexisting in event the wealthiest of Counties.   In Mercer County, many family, homelessness, housing, disabled, aging, addiction and other non-profit service providers struggle to meet the complete needs of the people they are helping - including basic meals.  Mercer County seeks to address this added burden to our essential non-profit human services partners.  Mercer County is implementing multiple grants and purchases to help address this issue.  There are three program initiatives: Fresh Food Grants; Innovation Grants; and a Food Hub grant.  Fresh Food Grants are limited entities purchasing fresh food (not non-perishable items).  The Innovation Grant funded items may range in scope, but are not allowed to include construction that will necessitate Environmental or Construction permits.   The Food Hub grant will be awarded to a single entity and include possible construction measures to build an area Food Hub.</t>
  </si>
  <si>
    <t>TPN-253003</t>
  </si>
  <si>
    <t>J.O. Wilson Community Center</t>
  </si>
  <si>
    <t>Funds to be provided to J.O. Wilson Community Center for Administrative expenses going forward - for the purpose of continuing needed services for the area.  The J.O. Wilson Hamilton Township Neighborhood Center, Inc is the main community service center for this area of Hamilton Township; has experienced economic impacts through the COVID-19 pandemic; is surrounded by HUD designated Qualified Census Tracts; and serves as the main location for vaccine and other community services before, during and after the COVID-19 pandemic.</t>
  </si>
  <si>
    <t>TPN-078653</t>
  </si>
  <si>
    <t>Throughout the coronavirus public health emergency, Mercer County continued to provide necessary programs and services to constituents thanks to the hard work of the employees. The American Rescue Plan Act (ARPA) Local Fiscal Recovery Funds received by Mercer County may be used to provide premium pay to eligible workers who performed in-person work during the COVID-19 emergency. Based on eligibility parameters set by the Federal Government, Mercer County will ensure that this critical \u201cpremium pay\u201d support is provided to qualifying and deserving Mercer County public servants who have been relied on to maintain continuity of operations.</t>
  </si>
  <si>
    <t>TPN-090975</t>
  </si>
  <si>
    <t>Route 130 Bus Service Expansion</t>
  </si>
  <si>
    <t>The Route 130 Connection bus provides Mercer County residents a safe and reliable transportation system to the employers along the Rt 130 Corridor. The goal of the Route 130 Connection bus is to improve access to employment and employment-related activities and to transport residents of both urban and nonurban areas to suburban employment opportunities. This service is available to Work First New Jersey (WFNJ) customers, eligible low-income individuals, senior citizens, residents with disabilities, and the general public.\nThis expansion will serve identified additional needs that are not currently funded by the following funding sources:  NJ Transit/JARC, Mercer County, commercial business contributions and fares.  ARPA funds will be used to start the additional service runs and stops.  It is anticipated that by using ARPA funds to demonstrate need and usage at added locations - that additional other funding can be applied for to continue services beyond this initiative.</t>
  </si>
  <si>
    <t>TPN-090974</t>
  </si>
  <si>
    <t>Small Business Grant Assistance</t>
  </si>
  <si>
    <t>The Count of Mercer is currently in the process of obligating $3,500,000.00 dollars and setting up a Small Business program .  Approximately 350 $10,000.00 grants over a two-year period.\nGrant Program launched Feb 1st and Mercer is reviewing rolling applications and issuing grant awards.</t>
  </si>
  <si>
    <t>TPN-090972</t>
  </si>
  <si>
    <t>Broadband Infrastructure &amp; IT</t>
  </si>
  <si>
    <t>The County of Mercer is currently in the process of obligating $5,000,000.00 dollars to update the County's Broadband Infrastructure &amp; Information Technology to improve accessibility, speed, and connectivity to the County of Mercer.</t>
  </si>
  <si>
    <t>TPN-090971</t>
  </si>
  <si>
    <t>Equity Services: Work Force Training</t>
  </si>
  <si>
    <t>Construct an educational equity initiative and work study program to facilitate long-term self-sufficiency at the Mercer County Technical School.</t>
  </si>
  <si>
    <t>TPN-090970</t>
  </si>
  <si>
    <t>County Corrections</t>
  </si>
  <si>
    <t>The County of Mercer's Health office experienced disruptions in service and inability to meet demands of COVID-19 (and now other health needs) due to lack of office space where they can talk with individuallys privately; lack of sufficient storage that is temperature controlled and in a secure/locked location (stuff went missing or melted in heat); lack of refrigeration for the proper storage of vaccines.\n\nLooking to purchase available commercial property that may meet multiple storage type needs and providing additional office space.  And, to complete updates/renovations with remaining funds</t>
  </si>
  <si>
    <t>TPN-090969</t>
  </si>
  <si>
    <t>County Health Expansion</t>
  </si>
  <si>
    <t>The County of Mercer's Health office experienced disruptions in service and inability to meet demands of COVID-19 (and now other health needs) due to lack of office space where they can talk with individuals privately; lack of sufficient storage that is temperature controlled and in a secure/locked location (stuff went missing or melted in heat); lack of refrigeration for the proper storage of vaccines.\nMercer County is renovating an existing used building to meet Health Office storage and office space needs.</t>
  </si>
  <si>
    <t>TPN-090968</t>
  </si>
  <si>
    <t>ARPA Administration Program Mgmt</t>
  </si>
  <si>
    <t>General administrative services for the management and oversight of ARPA-funded programs and projects. These services, provided by consultants, contractors, and/or staff, may include tasks such as public notices, accounting and audit support, fund disbursement, monitoring, reporting, and other administrative or grant management functions. Additionally, the development of internal policies and procedures will ensure compliance with ARPA guidelines, covering areas such as procurement, financial management, labor monitoring, and oversight of subrecipient awards.</t>
  </si>
  <si>
    <t>TPN-090966</t>
  </si>
  <si>
    <t>Revenue Replacement-Admin 2022</t>
  </si>
  <si>
    <t>The Mercer County expended funds in 2022 for a variety of administrative functions covering: gasoline, insurance and telephone expenditures; payments to the State, Middlesex County and\nother public entities for continuity of services; and salaries: (1) The Medical Examiner services are a joint agreement with Middlesex County, who manages the ME office and bills Mercer on a\nquarterly basis and reconciled per-unit cost; (2) the County Adjuster is responsible for assisting those recommended for Psychiatric services with the state - that they have due representation and are treated fairly - the NJ Dept of Health sends out annual, non-negotiable bills to each county; (3) gasoline, telephone, insurance and IT services are fixed per NJ procurement for all county staff.</t>
  </si>
  <si>
    <t>TPN-145196</t>
  </si>
  <si>
    <t>MPL-COVID-19 Revenue Loss 2023</t>
  </si>
  <si>
    <t>Project purpose: This revenue loss project funds existing operations of the Milwaukee Public Library.\nPopulation served: Milwaukee Public Library patrons. \nDesired outcome: Provide uninterrupted service of the Milwaukee Public Library.</t>
  </si>
  <si>
    <t>TPN-145174</t>
  </si>
  <si>
    <t>MFD Emergency Response 2023</t>
  </si>
  <si>
    <t>Project purpose: This revenue loss project funds regular operations (primarily salaries) of the Milwaukee Fire Department.\nPopulation served: City of Milwaukee residents\nDesired outcome: Maintain fire and emergency services of the Milwaukee Fire Department</t>
  </si>
  <si>
    <t>TPN-173561</t>
  </si>
  <si>
    <t>Big Clean</t>
  </si>
  <si>
    <t>Project purpose: This revenue loss project provides enhanced litter and debris collection services across the city, focusing on qualified census tract areas. The project will include a public information campaign; equipment, materials and incentives for bi-monthly neighborhood clean-ups coordinated by community-based organizations; on-demand accident debris and bulky waste removal by contracted community partner using City truck/trailer; and contracted rapid response pick-ups for accident debris and bulky waste. \nPopulation served: City of Milwaukee residents, with a focus on those residing in qualified census tracts. \nDesired outcome: Reduce neighborhood blight and increase safety. \n2023 Q4 budget reduction: The budget for this project was reduced due to concerns with meeting contracting and expenditure deadlines.  Funding for the project will continue through other sources after ARPA funds are exhausted.</t>
  </si>
  <si>
    <t>TPN-173768</t>
  </si>
  <si>
    <t>STRONG Homes 2023</t>
  </si>
  <si>
    <t>Project purpose: This revenue loss project funds the city\u2019s existing STRONG Homes Loan Program, which provides partially forgivable loans to owner occupants of 1-4 family properties in the city of Milwaukee for emergency and essential home repairs. The loans are made available to owners who are able to repay a loan, but are unable to access market financing due to: low- or fixed-incomes, high loan-to-value ratios ('underwater', or close to it), or other factors preventing private lenders from financing repairs.\nPopulation served: Low- or moderate-income City of Milwaukee homeowners unable to access market financing. \nDesired outcome: Maintain owner occupancy and prevent tax foreclosure for low- and moderate-income home owners.</t>
  </si>
  <si>
    <t>TPN-183772</t>
  </si>
  <si>
    <t>Housing Code Planning Update</t>
  </si>
  <si>
    <t>This program funds an update to the City's Housing Code, supporting salaries, public outreach and some contract expenses.  \nPopulation served: City residents.\nDesired outcome: increase the number of dwelling units constructed, decrease the number of housing developments requiring BOZA/zoning change approvals, and increase the number of housing units within \xbc mile of transit stops.</t>
  </si>
  <si>
    <t>TPN-208448</t>
  </si>
  <si>
    <t>ARPA-Library Salaries-2024</t>
  </si>
  <si>
    <t>This project funds the provision of government services through the funding of municipal salaries in the City department identified in the Project Name.</t>
  </si>
  <si>
    <t>TPN-208446</t>
  </si>
  <si>
    <t>ARPA-Dept. Public Works Infrastructure Division Salaries-2024</t>
  </si>
  <si>
    <t>TPN-208437</t>
  </si>
  <si>
    <t>ARPA-Department of Neighborhood Services Salaries-2024</t>
  </si>
  <si>
    <t>TPN-208423</t>
  </si>
  <si>
    <t>ARPA-Milwaukee Police Department Salaries-2024</t>
  </si>
  <si>
    <t>TPN-208444</t>
  </si>
  <si>
    <t>ARPA-Department of Public Works Admin Salaries-2024</t>
  </si>
  <si>
    <t>TPN-208418</t>
  </si>
  <si>
    <t>ARPA-Milwaukee Fire Department Salaries-2024</t>
  </si>
  <si>
    <t>TPN-208412</t>
  </si>
  <si>
    <t>ARPA-Fire and Police Commission Salaries-2024</t>
  </si>
  <si>
    <t>TPN-208411</t>
  </si>
  <si>
    <t>ARPA-Assessor's Office Salaries-2024</t>
  </si>
  <si>
    <t>TPN-208407</t>
  </si>
  <si>
    <t>ARPA-Treasurer's Salaries-2024</t>
  </si>
  <si>
    <t>TPN-208404</t>
  </si>
  <si>
    <t>ARPA-Comptroller Salaries-2024</t>
  </si>
  <si>
    <t>TPN-208400</t>
  </si>
  <si>
    <t>ARPA-Department of City Development Salaries-2024</t>
  </si>
  <si>
    <t>TPN-208432</t>
  </si>
  <si>
    <t>ARPA-Department of Emergency Communications Salaries-2024</t>
  </si>
  <si>
    <t>TPN-208394</t>
  </si>
  <si>
    <t>ARPA-Election Commission Salaries-2024</t>
  </si>
  <si>
    <t>TPN-208390</t>
  </si>
  <si>
    <t>ARPA-Department of Employee Relations Salaries-2024</t>
  </si>
  <si>
    <t>TPN-208384</t>
  </si>
  <si>
    <t>ARPA-Department of Administration Salaries-2024</t>
  </si>
  <si>
    <t>TPN-208440</t>
  </si>
  <si>
    <t>ARPA-Milwaukee Health Department Salaries-2024</t>
  </si>
  <si>
    <t>TPN-208380</t>
  </si>
  <si>
    <t>ARPA-City Attorney Office Salary-2024</t>
  </si>
  <si>
    <t>TPN-208379</t>
  </si>
  <si>
    <t>ARPA-Municipal Court Salaries-2024</t>
  </si>
  <si>
    <t>TPN-208378</t>
  </si>
  <si>
    <t>ARPA-City Clerk Salaries-2024</t>
  </si>
  <si>
    <t>TPN-208373</t>
  </si>
  <si>
    <t>ARPA-Mayor Office Salaries-2024</t>
  </si>
  <si>
    <t>TPN-215484</t>
  </si>
  <si>
    <t>ARPA-Board of Zoning Appeals-2024</t>
  </si>
  <si>
    <t>TPN-254015</t>
  </si>
  <si>
    <t>City Clerk-Courage MKE</t>
  </si>
  <si>
    <t>Project purpose:  Funding will support staffing cost (crisis stabilizers) associated with the Courage Group home C2 apartments for youth (ages 12-17).  Since the program was launched in August 2020, it has prevented at least 54 police phone calls or hospitalizations. It is largely due to this program that youth can work through a bad day and remain in placement here at Courage House. The average police call costs the city $1300 for property crime and $10.900 for violent crime, and the average hospitalization at BHD $658/night, so the crisis stabilizer program alone has saved the city a minimum of $83,360. In addition to our trained staff on site at C2, our crisis stabilization team is available to the residents of C2 Apartments.  In addition, Courage MKE has connections with employers and Resident Advocates who work with youth to help them navigate barriers to obtaining and maintaining employment.</t>
  </si>
  <si>
    <t>TPN-254014</t>
  </si>
  <si>
    <t>City Clerk-Your Move MKE</t>
  </si>
  <si>
    <t>Project purpose:  A 501(c)(3) nonprofit community center dedicated to supporting youth and families on Milwaukee's south side by offering intergenerational programming and pathways from hopelessness to prosperity. Currently the center is open over 50 hours per month.  Your Move MKE provides a range of free services including:  Hip-Hop Chess Club,, U Trade Skills workshops, dancing classes, and access to resources like  the Free Fresh Threads closet, which supplies free clothing and laundry services.  Additional funding will enable the organization to expand services, increase direct service hours, reach more youth, extend hours for open recreational space, and broaden community development initiatives.  The organization will increase direct programming hours from 12 to 20 per week and will add additional service hours for referred local youth.</t>
  </si>
  <si>
    <t>TPN-253912</t>
  </si>
  <si>
    <t>DOA-Bridge Project</t>
  </si>
  <si>
    <t>Project purpose:  The Bridge Project seeks to eradicate childhood poverty. It is Milwaukee\u2019s first unconditional cash program for persons and with babies, nurturing them through the first three years of life. This transformative program, launched in April 2024, provides unconditional cash to 100 eligible low-income,  individuals to empower families and the community through financial assistance. Funding for the initial launch of the program was supported by the Zilber Family Foundation and The Monarch Foundation.\t\nPopulation served:  low or moderate income HH's or populations\t\t\nDesired outcome:  The Bridge Project seeks to eradicate childhood poverty. .</t>
  </si>
  <si>
    <t>TPN-253901</t>
  </si>
  <si>
    <t>DOA-Eviction Free MKE</t>
  </si>
  <si>
    <t>Project purpose:  Legal Aid\u2019s Eviction Free MKE provides legal advice, representation, and education to eligible Milwaukee tenants at or below 200% of the federal poverty guidelines.  Eligibility for services is determined by accessing the website - EvictionFreeMKE.org - or calling the dedicated hotline at (414) 892-7368 (RENT)The Eviction Free MKE team consists of 10 lawyers (including a managing attorney), a paralegal, intake specialist, and resource liaison to connect clients to pre- and post-eviction wraparound services. The model is full representation to ensure proper legal strategy and defenses, explore resolutions, advocate at hearings, and address monetary damage judgments.\nPopulation served: Low-or moderate-income populations.\nDesired outcome:  To improve housing security for the health and prosperity of individual households and the community overall, while assisting procedures in eviction court.</t>
  </si>
  <si>
    <t>TPN-253894</t>
  </si>
  <si>
    <t>DOA-Concordia 27</t>
  </si>
  <si>
    <t>Project purpose:  Concordia 27 is the development of the historic Cecelia buildings located at 801-31 N 27th Street in the Near West Side of Milwaukee. Work include site work, new utilities, and complete renovation (including terrazzo floor restoration, staircase railing restoration, elevator restoration, finishes, painting and signage) of approximately 40,000 SF of residential space for the creation of 33 units of housing. The residential units are located above 40,000 SF of commercial space.\nPopulation served:  Low-or moderate-income populations\nDesired outcome:  Concordia 27 is a community asset serving Milwaukee residents most in need by providing high-quality affordable housing units, job training and resources to grow businesses, and access to mental health, wellness, and fresh food. Work is being performed through a sub-award to Wiegand Enterprises, LLC; the developer representing the Concordia 27 ownership entity and managing the project following completion.</t>
  </si>
  <si>
    <t>TPN-063593</t>
  </si>
  <si>
    <t>Retention pay for city employees</t>
  </si>
  <si>
    <t>Project purpose: This revenue loss program funds a 1% increase in pay for all general city employees who have been employed by the city for at least 5 years as a means of retaining such employees.\nPopulation served: City of Milwaukee employees employed by the city for at least 5 years or more, experiencing high inflation and increased job opportunities triggered by the pandemic.  \nDesired outcome: Retain city of Milwaukee employees by increasing compensation for long-term employees in light of high inflation triggered, in part, by the COVID-19 pandemic.</t>
  </si>
  <si>
    <t>TPN-063472</t>
  </si>
  <si>
    <t>Earn and Learn (SYIP)</t>
  </si>
  <si>
    <t>Project purpose: The project partially funds the Department of City Development's Summer Youth Internship Program (SYIP). The program employs Milwaukee residents ages 16-19 to work in city government departments. Program participants receive a subsidized wage and work 20 hours per week over the course of eight weeks during the summer work cycle.\nPopulation served: Households experiencing unemployment (young adult). \nDesired outcome: Advance the lives of young adults by providing them with meaningful work experiences and career exposure.</t>
  </si>
  <si>
    <t>TPN-063437</t>
  </si>
  <si>
    <t>Project purpose: The project funds the holding expenses and maintenance costs of city-owned tax foreclosed properties. This primarily involves staff time, water bills, and repair supporting the existing housing stock in the city's inventory. The program goal is to maintain these affordable housing properties until such time as they can be placed back into use by city residents as housing.\nPopulation served: Disproportionately impacted households and populations residing in qualified census tracts. \nDesired outcome: Maintain city-owned properties until they can be sold and put back on the tax rolls, preferably as affordable housing.\nThe mandatory indicators \u201cnumber of households receiving eviction prevention services\u201d and \u201cnumber of affordable housing units preserved or developed\u201d do not apply to this program because this program does not provide eviction prevention services or directly preserve or develop housing units.</t>
  </si>
  <si>
    <t>TPN-063399</t>
  </si>
  <si>
    <t>Westlawn</t>
  </si>
  <si>
    <t>Project purpose: This revenue loss project funds a portion of a multi-phase housing project to revitalize Westlawn, a Choice Neighborhood Initiative project of the Housing Authority of the City of Milwaukee. The funding filled the financing gap of two phases of the low income and affordable housing component of the Westlawn revitalization project.\nPopulation served: Low-or moderate-income populations, including youth aging out of foster care. \nDesired outcome: Increase the availability of affordable housing; support youth aging out of foster care.</t>
  </si>
  <si>
    <t>TPN-063369</t>
  </si>
  <si>
    <t>Housing programs</t>
  </si>
  <si>
    <t>Project purpose: The project augments the city's existing affordable housing programs including the Milwaukee Home Down Payment Assistance Program, which offers assistance to first time homebuyers in the purchase of a home for owner occupancy. Funds also help support existing, full-time staff positions that administer and support affordable housing programs.\nPopulation served: Low- or moderate-income households or populations\nDesired outcome: Assist Milwaukee residents in purchasing homes for owner occupancy.</t>
  </si>
  <si>
    <t>TPN-063311</t>
  </si>
  <si>
    <t>In Rem house rehabilitation / Homes MKE</t>
  </si>
  <si>
    <t>The project will renovate city tax foreclosed properties.  The purpose is to provide affordable homeownership and rental opportunities.  The target population is neighborhoods disproportionately impacted by COVID-19, with a focus on low or moderate income homebuyers.  Impact is measured by the number of affordable housing units preserved or developed, the number of individuals housed, the total investment in the renovation, percent of properties developed by emerging developers, percent of renovated properties purchased as owner-occupied housing, and the tax revenue generated. The \u201cnumber of households receiving eviction prevention services\u201d mandatory performance indicator does not apply to this program because this program does not provide eviction prevention services.\n2023 Q4 budget reduction.\n\nIn Q2 2024, this program was reclassified as Revenue Loss to permit a broader range of contracting options.\n\nFuture salary expenses: 3 FTE salaries totaling $416,007.26  into 2025/26 were obligated.  1) Community Outreach Liaison, 2) Housing Rehabilitation Specialist 4, and 3) Real Estate Development Specialist.  Calculations were made using prior year(s) salaries and fringe costs.</t>
  </si>
  <si>
    <t>TPN-063261</t>
  </si>
  <si>
    <t>ARPA Public Survey 53206 Zip Code</t>
  </si>
  <si>
    <t>Project purpose: This project funds the mailing and return postage of a printed version of the city's ARPA survey in targeted areas of the city which saw low response rates to an initial online survey. Residents of the 53206 ZIP code on the city's north side received mailed surveys in early 2022. Residents in targeted areas of aldermanic districts 8 and 12 on the city's south side received mailed surveys in 2023. Attendees of a series of ARPA community meetings also received printed copies of the survey\nPopulation served: Populations residing in the 53206 zip code, and the 8th and 12th aldermanic districts, including residents of a substantially Spanish-speaking census tract.   \nDesired outcome: Improve community participation and feedback on ARPA funding priorities in underrepresented areas of the city.\n2023 Q4 budget reduction: The budget for this project was reduced because the program concluded with a surplus of funds. The excess funds were reallocated to other programs.</t>
  </si>
  <si>
    <t>TPN-063197</t>
  </si>
  <si>
    <t>Translation/Multi-lingual services-City Clerk</t>
  </si>
  <si>
    <t>Project purpose: Language barriers can prevent non-English speaking populations from accessing government services, including COVID-19 services. The project funds language translation and interpreting services, including American Sign Language, for city departments and elected officials.\nPopulation served: Populations requiring interpretation to access City of Milwaukee documents and services.  \nDesired outcome: Reduce barriers to participation and improve accessibility to city activities, resources, and services.\n2023 Q4 budget reduction: The budget for this project was reduced due to concerns with meeting contracting and expenditure deadlines.  After exhaustion of the ARPA funding, funding for the project will continue through other sources.</t>
  </si>
  <si>
    <t>TPN-064133</t>
  </si>
  <si>
    <t>Early Childhood Capacity</t>
  </si>
  <si>
    <t>Project purpose: The project funds existing operations of the city's Office of Early Childhood Initiatives (OECI), acting as a force multiplier to a suite of early childhood programming and outreach work operating under a blended and braided funding network. Programming targets families with children ages 0-8 with special emphasis on prenatal to age 3 through conversations, sharing of educational materials (hand-outs, children's books, onesies), and marketing campaigns providing families with access to resources related to early brain and child development.\nPopulation served: Low- or moderate-income households and populations, students and families impacted by interrupted learning during the COVID-19 pandemic. \nDesired outcome: Support early learning in the home, child care, and community; increase awareness of early childhood learning resources.\n2023 Budget Reduction: This program concluded under budget.  Remaining funds were reallocated to other programs.\nIn Q2 2024, this program was reclassified as revenue loss to more accurately reflect the variety of early childhood education services and support provided by the program.</t>
  </si>
  <si>
    <t>TPN-064062</t>
  </si>
  <si>
    <t>Leading Men Fellowship</t>
  </si>
  <si>
    <t>Project purpose: The project partially funds the fellowship program which provides persons, ages 18-24, with the opportunity to serve as paid preschool literacy tutors while receiving training, coaching, and professional development. The program provides rigorous training and coaching of the fellows, economic empowerment through working 25-30 hours per week at $15 per hour, comprehensive personal and professional development.\nPopulation served: Early education centers, students and schools impacted by interrupted learning during the COVID-19 pandemic. \nDesired outcome: Increase the availability of early childhood educators, and create opportunities for educators.\nIn Q2 of 2024, this program was reclassified as revenue replacement.  Project start date is the date of final execution of the agreement.\n\nProject was terminated in April of 2025.  Final cost reports are being processed.</t>
  </si>
  <si>
    <t>TPN-064015</t>
  </si>
  <si>
    <t>Investment in MKE Rising</t>
  </si>
  <si>
    <t>Project purpose: The project partially funds the MKE Rising fellowship program (now rebranded to "I Can Teach." MKE Rising is a developmental teacher residency program that provides persons, ages 18-24, with a year-long fellowship to work alongside a veteran lead/certified teacher throughout the school year.\nPopulation served: Students and schools impacted by interrupted learning during the COVID-19 pandemic. \nDesired outcome: Increase the number of persons who work as early childhood educators.\nOutcome measurement (project totals): \nMandatory Indicators:\tThe "number of families served by home visiting\u201d mandatory performance indicator for this project is not applicable because this project does not serve families through home visiting services.\t\t\nMandatory Indicator:\tNumber of children served by childcare and early learning (preschool/pre-K/ages 3-5)\t\t125 (number has been revised and corrected from prior miscounting)\nEvidence: This program not is an evidence-based intervention.  An evidence-generating program evaluation is planned, but will be funded from a different source.\n\nProject terminated in April of 2025.  Completing final cost reports.</t>
  </si>
  <si>
    <t>TPN-063913</t>
  </si>
  <si>
    <t>MATC dual-enrollment program</t>
  </si>
  <si>
    <t>Project purpose: The project funds a Dual Enrollment Academy for early childhood education through the Milwaukee Area Technical College (MATC). As a part of the program, MATC offers eight 3-credit classes to three (3) cohorts of students, with funding available for books/materials. Participants earn the Registry's Preschool credential and a MATC technical diploma. Throughout the program, students also participate in academic and career coaching in partnership with the Wisconsin Early Childhood Association (WECA) and receive a job placement stipend.\nPopulation served: City of Milwaukee childcare and early education centers and workforce, which the city has designated as \u201cdisproportionately impacted\u201d by the COVID-19 pandemic.  \nDesired outcome: Prepare Milwaukee's future workforce in the early childhood education industry; reduce the time and cost to complete a technical diploma or associate degree; increase the number of childcare workers with the city of Milwaukee.\nIn Q2 of 2024, this program was reclassified as revenue replacement.</t>
  </si>
  <si>
    <t>TPN-063859</t>
  </si>
  <si>
    <t>Stipends for early childhood professionals</t>
  </si>
  <si>
    <t>Project purpose: The City of Milwaukee Early Childhood Education Workforce Stipend Program, administered by WECA (Wisconsin Early Childhood Association) provides regular and incremental bonuses to eligible early childhood professionals, in an effort to increase compensation and decrease turnover. All childcare professionals employed in City of Milwaukee childcare programs that are regulated by the Wisconsin Department of Children and Families in direct caregiving roles are eligible to receive an annual stipend of $1,500, disseminated in three installments with the goal of retention of those workers who can look forward to each installment. All childcare directors would be eligible to receive a smaller stipend to support programs and other staff critical to program operations, such as cooks and bus drivers.\nPopulation served: City of Milwaukee childcare and early education centers and workforce, which the city has designated as \u201cdisproportionately impacted\u201d by the COVID-19 pandemic.  \nDesired outcome: Increase wages and decrease turnover for early childcare professionals, and keep program participants in the field for the duration of the program.\nIn Q2 of 2024, this program was reclassified as revenue replacement because a technical error in the reporting portal prevented us from \u201cstarting\u201d the project, and multiple requests for technical assistance went unaddressed.\nProject start date is the date of final execution of the agreement.</t>
  </si>
  <si>
    <t>TPN-063830</t>
  </si>
  <si>
    <t>Lead Abatement workforce development project</t>
  </si>
  <si>
    <t>Project purpose: The project funds Employ Milwaukee's Healthy Homes Construction Careers Program, which is designed to connect trained workers with lead abatement certifications to contractors who are paid by the City of Milwaukee Health Department to remediate high lead risk homes. Major activities of the program include: (1) occupational skill training; (2) paid work experience; (3) worker support; and (4) contractor/employer resources. The program aims to connect trained workers with Lead Abatement certifications to contractors who are paid by the City of Milwaukee Health Department (MHD) to remediate high lead risk homes. The training is free to the student, including the cost of training, certification, exam fees, stipends, incentives, and wages during work experience.  Students are offered a full set of supportive services to fund transportation, childcare, equipment, and other needs related assistance.\nPopulation served: Unemployed or underemployed workers and families living in homes requiring lead remediation.\nDesired outcome: Provide a supply of trained and certified workers to take jobs remediating lead paint hazards in Milwaukee homes.\nThe \u201cnumber of people participating in summer youth employment programs\u201d mandatory performance indicator does not apply to this program because it is not a summer youth employment program.\n\nNote on Current Period Obligations reporting (July 31, 2024) \u2013 Treasury reporting guidance defines \u201cCurrent Period Obligations\u201d as \u201cTotal dollar value of obligations for this current reporting period,\u201d and the reporting portal defines it as \u201cthe current period total dollar value of obligations for this project\u201d.  Milwaukee interpreted these definitions to mean the total encumbrances/obligations currently reported in its financial management system as of that quarter. After encountering errors that could not be otherwise corrected in the Q2 2024 report for two projects, Milwaukee reinterpreted this definition to mean \u201cnew\u201d obligations incurred for that quarter, and has therefore entered \u201c0\u201d for those two projects. Milwaukee is considering whether to apply this interpretation to all projects moving forward, but for consistency has not yet done so.</t>
  </si>
  <si>
    <t>TPN-063770</t>
  </si>
  <si>
    <t>Project purpose: This revenue loss project funds a selection of projects recommended by the Housing Trust Fund Advisory Board and approved by the Common Council in the areas of homelessness, rental housing, homeownership, and accessibility. The following are Housing Trust Fund awards by organization:\n\u2022\tActs Homeownership Acquisition Fund: $1,250,000 | A homeownership program which will purchase, rehabilitate, and sell single family and duplex properties to low-income individuals for owner-occupancy.    \n\u2022\tFS Apartments E. Becher St. - Bear Development: $835,000\n\u2022\tMLK Library - General Capitol: $1,500,000 | A mixed-use mixed income 93-unit apartment development that will include a 17,000 square foot state of the art replacement Milwaukee Public library. \n\u2022\tRiverwest Apartments - General Capitol: $1,000,000 | New construction low-income apartments\n\u2022\tEdison School - Gorman &amp; Company: $965,000 | Rehab senior apartments - new construction - town homes\n\u2022\tMilwaukee Habitat for Humanity: $1,250,000 | An affordable homebuyer construction program which will construct 60 new, single-family homes and provide complimentary services to the future homeowners such as basic construction training, financial literacy, and budgeting.   \n\u2022\tWisconsin Community Services: $250,000 | Rehabilitation of existing building for persons at risk of homelessness\n\u2022\t2436 N. 50th Street - KG Development: $500,000 | Rehab of Existing Structure for Supportive Housing\n\u2022\tEighteen87 N Water - Moving Out/Rule Enterprise: $783,765 | New construction low-income apartments\n\u2022\tRevitalize Milwaukee: $1,250,000 | Rehabilitation of owner-occupied homes\n\n\nPopulation served: Individuals requiring affordable and/or low income housing units.\nDesired outcome: Increase affordable housing for renters and home owners; reduce homelessness.</t>
  </si>
  <si>
    <t>TPN-063748</t>
  </si>
  <si>
    <t>Right to Counsel</t>
  </si>
  <si>
    <t>Project purpose: The project funds the Right to Counsel program, a/k/a Eviction Free MKE, which seeks to reduce evictions and related crises by connecting tenants to legal representation when served with an eviction summons and complaint. Eviction Free MKE provides tenants with education and resources on rights and responsibilities and assists in navigating the complex and fast-paced eviction process. Eviction Free MKE also connects tenants to wraparound services after the legal proceeding concludes, inclusive of the Milwaukee Rental Housing Resource Center for additional resources.\nPopulation served: Milwaukee County residents at or below 200% of the federal poverty guidelines facing eviction.\nDesired outcome: Assist low-income residents in maintaining affordable housing and prevent the devastating consequences associated with an eviction for the health and stability of an individual, household, and the community overall.</t>
  </si>
  <si>
    <t>TPN-063720</t>
  </si>
  <si>
    <t>MADACC Payment</t>
  </si>
  <si>
    <t>Project purpose: This revenue loss project continues the City of Milwaukee\u2019s commitment to fund the Milwaukee Area Domestic Animal Control Commission (MADACC), which provides animal regulation and care services which protect the health, public safety and welfare of people and animals in Milwaukee. An intergovernmental agreement establishes the city's annual payment to MADACC for the government services it provides.\nPopulation served: N/A\nDesired outcome: Continue to fund the Milwaukee Area Domestic Animal Control Commission</t>
  </si>
  <si>
    <t>TPN-063660</t>
  </si>
  <si>
    <t>Compliance Loan Funding</t>
  </si>
  <si>
    <t>Project purpose: This revenue loss project funds the Department of Neighborhood Service's Compliance Loan Program. The Compliance Loan Program is designed to prevent city tax delinquency and tax foreclosure by helping low income, owner occupants address observable building code violations at their homes. The program provides 0% interest, deferred payment loans up to $25,000 for homeowners to fix observable code violations on the exterior of homes.\nPopulation served: Low-income property owners with code compliance violations. \nDesired outcome: Maintain owner occupancy and prevent tax foreclosure.</t>
  </si>
  <si>
    <t>TPN-063637</t>
  </si>
  <si>
    <t>Targeted Demolition</t>
  </si>
  <si>
    <t>Project purpose: The project funds contracts for the mechanical demolition and/or the deconstruction of both city-owned and privately-owned condemned blighted and damaged buildings in Qualified Census Tracts. The project also includes the post demolition restoration of vacant lots to code compliant dust-free and erosion-free conditions through landscaping and seeding.\nPopulation served: Disproportionately impacted households and populations residing in qualified census tracts. \nDesired outcome: Reduce neighborhood blight and promote neighborhood revitalization in qualified census tracts. \n2023 Budget Reduction: The budget for this project was reduced to address concerns with contracting and expenditure deadlines; funds were reallocated to other programs. After ARPA funding is exhausted, the program will continue through other funding sources.</t>
  </si>
  <si>
    <t>TPN-064336</t>
  </si>
  <si>
    <t>Translation/Multi-lingual services-ITMD</t>
  </si>
  <si>
    <t>Project purpose: This project funds the translation of the City website into the Spanish language, with specific pages/programs also translated into other frequently-requested languages. Stakeholders from City departments were engaged to prioritize pages and programs for immediate translation, and help identify additional languages for the translation. \nPopulation served: Non-English-speaking households and persons face barriers to accessing government services that address economic recovery from the COVID-19 pandemic.  This program increases access to those services for Spanish-language residents of the City of Milwaukee. \nDesired outcome: Increase access to city government information, programs, and services, particularly for limited English proficiency individuals.\nThis program was reclassified as revenue loss in the second quarter of 2024 to more accurately reflect the project\u2019s scope.</t>
  </si>
  <si>
    <t>TPN-064302</t>
  </si>
  <si>
    <t>Modular Housing</t>
  </si>
  <si>
    <t>Project purpose: The project funds the development of a public-private manufacturing partnership to design, prototype, and build affordable, durable, climate-ready housing, while creating family supporting jobs. The project will build two model net zero energy homes using off-site construction techniques, with an eye toward attracting a new housing manufacturing facility to Milwaukee.\nPopulation served: Low- or moderate-income households or populations. \nDesired outcome: Increase the availability of affordable, net zero energy housing.\nThis program was reclassified as revenue loss in the second quarter of 2024 to permit a broader range of contracting strategies.\n\nProject terminated in October of 2024 .  The funds were reallocated to other projects.  Final obligated program costs to closeout to be determined.</t>
  </si>
  <si>
    <t>TPN-064233</t>
  </si>
  <si>
    <t>Energy Efficiency Upgrades to homes remediated for lead</t>
  </si>
  <si>
    <t>Project purpose: The project funds energy efficiency retrofits to homes receiving lead remediation and lead hazard reduction services through a separate city ARPA-funded initiative. Participating households will receive a free home energy audit that identifies improvements that can reduce energy costs. The audit will be reviewed with the homeowner to determine the final project list, including identification of potential energy and cost savings. Funding will assist qualifying homeowners with the cost of improvements through payments to contractors. The program will be managed by the Department of Administration Environmental Collaboration Office (DOA ECO), which will coordinate with lead remediation projects to maximize efficiency. Eligible home improvements anticipated with this funding may include insulation, air sealing, electrical wiring upgrades (including replacement of dangerous knob and tube wiring); cold-climate air source heat pumps, water heaters and replacement of gas appliances with electric. The funding includes consulting services to assist with program coordination with the Milwaukee Health Department's lead abatement efforts, including their lead abatement pathways through direct city efforts.\nPopulation served: Low- or moderate-income households with children at risk of high lead blood levels \nDesired outcome: Improve energy efficiency in Milwaukee homes and reduce energy costs for households.\nMandatory Indicator: Mandatory performance indicators do not apply to this program because this program does not directly preserve or develop housing units and does not provide eviction prevention services.\n\nNote on Current Period Obligations reporting (July 31, 2024) \u2013 Treasury reporting guidance defines \u201cCurrent Period Obligations\u201d as \u201cTotal dollar value of obligations for this current reporting period,\u201d and the reporting portal defines it as \u201cthe current period total dollar value of obligations for this project\u201d.  Milwaukee interpreted these definitions to mean the total encumbrances/obligations currently reported in its financial management system as of that quarter. After encountering errors that could not be otherwise corrected in the Q2 2024 report for two projects, Milwaukee reinterpreted this definition to mean \u201cnew\u201d obligations incurred for that quarter, and has therefore entered \u201c0\u201d for those two projects. Milwaukee is considering whether to apply this interpretation to all projects moving forward, but for consistency has not yet done so.\n\nProject changed to revenue loss during Q4 of 2024.\n\n$108,114.99 will be utilized/obligated for program administration into years 2025/26.  1 FTE position (Sustainability Coordinator) to continue day-to-day management. Estimate is based upon previous program salary and fringe costs from prior years.</t>
  </si>
  <si>
    <t>TPN-064185</t>
  </si>
  <si>
    <t>Support to computer aided dispatch system</t>
  </si>
  <si>
    <t>Project purpose: The project funds salaries in the Department of Administration - Information Technology Management Division to provide IT support for the development of a new public safety 911 dispatching system. This includes funding for three new positions, two public safety systems administrators and one geographic information systems analyst.\nPopulation served: General public requiring emergency services \nDesired outcome: Improve the safety of citizens and public safety personnel; improve police and fire response times to life critical incidents.\nMandatory Indicator:\tMandatory indicators for expenditure category 1.11 do not apply to this project because this project is not a sectoral job training program or a summer youth employment program.</t>
  </si>
  <si>
    <t>TPN-065337</t>
  </si>
  <si>
    <t>Training Recruits &amp; Cadets</t>
  </si>
  <si>
    <t>Project purpose: The project funds training activities for the Milwaukee Fire Department, including new cadet and recruit training as well as continuing training for current MFD members\nPopulation served: Trainees and recruits of the Milwaukee Fire Department \nDesired outcome: Continue to fund an existing city government service and recover staffing from the COVID-19 pandemic.\nMandatory Indicator\tMandatory performance indicators do not apply to this program because this program does not rehire full-time employees.</t>
  </si>
  <si>
    <t>TPN-065288</t>
  </si>
  <si>
    <t>Opioid Treatment/BLS Personnel</t>
  </si>
  <si>
    <t>The project supports opioid and related services in the Milwaukee Fire Department, including opioid treatment and the Milwaukee Integrated Health Program. This program was canceled.</t>
  </si>
  <si>
    <t>TPN-065230</t>
  </si>
  <si>
    <t>MFD Emergency Response- engine companies</t>
  </si>
  <si>
    <t>Project purpose: The project funds salaries in the Milwaukee Fire Department for emergency response for fire and other emergency calls, and related operating costs for the Milwaukee Fire Department.\nPopulation served: General public/residents of City of Milwaukee requiring emergency fire/EMS services. \nDesired outcome: Continue to fund an existing city government service.</t>
  </si>
  <si>
    <t>TPN-065170</t>
  </si>
  <si>
    <t>Premium pay for Election Workers</t>
  </si>
  <si>
    <t>Project purpose: The project funds premium pay for election workers to support staffing of polling places during the COVID-19 pandemic.\nPopulation served: General public/residents of City of Milwaukee. \nDesired outcome: Ensure adequate staffing of polling places during the COVID-19 pandemic.</t>
  </si>
  <si>
    <t>TPN-065153</t>
  </si>
  <si>
    <t>DPW Operating Costs</t>
  </si>
  <si>
    <t>Project purpose: The project funds salaries in the Department of Public Works Operations Division to offset operating costs associated with purchasing fuel for city vehicles. This includes salaries for positions such as vehicle services technicians, operations driver/workers, and fleet maintenance technicians, among others.\nPopulation served: General public/residents of City of Milwaukee. \nDesired outcome: Continue to fund an existing city government service.</t>
  </si>
  <si>
    <t>TPN-065077</t>
  </si>
  <si>
    <t>City Cleaning Program</t>
  </si>
  <si>
    <t>Project purpose: The project funds salaries in the Department of Public Works Operations Division to perform activities including garbage and recycling collection, street sweeping, leaf pick up, brush collection and bulky waste pick up.\nPopulation served: Primarily disproportionately impacted households living in qualified census tracts.\nDesired outcome: Reduce neighborhood blight.</t>
  </si>
  <si>
    <t>TPN-065013</t>
  </si>
  <si>
    <t>Vacant lot maintenance</t>
  </si>
  <si>
    <t>Project purpose: The project funds the maintenance of city-owned vacant lots and foreclosed properties in Qualified Census Tracts that were hard-hit by the COVID-19 pandemic.\nPopulation served: Disproportionately impacted households living in qualified census tracts\nDesired outcome: Maintaining vacant lots until they can be put back into residential or other use preserves the habitability of neighborhoods in Qualified Census Tracts, discourages violence, and increases the likelihood that affordable housing units and/or job-creating businesses will be built on those lots.</t>
  </si>
  <si>
    <t>TPN-064932</t>
  </si>
  <si>
    <t>Street Lighting Upgrades</t>
  </si>
  <si>
    <t>Project purpose: The project funds the conversion of series circuits in the city's street lighting system to modern multiple circuits, and, under a new scope, replace high pressure sodium lights with efficient LED fixtures throughout the City. The project is expected to reduce energy costs and outage events.\nPopulation served: Residents of the City of Milwaukee. Contracting is underway. \n\nDesired outcome: Improve the reliability of the city's street lighting system and reduce multi-block street light outages.\n2023 Budget Reduction: The budget for this project was slightly reduced to remove salary expenses beyond the year 2024. These funds were reallocated to other programs.</t>
  </si>
  <si>
    <t>TPN-064975</t>
  </si>
  <si>
    <t>Building Energy &amp; Construction Supplies</t>
  </si>
  <si>
    <t>Project purpose: This revenue loss project funds energy costs for select city-owned facilities as well as salaries for various programs within the Department of Public Works Infrastructure Services Division.\nPopulation served: Residents of the City of Milwaukee\nDesired outcome: Continue to fund an existing city government service.</t>
  </si>
  <si>
    <t>TPN-064876</t>
  </si>
  <si>
    <t>Covid-19 Public Health</t>
  </si>
  <si>
    <t>Project purpose: The project was originally intended to fund remodeling projects to create socially distanced, accessible, and safe spaces for partner agency and staff activities. Due to contracting timelines and alternate funding sources, the project was significantly scaled back from its original $400,000 budget and unused funds were reallocated to different programs. The revised budget primarily funded cleaning services.\nPopulation served: General public accessing services.\nDesired outcome: Ensure accessibility and safety for public access.\n2023 Budget Reduction: The program budget was reduced in 2023 to address contracting and expenditure deadlines. Funds were reallocated to other programs. This program will continue through alternative funding sources. In Q1 2024, the budget was again reduced to reflect actual expenditures through the end of the ARPA-funded portion. In Q2 2024, the program was reclassified as revenue loss to more accurately reflect the service funded by the program.</t>
  </si>
  <si>
    <t>TPN-065641</t>
  </si>
  <si>
    <t>Police - Gun Violence Reduction project</t>
  </si>
  <si>
    <t>Project purpose: The project funds salaries in the Milwaukee Police Department for community policing, community engagement, and police training functions. The project also funds overtime for the Criminal Investigation Bureau personnel investigating firearms related crime. Community Liaison Police Officers work with the community on a daily basis to identify and resolve crime and neighborhood safety/nuisance issues. Monthly public crime and safety meetings are held to share information and resources, increase department transparency and accountability, and engender trust between the community and the police. The Office of Community Outreach &amp; Education conducts youth and community training focused on problem-solving, citizen engagement and career development. Programs include Public Safety Cadet, Police Auxiliary, Citizen Academy, theft deterrence, and community event outreach to foster positive police interactions. Federal funds will also be used for overtime related to investigation of violent gun crime.  \nPopulation served: General public in the City of Milwaukee experiencing increased gun violence.\nDesired outcome: Reduce and prevent gun violence; foster positive police interactions.\nMandatory Indicator\tMandatory indicators for expenditure category 1.11 do not apply to this project because this project is not a sectoral job training program or a summer youth employment program.</t>
  </si>
  <si>
    <t>TPN-065611</t>
  </si>
  <si>
    <t>MLK Library</t>
  </si>
  <si>
    <t>Project purpose: This revenue loss project partially funds the replacement of the outdated Martin Luther King (MLK) branch library with a mixed-use public/private development. The new 17,000 square foot MLK branch library will serve over 100,000 patrons and anchor a mixed-use development featuring 93-units of mixed-income workforce housing.\nPopulation served: Patrons of the Milwaukee Public Library.\nDesired outcome: Improve library services to meet the evolving needs of library patrons.</t>
  </si>
  <si>
    <t>TPN-065601</t>
  </si>
  <si>
    <t>Covid-19 Public Health MPL</t>
  </si>
  <si>
    <t>Project purpose: This revenue loss project funds the purchase of chromebooks, cleaning and sanitation supplies, and other operating expenses including contracted security guards to support the restoration of public facing services in the Milwaukee Public Library during COVID-19.\nPopulation served: Patrons of the Milwaukee Public Library; low income persons requiring internet services.  \nDesired outcome: Support library services during the COVID-19 pandemic.</t>
  </si>
  <si>
    <t>TPN-065582</t>
  </si>
  <si>
    <t>Education and outreach personnel</t>
  </si>
  <si>
    <t>Project purpose: The project funds salaries to support existing outreach and children's programming in the Milwaukee Public Library during the COVID-19 pandemic. Activities include information and guidance related to reading and library services delivered at schools, fairs, and other venues; delivery of materials to child care centers; and outreach to prepare preschool children for school reading.\nPopulation served: Students, schools and families affected by educational disruption and lost instructional time during the COVID-19 pandemic. \nDesired outcome: Continue to fund existing outreach and children's programming in the Milwaukee Public Library during the COVID-19 pandemic.\nEvidence and evaluation: This project is not an evidence-based intervention as defined by the US Department of the Treasury guidance, and funds have not been allocated to a program evaluation designed to generate evidence.\nIn Q2 of 2024, this program was reclassified as revenue replacement because a technical error in the reporting portal prevented us from \u201cstarting\u201d the project, and multiple requests for technical assistance went unaddressed.</t>
  </si>
  <si>
    <t>TPN-065621</t>
  </si>
  <si>
    <t>Reckless Driving</t>
  </si>
  <si>
    <t>Project purpose: The project funds overtime costs for the Milwaukee Police Department's Traffic Safety Unit and other patrol personnel for reckless driving enforcement. The project also funds the purchase of Milwaukee Police Department patrol vehicles for use as a part of the department's reckless driving enforcement efforts. MPD will deploy the Traffic Safety Unit (TSU) and other patrol personnel for reckless driving enforcement with the goal to reduce fatal and severe crashes. Many such crashes involve pedestrians and have a disproportionate negative impact on communities of color. Increased traffic enforcement will decrease victims of reckless driving and address racial equity outcomes.\nPopulation served: General public experiencing violence from reckless driving in the City of Milwaukee.\nDesired outcome: Increase traffic safety, reduce fatal and severe crashes.</t>
  </si>
  <si>
    <t>TPN-065556</t>
  </si>
  <si>
    <t>Violence Prevention</t>
  </si>
  <si>
    <t>Project purpose: The project is funded to support violence reduction, interruption, and resilience services through the City of Milwaukee Office of Community Wellness and Safety (OCWS), in partnership with key organizations including the Medical College of Wisconsin, Milwaukee Commission on Domestic Violence and Sexual Assault, the Benedict Center, the Unarmed Responder Initiative, and Milwaukee County Trauma Response Team. Key initiatives include:\n1.\tSustaining 414Life Violence Interruption Initiative: Implementing evidence-based approaches to prevent and interrupt gun violence proactively and mitigate retaliatory violence.\n2.\tExpanding 414Life Efforts: Increasing coverage to additional neighborhoods and bolstering staff with strong community ties, enhancing their training in violence interruption strategies.\n3.\tSustaining Trauma Response Team (TRT): Collaborating between the OCWS and Milwaukee County to provide trauma-informed support for youth exposed to family and community violence.\n4.\tCity-wide Initiatives to Address Domestic Violence and Sexual Assault: Continuously supporting initiatives aimed at reducing incidents of domestic violence and sexual assault, while promoting trauma-informed care within city government and among community partners.\nThis comprehensive approach aims to enhance community safety, address trauma, and promote resilience through strategic partnerships and evidence-based interventions across Milwaukee.\nPopulation served: General public experiencing violence in the City of Milwaukee.\nDesired outcome: Reduce and prevent violence; address the social, behavioral, and environmental factors that contribute to violence.\nIn Q2 2024, this program was reclassified as revenue loss to permit a broader use of funds.\n\n1 FTE's (Deputy Director) totaling $54,134.86 to continue program activities into 2025/26.  Projections based upon past personnel and fringe expenses.</t>
  </si>
  <si>
    <t>TPN-065629</t>
  </si>
  <si>
    <t>Dispatcher positions for computer aided dispatch system</t>
  </si>
  <si>
    <t>Project purpose: The project funds additional 911 telecommunicator staff within city government to support dispatch operations and the city's new emergency dispatch system, which is a response to gun violence in the City of Milwaukee.\nPopulation served: General public experiencing violence in the City of Milwaukee.\nDesired outcome: Achieve and maintain national emergency call answering standards. National Emergency Number Association standards are 90% of calls answered in 15 seconds or less, and 95% of the calls answered in 20 seconds or less.\nMandatory Indicator:\tMandatory indicators for expenditure category 1.11 do not apply to this project because this project is not a sectoral job training program or a summer youth employment program.</t>
  </si>
  <si>
    <t>TPN-065537</t>
  </si>
  <si>
    <t>Covid-19 Public Health MHD</t>
  </si>
  <si>
    <t>Project purpose: The project funds significant components of the Milwaukee Health Department's COVID-19 response, including testing, vaccination, and contact tracing. Major activities include: (1) COVID-19 testing: collect sample specimens for laboratory analysis through community-based testing sites, targeted place-based testing clinics (e.g., homeless shelters, long-term care facilities, congregate workplaces), and home visits on a limited basis; (2) COVID-19 vaccinations: administering vaccinations through mass vaccination sites, enduring community-based sites, mobile ''pop-up'' vaccination clinics (e.g., schools, shelters, long-term care facilities, community centers), and by appointment for individuals who are homebound; (3) COVID-19 isolation: support those who are COVID-19(+) or at greater risk of poor health outcomes if exposed to/infected with COVID-19, and are housing unstable/homeless or unable to safely isolate otherwise; (4) COVID-19 hotline: serve as a community resource to ask questions and seek out credible public health advice, counseling and services related to COVID-19; (5) Medical Respite Care (MRC).\nPopulation served: General public. \nDesired outcome: Reduce the transmission of COVID-19 and the public health impacts of COVID-19 on Milwaukee's residents; close the gap in vaccination rates, access to testing, and overall disease burden between the general population and underserved groups.\n2023 Budget Reduction: The budget for this project was reduced after assessing ongoing COVID-19-related needs both within the City of Milwaukee government, and within partner organizations serving the most vulnerable members of the community. Certain funds were reallocated to local partners, and other funds were reallocated to other programs. \nIn Q2 2024, the program was reclassified as revenue loss to more accurately reflect the services funded by the program and to accommodate a broader range of contracting processes.</t>
  </si>
  <si>
    <t>TPN-065516</t>
  </si>
  <si>
    <t>Lead abatement</t>
  </si>
  <si>
    <t>Project purpose: The project funds a comprehensive lead poisoning abatement program led by the Milwaukee Health Department. Major activities include: (1) Provide nurse case management, including phone call check-ins, health education, and home visits to children in the city of Milwaukee with an elevated blood lead level of 10 micrograms per deciliter and above. For the most difficult cases, this will also include social worker support; (2) Provide lead water filters and lead safe home kits to all project beneficiaries; (3) Provide lead hazard reduction, at an average of $25,000 per unit to all addresses associated with each lead poisoned child. This will include close coordination with nonprofit/community partners and working with local contractors to ensure properties are safely abated of lead. The primary delivery mechanisms of the project include public health nurse case management and social worker support; delivery of lead safe home kits and lead water filters; and significant lead hazard reduction of all units associated with program beneficiaries.\nPopulation served: Homes with children impacted by elevated blood lead levels \nDesired outcome: Reduce childhood lead exposure, particularly in children with elevated blood lead levels; reduce lead hazards in city of Milwaukee homes.\n2023 Budget Reduction: The budget for this project was slightly reduced.  Funds were reallocated to other projects.</t>
  </si>
  <si>
    <t>TPN-065477</t>
  </si>
  <si>
    <t>Public Health Operations</t>
  </si>
  <si>
    <t>Project purpose: This revenue loss project funds existing operations of the Milwaukee Health Department.\nPopulation served: General public \nDesired outcome: Continue to provide public health services to the residents of the City of Milwaukee.\n2023 Budget Reduction: The project will conclude with a surplus of funds. Unspent funds were reallocated to other projects.\nIn Q2 2024, this program was reclassified as Revenue Loss to permit a broader use of funds and contracting processes.</t>
  </si>
  <si>
    <t>TPN-065433</t>
  </si>
  <si>
    <t>Covid-19 Public Health MFD</t>
  </si>
  <si>
    <t>Project purpose: The project funds salaries for fire paramedics in the Milwaukee Fire Department to provide emergency medical services (EMS) support at vaccination clinics and mobile sites as well as testing and quarantine locations.\nPopulation served: General public \nDesired outcome: Support the city's direct COVID-19 response and recovery efforts.</t>
  </si>
  <si>
    <t>TPN-023732</t>
  </si>
  <si>
    <t>Project purpose: The project partially funds Employ Milwaukee's Earn &amp; Learn Program. The program employs Milwaukee area residents ages 14-24 to work at private, non-profit, and faith-based organizations and businesses. Program participants receive a subsidized wage and work up to 20 hours per week for seven weeks during the summer work cycle. Major activities include: (1) Structured, well-organized work-based learning experiences; (2) Role models that encourage youth to continue in or return to school; (3) Career assessment, awareness, and exploration as part of the learning experience; and (4) Opportunities that may lead to unsubsidized employment for youth making the transition from school. Each Friday, Employ Milwaukee hosts professional development and job readiness skill workshops and enrichment activities.\nPopulation served: Youth seeking job training over the summer, primarily from low or moderate income households. 31 youth participants served during Q3. \nDesired outcome: Advance the lives of young adults by providing them with meaningful work experiences and career exposure; prevent violence by employing young adults.\nThe \u201cnumber of workers completing sectoral job training programs\u201d and \u201cnumber of workers enrolled in job training programs\u201d mandatory performance indicators do not apply to this program because this is a summer youth internship program.</t>
  </si>
  <si>
    <t>TPN-023887</t>
  </si>
  <si>
    <t>Community Supported Traffic Safety Improvements</t>
  </si>
  <si>
    <t>Project purpose: The project funds the installation of traffic safety improvements along various streets in the city of Milwaukee to address reckless driving. The safety improvements will focus on reducing motor vehicle speeds and passing on the right, which are primary threats to the safety of people walking, biking, taking transit, and driving. The proposed treatments may include curb extensions, pedestrian refuge islands, raised crosswalks, pedestrian signals, pavement markings, new bikeway and transit accommodations, street trees, and green infrastructure. A portion of the project includes rapid implementation improvements that use cost effective materials such as pavement markings and flexible delineator posts to address traffic safety issues. These improvements can be quickly installed as an interim or pilot measure to address immediate hazards.  This interim approach on select corridors allows the Department of Public Works to work closely with community partners to identify solutions that increase traffic safety, and are supported by people living and working nearby. Additionally, these infrastructure improvements will be complemented by seed grant funding for community-based organizations (CBOs) along the Pedestrian High Injury Network corridors to conduct various education and awareness campaigns related to reckless driving and the new traffic safety improvements.  Modeled off the 2021 Reckless Driving Mini-Grant Program, these seed grants will be distributed to various CBOs to conduct events such as community walks, pedestrian safety action campaigns, and community fairs, as well as for awareness campaigns such as physical (ex. billboards, yard signs, bus ads) and social media (ex. videos, live feeds) messaging. These improvements will be complemented by speed limit reductions on various corridors, neighborhoods, and/or citywide, as well as by revising the assessment to property owners for speed humps to ensure more people can afford to install speed humps on their block.\nPopulation served: General public within the City of Milwaukee experiencing reckless driving.\nDesired outcome: Increase traffic safety, reduce reckless driving, and eliminate fatal and severe crashes along the most dangerous streets in Milwaukee.\nFuture salary expenses: 4 FTE salaries totaling $42,302.85 into 2025/26 were obligated.  1) Public Works Inspector II, 2) Construction Manager Engineer, 3) Civil Engineer II and, 4) Civil Engineer V.  Calculations were made using prior year(s) salaries and fringe costs.  Positions will continue construction inspection on the W. Highland Avenue paving project in Spring of 2025.</t>
  </si>
  <si>
    <t>TPN-023854</t>
  </si>
  <si>
    <t>Emergency Medical Services Augmentation Project</t>
  </si>
  <si>
    <t>Project purpose: The project funds subsidies to two private ambulance providers, Bell and Curtis, to stabilize their existing operations and provide basic life support ambulance services to all portions of the city. The Milwaukee Fire Department has long partnered with private ambulance providers to handle the important basic life support (BLS) transports for the emergency medical services (EMS) system. A variety of factors, including flat or declining reimbursement rates, has recently caused the number of private ambulance providers to decrease down to just two providers. This service deficit was worsened by increased system demands during the COVID-19 pandemic.\nPopulation served: General public requiring basic life support ambulance services.\nDesired outcome: Meet the demands on the 911 system for basic life support ambulance service in the City of Milwaukee.</t>
  </si>
  <si>
    <t>TPN-105681</t>
  </si>
  <si>
    <t>Comptroller Admin Services</t>
  </si>
  <si>
    <t>Project purpose: The project funds salaries and related expenses in the City Comptroller's office to perform overall ARPA administration and compliance tasks.  The project will fund allowable ARPA administrative expenses, including for oversight, reporting and ensuring compliance with legal, regulatory and other requirements.\nPopulation served: N/A\nDesired outcome: Support administrative and compliance functions related to ARPA funding.</t>
  </si>
  <si>
    <t>TPN-105679</t>
  </si>
  <si>
    <t>DOA Admin Services</t>
  </si>
  <si>
    <t>Project purpose: The project funds salaries and related expenses in the Department of Administration to perform overall ARPA administration and compliance tasks.  The project will fund allowable ARPA administrative expenses, including for oversight, reporting and ensuring compliance with legal, regulatory and other requirements. In Q2 of 2024, the project was reclassified as revenue loss to permit a broader application to DOA salary expenses, with the primary focus still remaining ARPA compliance but now including other purchasing and grant compliance uses. \nPopulation served: N/A\nDesired outcome: Support administrative and compliance functions related to ARPA funding and other DOA salary expenses. \n2023 Budget Reduction: The budget for this project was reduced. The funds were reallocated to other projects.\n\n2.25 FTE salaries totaling $299,322.31 into 2025/26 were obligated.  1) Lead ARPA Grant Monitor 2) Grant Monitors (2).  Calculations were made using prior year(s) salaries and fringe costs.</t>
  </si>
  <si>
    <t>TPN-169306</t>
  </si>
  <si>
    <t>City of D'Iberville Projects list</t>
  </si>
  <si>
    <t>Harrison County would like to assist the City of D'Iberville with their local funding portion of several proposed projects. This scope would include:\nSouth Lamey Bridge Pump Station - Flow Reversal to North Plant\nNew pump station - Highway 15 and Lamey Bridge Road with Force main \nNew water main under Interstate 10 at D'Iberville Blvd\nD'Iberville water tanks upgrades\n\nNumerous benefits would be experienced by D'Iberville residents from these projects, including new areas with public water and sewer services, adequate water pressure for fire protection, reliable water sourcing, reduced repair needs for sewer pipes, and improved drainage in areas. D'Iberville would benefit from Harrison County contributing to these efforts as requested.</t>
  </si>
  <si>
    <t>TPN-043971</t>
  </si>
  <si>
    <t>City of Biloxi Project match - W &amp; S</t>
  </si>
  <si>
    <t>Harrison County would like to assist the City of Biloxi with their local funding portion of several proposed projects. This scope would include:\nLorraine Road Water Extension Shriners Road Water/Sewer Extension Bay Vista Water Well Replacement Bay Vista Water/Sewer Replacement\nTchoutacabouffa River Basin Drainage West Churchill Ditch Drainage Upgrade\nRue Palafox/Enclave Drainage Upgrade Boyette/Oaklawn Water/Sewer Improvements\n\nNumerous benefits would be experienced by Biloxi residents from these projects, including new areas with public water and sewer services, adequate water pressure for fire protection, reliable water sourcing, reduced repair needs for sewer pipes, and improved drainage in areas. Biloxi would benefit from Harrison County contributing to these efforts as requested.</t>
  </si>
  <si>
    <t>TPN-043968</t>
  </si>
  <si>
    <t>IDD Mental Health building</t>
  </si>
  <si>
    <t>This project would provide a new building for the Intellectual &amp; Developmental Disabilities Services program to operate. Funding would also provide either lease costs to temporarily relocate to another site while construction occurs at the existing location, or for costs to acquire another nearby property to construct a new building. Participants in the IDD program currently attend in a building that has become dilapidated and beyond the point of repair to current building standards. Over time, repairs have been completed, although funding has been severely limited due to the operational budget of the previous owners. As Harrison County transitions to the Pine Belt Mental Healthcare system as the primary provider of Mental Health services, the County will be responsible for the building.\n\nCurrent wind and flood requirements would not allow the County to complete enough repairs to this existing facility to make it feasible. The existing building has been used as best possible to maintain social distancing to the extent possible as participants have returned from COVID restrictions. However, since the building was not originally built for this purpose, it is not as efficient as possible, and more people could benefit from the program with a more suitable building.  Outreach into more parts of the County would be possible with the potential for higher attendance, reaching more people who need this service.</t>
  </si>
  <si>
    <t>TPN-043961</t>
  </si>
  <si>
    <t>Canal Road at Bernard Bayou elevation</t>
  </si>
  <si>
    <t>The drainage structure on Canal Road and the road itself are too low and small to stay above water during major rain events. In addition, the road approaches on either side are too low and are closed several times each year to vehicles. This project would elevate the road and improve the drainage crossing in order to provide improved drainage conditions and access to residents during flood events. The elevated roadway will provide access for residents and first responders during heavy rain and tropical events. Providing sufficient drainage structures across the elevated roadway will also enhance drainage across the roadway compared to the current situation.\n\nFlooding over this road restricts residents and first responders from driving on Canal Road in this area. It is a high traffic area and impacts thousands of residents and local businesses during heavy rain events. In addition, manpower and resources are needed during every storm event to close the section of road as it floods. The potential always exists that residents do not see or ignore the closures, as well, and could be injured or killed by the flooding. This potential is higher here because of the high traffic and impatience of residents who may take a risk that would harm them.</t>
  </si>
  <si>
    <t>TPN-043958</t>
  </si>
  <si>
    <t>Herman Ladner Road elevation</t>
  </si>
  <si>
    <t>The bridge on Herman Ladner Road is elevated enough to stay above water during major rain events. However, the road approaches on either side are too low and are closed several times each year to vehicles. This project would elevate the road in order to provide improved drainage conditions and access to residents during flood events. The elevated roadway will provide access for residents and first responders during heavy rain and tropical events. Providing sufficient drain pipes across the elevated roadway will also enhance drainage across the roadway compared to the current situation where all storm water flow is directed to the bridge crossing. The natural flood plain is not available for full flow because of the road blocking it.\n\nFlooding over this road restricts residents and first responders from driving between Hwy 53 and West Wortham / Hwy 49 without detouring several miles to the north or south. In addition, manpower and resources are needed during every storm event to close the section of road as it floods. The potential always exists that residents do not see or ignore the closures, as well, and could be injured or killed by the flooding.</t>
  </si>
  <si>
    <t>TPN-043956</t>
  </si>
  <si>
    <t>Landon Road elevation</t>
  </si>
  <si>
    <t>The roadway above a main cross drain pipe on Landon Road is too low to stay above water during major rain events and is closed several times each year to vehicles. This project would elevate the road in order to provide improved drainage conditions and access to residents during flood events. The elevated roadway will provide access for residents and first responders during heavy rain and tropical events. Providing sufficient drain pipes across the elevated roadway will also enhance drainage across the roadway compared to the current situation where all storm water flow is directed to the bridge crossing.\n\nFlooding over this road restricts residents and first responders from driving along the length of Landon Road without detouring several miles to the north or south. In addition, manpower and resources are needed during every storm event to close the section of road as it floods. The potential always exists that residents do not see or ignore the closures, as well, and could be injured or killed by the flooding.</t>
  </si>
  <si>
    <t>TPN-043952</t>
  </si>
  <si>
    <t>Bells Ferry Road elevation</t>
  </si>
  <si>
    <t>The bridge on Bells Ferry Road is elevated enough to stay above water during major rain events. However, the road approaches and much of the road on either side are too low and are closed several times each year to vehicles. This project would elevate the road in order to provide improved drainage conditions and access to residents during flood events. The elevated roadway will provide access for residents and first responders during heavy rain and tropical events. Providing sufficient drain pipes across the elevated roadway will also enhance drainage across the roadway compared to the current situation where all storm water flow is directed to the bridge crossing. The natural flood plain is not available for full flow because of the road blocking it.\n\nFlooding over this road restricts residents and first responders from driving between Menge Avenue and Red Creek Road without detouring several miles to the north or south. In addition, manpower and resources are needed during every storm event to close the section of road as it floods. The potential always exists that residents do not see or ignore the closures, as well, and could be injured or killed by the flooding.</t>
  </si>
  <si>
    <t>TPN-043950</t>
  </si>
  <si>
    <t>N. Carr Bridge Road elevation</t>
  </si>
  <si>
    <t>The bridge on N. Carr Bridge Road is elevated enough to stay above water during major rain events. However, the road approaches on either side are too low and are closed several times each year to vehicles. This project would elevate the road in order to provide improved drainage conditions and access to residents during flood events. The elevated roadway will provide access for residents and first responders during heavy rain and tropical events. Providing sufficient drain pipes across the elevated roadway will also enhance drainage across the roadway compared to the current situation where all storm water flow is directed to the bridge crossing. The natural flood plain is not available for full flow because of the road blocking it.\n\nFlooding over this road restricts residents and first responders from driving between Bethel Road and Hwy 67 without detouring several miles to the south or west. In addition, manpower and resources are needed during every storm event to close the section of road as it floods. The potential always exists that residents do not see or ignore the closures, as well, and could be injured or killed by the flooding.</t>
  </si>
  <si>
    <t>TPN-043946</t>
  </si>
  <si>
    <t>White Plains Road elevation</t>
  </si>
  <si>
    <t>The bridge on White Plains Road is elevated enough to stay above water during major rain events. However, the road approaches on either side are too low and are closed several times each year to vehicles. This project would elevate the road in order to provide improved drainage conditions and access to residents during flood events. The elevated roadway will provide access for residents and first responders during heavy rain and tropical events. Providing sufficient drain pipes across the elevated roadway will also enhance drainage across the roadway compared to the current situation where all storm water flow is directed to the bridge crossing. The natural flood plain is not available for full flow because of the road blocking it.\n\nFlooding over this road restricts residents and first responders from driving between Hwy 15 and Hwy 67 without detouring several miles to the south. In addition, manpower and resources are needed during every storm event to close the section of road as it floods. The potential always exists that residents do not see or ignore the closures, as well, and could be injured or killed by the flooding.</t>
  </si>
  <si>
    <t>TPN-043935</t>
  </si>
  <si>
    <t>County Services Building on Seaway Rd</t>
  </si>
  <si>
    <t>A new building and site work will be constructed at property owned by Harrison County on Seaway Road. The property is currently vacant, so all site utilities, grading, parking, and building construction will be completed. This building will provide a convenient location for residents and contractors to access County services in a facility that is properly sized and arranged for safe customer service. During COVID, contractors and residents could not meet with staff because of a lack of adequate meeting space for social distancing at the current location. The new building will provide the circulation and meeting space needed to maintain uninterrupted service during periods where extra sanitizing and social distancing is necessary. Services at this facility will include Code Enforcement and Permitting, Planning and Zoning, Engineering, and Tax Collector\u2019s Offices.</t>
  </si>
  <si>
    <t>TPN-043928</t>
  </si>
  <si>
    <t>Fairgrounds Master Plan Implementation</t>
  </si>
  <si>
    <t>In 2016, Harrison County hired the SMPDD to complete a Master Plan for the Harrison County Fairgrounds and Recreation Complex. Recommendations included items for a recreational vehicle zone, equestrian and livestock zone, county farm / sheriff\u2019s use zone, leased property zone, and the county farm soccer complex zone. Recommendations were made in three tiers and in management / operations categories. This master plan will take many years to complete. However, the scope of this project will include a covered arena and infrastructure to support it. While tourism is a major driving factor in development of the equestrian side of the facility, emergency response is also a factor, as Harrison County offers this facility to residents to safely relocate their horses, dogs, and miscellaneous livestock during tropical events.  Adding to the tourism draw of the fairgrounds and strengthening the resilience of the community are two very important benefits of this proposed project.</t>
  </si>
  <si>
    <t>TPN-043924</t>
  </si>
  <si>
    <t>Mental Health Diversion Center</t>
  </si>
  <si>
    <t>The proposed project will provide a building as a diversion center for mental health patients. The scope includes leasing the building and completing renovations needed to provide an operational facility, including safety measures related to suicide risks. Funds could also be used to provide necessary equipment for the facility as well as personnel costs as the facility spools up. The project will be done to support Pine Belt Mental Healthcare Resources, which has secured separate grant funding to cover some personnel, travel and equipment costs. Pine Belt Mental Healthcare Resources provides mental health services to many counties in Mississippi, and part of the service arrangement includes the County providing physical properties for these services as needed. COVID has had a direct impact on numerous aspects of our health care system, and even those not directly related to mental health often have a direct impact on mental health care response. Intake for residents/patients with mental health concerns are often delayed or denied because the hospital intake impacts transport systems, or medical support for mental health patients with pressing medical issues is not readily available, or facilities and workers are already beyond capacity. The need to continue to treat COVID patients and to maintain some separation between patients is expected to continue. This facility will provide an alternate intake facility for patients with mental health concerns in a safer, more reliable environment.</t>
  </si>
  <si>
    <t>TPN-043922</t>
  </si>
  <si>
    <t>Turkey Creek Drainage Improvements</t>
  </si>
  <si>
    <t>The proposed project will increase the height of the levee around the Forrest Heights neighborhood, and will provide a sump area with a pump for water that is collected inside the levee as well as any seepage from the levee.  The proposed project will provide flood control measures to a lower income minority neighborhood. Residents in this community do not have the resources to face repeat losses, nor to make effective mitigation improvements on an individual parcel scale.</t>
  </si>
  <si>
    <t>TPN-043914</t>
  </si>
  <si>
    <t>City of Biloxi Project match - Tanglewood W &amp; S</t>
  </si>
  <si>
    <t>Water and sewer system replacements are planned with this project. Water and sewer were installed in this neighborhood in 1960, and the system has reached the end of its design life. Water distribution lines are undersized by current fire protection standards. The water replacement project was started in 2020 and this proposed project will complete the remaining half of the work. The sewer collection system age and condition result in the mean time between failures is decreasing with regular pipe breaks and repairs needed. This project will replace those aged pipes, improving service, and reducing the need for frequent repair work and interruption to daily life of residents.</t>
  </si>
  <si>
    <t>TPN-043902</t>
  </si>
  <si>
    <t>HCDC Projects</t>
  </si>
  <si>
    <t>The Harrison County Development Commission proposes to complete a list of water and sewer upgrades using ARPA funding as follows: 1) Lift stations - replace pumps, add emergency bypass, valves, discharge pipes and generator 2) BB Treatment plant - paint tank, replace  catwalk, drying beds, 3 phase transfer switch, redundant gas switch, perimeter fence 3) automated water meters 4) wells - digital scales, analog input expansion and flow meter transmitter 5) 6" bypass pump - SMH riser rings, hydrant and assembly, spare meters and ductile fittings 6) Lift stations in LBIP with scada unit and 4" emergency bypass 7) Treatment plant - replace sweeper arm rail system in clarifier, replace bull gear on turntable, demo old plant, and emergency generator with transfer switch</t>
  </si>
  <si>
    <t>TPN-004971</t>
  </si>
  <si>
    <t>Beach Outfall Repair and Upgrades</t>
  </si>
  <si>
    <t>This project is scoped to repair and upgrade existing storm drain outfalls at the extreme south end of Harrison County, at the edge of the sand beach projecting into the Gulf of Mexico.  Proposed repairs and upgrades will include replacing any damaged or offset (moved) storm drain piping that currently restricts flow, and replacing anchors with upgraded concrete systems in place of the timber systems that have degraded over time.  Where appropriate, outfalls will be combined or upgraded to provide needed relief from Highway 90 and surrounding neighborhoods.This project will correct and improve storm drainage through the sand beach area, at the extreme south end of Harrison County.  Existing pipes and anchoring systems have shifted over time, degraded, and have been impacted by numerous storm events.  When pipes and anchors move, the hydraulic capacity of the pipe system is impacted negatively.  When the capacity is impacted, drainage flow from Highway 90, and surrounding neighborhoods, is also negatively impacted.  These improvements are necessary to restore and improve that drainage, and also to correct outfalls that are becoming a hazard to residents and tourists that may venture out into the water nearby.  When the pipes are not fully anchored, parts of the system or the pipe itself could shift and cause a hazard to a nearby individual under normal water movement.</t>
  </si>
  <si>
    <t>TPN-004968</t>
  </si>
  <si>
    <t>I-10 to Landon Rd, East of Canal Rd - Sewer Addition</t>
  </si>
  <si>
    <t>This project scope will include design, permitting, easement acquisition as needed, and construction of a public sewer extension to existing developed properties in an area that has not been included in a public project to date.The installation of public sewer in this neighborhood will allow existing residents, churches, and businesses to connect to a public sewer and take individual treatment systems out of service, resulting in improved environmental conditions in the area as well as reliable sewer service to new customers.</t>
  </si>
  <si>
    <t>TPN-004965</t>
  </si>
  <si>
    <t>Menge Avenue Sewer</t>
  </si>
  <si>
    <t>This project will install public sewer to an area south of I-10, where commercial development is possible, but limited because of a high water table impacting on-site sewer options.  The project will include design, easement acquisition if needed, and construction of a public sewer system in the project area.  Existing residents and businesses will be connected to the system, and taps will be made available for currently vacant lots for future connection.This corridor is close to I-10, directly off an existing interstate exit.  It is prime for commercial development to support area residents, but is limited because public sewer is not available.  This project will allow and encourage development in this area that is easily accessible to existing residents and to visitors who travel along I-10 across the state.</t>
  </si>
  <si>
    <t>TPN-004963</t>
  </si>
  <si>
    <t>St. Stephens &amp; Lobouy Road Water</t>
  </si>
  <si>
    <t>This project will include public water main extensions in the area of St. Stephens Road and Lobouy Road, and will include water main piping, valves, and meters as appropriate.  Items included in the scope will include design, permitting, easement acquisition as needed, and construction of the water main extension.The addition of public water in this neighborhood will enable this area to continue to grow and develop as anticipated.  Public water will also allow existing residents and businesses to connect to a public system and take individual wells out of service, which have the potential to lose their capacity and require costly upgrades and servicing to home owners.</t>
  </si>
  <si>
    <t>TPN-004962</t>
  </si>
  <si>
    <t>Kiln-Delisle Sewer</t>
  </si>
  <si>
    <t>This project will include public sewer extension along Kiln-Delisle Road, and may include pump stations, gravity main, and force main piping as appropriate.  Items included in the scope will include design, permitting, easement acquisition as needed, and construction of the sewer extension.The addition of public sewer along this main corridor from I-10 to the Harrison County line will enable this area to grow and develop as anticipated.  Public sewer will allow this growth to occur without the need to install individual treatment systems, which have the potential to negatively impact the area environmentally.</t>
  </si>
  <si>
    <t>TPN-004958</t>
  </si>
  <si>
    <t>Espy Avenue Elevated Storage Tank</t>
  </si>
  <si>
    <t>The scope of this project will include analysis of the general area to determine the best location to site an elevated water tank, design, permitting, property acquisition, and construction.The addition of an elevated water tank in this area will improve pressure, flow, and fire flow availability for the areas of Pass Christian, Long Beach, Pineville, and Henderson Point.  These are all areas that have a long history of development, and as such, tend to have a combination of smaller water mains and limited storage.  Adding a water tank will provide storage in an area where it is needed, and will provide volume for potential water system improvements moving forward.  Residents will benefit from increased fire protection as well as more reliable water volume availability in the future.</t>
  </si>
  <si>
    <t>TPN-004950</t>
  </si>
  <si>
    <t>Superior Utilities Lagoon Pump Station</t>
  </si>
  <si>
    <t>This project will construct a pump station to replace an existing sewer lagoon treatment system.  The project scope will include design, permitting, easement acquisition where needed, and construction of a pump station and force main piping, followed by closure of the lagoon.Woolmarket is a quickly growing area, particularly along the Highway 67 corridor.  Surface sewage treatment in the form of a lagoon is not the most desirable or effective use of land, and when high water tables or high amounts of rain occur, the potential for environmental impact is high.  Pumping this sewage to a public treatment facility will remove that potential, and will allow for continued growth at an appropriate density for this location.</t>
  </si>
  <si>
    <t>TPN-004948</t>
  </si>
  <si>
    <t>County Farm Road and Landon Road Sewer</t>
  </si>
  <si>
    <t>This project will include pre-design analysis of the most cost-effective solution to provide sewer to this area, design, permitting, easement acquisition where needed, and construction.  The impacted area is Landon Road and County Farm Road.  This is an area with considerable interest in residential development, justifying the need for public sewer in the area.There has been considerably recent interest in residential development in the area of this project.  Residential development generally spurs commercial development in the same general area later.  The development potential here is limited by the lack of public sewer, and this project will correct that.  The pre-design effort will determine whether gravity and pump stations are best, or if a low pressure sewer approach will be more appropriate.  Existing residents and businesses will be able to connect to public sewer, and the potential for residential and commercial growth can be realized, resulting in economic development for this corridor.</t>
  </si>
  <si>
    <t>TPN-004947</t>
  </si>
  <si>
    <t>Firetower Road Water Transmission Main</t>
  </si>
  <si>
    <t>This project includes the installation of a water main extension along Firetower Road from I-10 to Cable Bridge Road.  Efforts will include design, permitting, easement acquisition where needed, and construction of the water pipe.  Tees will be provided where appropriate to allow future connections along the route of the water main without digging across the road.Firetower Road is a prime location for residential and commercial development.  Addition of water and sewer (in another project) will allow this development to proceed without any restriction related to public utility availability.  Development along this corridor will be highly beneficial to economic development in the future for Harrison County.</t>
  </si>
  <si>
    <t>TPN-004946</t>
  </si>
  <si>
    <t>Firetower Road Sewer, Including Pecan Grove Landfill Leachete Collection System</t>
  </si>
  <si>
    <t>Sewer will be installed along Firetower Road between I-10 and Cable Bridge Road with this project, and will include a connection for leachate from the Pecan Grove Landfill.  Pre-treatment will be required from the landfill, and this project will include a sampling port location to ensure compliance.  This project will include the design of the project, permitting, coordination with pre-treatment at the landfill, easement acquisition as needed, and construction of the sewer main extension.Firetower Road is a prime location for residential and commercial development.  Addition of water (in another project) and sewer will allow this development to proceed without any restriction related to public utility availability.  In addition, the Pecan Grove Landfill currently has to haul leachate from the landfill to Liberty, MS, which increases cost of solid waste to County residents.  Providing public transmission for the pre-treated leachate will enable the landfill and the Utility Authority to reduce future costs for solid waste removal to County residents and will keep the potential environmental hazard of leachate spills of our highway system.</t>
  </si>
  <si>
    <t>TPN-004943</t>
  </si>
  <si>
    <t>Pineville Area Sewer Extension (Freddie Frank Road Connector)</t>
  </si>
  <si>
    <t>This project will construct public sewer along Freddie Frank Road between Dubys and Red Creek.  This work was scoped and designed previously, but funding was not sufficient to include this area in the project built at the time in 2016.  The scope of this project will be to update the previous design, determine the need for any additional easements and acquire them if necessary, permitting, and construction of the public sewer.  Residents along this section of Freddie Frank Road and immediately adjacent will be connected to the public sewer, and taken off any private sewer systems that exist.This is an area that has aging private sewer treatment, with a high water table.  It was determined previously to be a target area to provide public sewer, but funding was not sufficient to complete the entire area.  This project will replace those aging, failing private sewer systems with public sewer, providing reliable service to the residents, and removing the regular environmental hazard associated with septic systems in a high water table area.</t>
  </si>
  <si>
    <t>TPN-004957</t>
  </si>
  <si>
    <t>River Hills Elevated Storage Tank -North South Water System Loop</t>
  </si>
  <si>
    <t>Conceptual design work will evaluate the optimal combination of elevated water storage and water main looping in this area to develop a plan for design.  Both pressure and storage are needed, but detailed analysis will determine the best combination.  Once conceptual design is completed, this project scope will include the design, permitting, easement acquisition as needed, and construction of an elevated water storage tank, booster pumps, water main piping, or a combination of the elements listed.This project will provide public water to an area that is currently under evaluation for significant residential development.  Sewer treatment is available locally to developers, but public water requires public investment to allow development to proceed at a density appropriate for the proximity to Highway 49.  Existing residents and businesses will benefit from increased flow, circulation, and available fire flow volume and pressure as well.</t>
  </si>
  <si>
    <t>TPN-004954</t>
  </si>
  <si>
    <t>Highway 49 Pump Station and Sewer Collection System - West Wortham to Jim Lee Rd</t>
  </si>
  <si>
    <t>This project will install a combination of sewer pump stations and force main piping required to close two sewer lagoons, and provide public sewer service to the corridor of Highway 49 between Jim Lee Road and West Wortham Road.  The scope of work will include conceptual analysis to determine the optimal placement of pump stations and piping, design, permitting, easement acquisition if needed, and construction of the public facilities, followed by closure of the two sewage lagoons\n\nCompleting this project will take two existing sewer lagoons out of service, removing their potentially negative impact to the area environment, and will provide public sewer system to this area.  It will improve the environmental conditions, but it will also provide services needed to encourage residential and commercial growth, spurring economic development in coming years.</t>
  </si>
  <si>
    <t>TPN-004941</t>
  </si>
  <si>
    <t>Beatline Road Low Pressure Sewer System</t>
  </si>
  <si>
    <t>This project will install low pressure sewer to an area south of I-10, where commercial development is possible, but limited because of a high water table impacting on-site sewer options.  The project will include design, permitting, easement acquisition if needed, and construction of a low pressure sewer system in the project area.  Existing residents and businesses will be connected to the system, and taps will be made available for currently vacant lots for future connection. This corridor is close to I-10, directly off an existing interstate exit.  It is prime for commercial development to support area residents, but is limited because public sewer is not available.  This project will allow and encourage development in this area that is easily accessible to existing residents and to visitors who travel along I-10 across the state.</t>
  </si>
  <si>
    <t>TPN-004940</t>
  </si>
  <si>
    <t>Flatbranch Regional Pump Station - S14 to Regional Hills WWTF</t>
  </si>
  <si>
    <t>An existing gravity sewer main runs between John Clark Road and Highway 53, from the upstream end to the west, flowing to the east, from west of Canal Road almost to Hwy 49.  The sewer currently flows to the plant in North Gulfport, which is operated by the Harrison County Utility Authority.  This project would add a large pump station, either half way near Canal Road, or near the bottom of the basin near Old Hwy 49.  Either station would pump north to the River Hills WWTF, also operated by HCUA, which would result in available capacity at the North Gulfport WWTF.  The station further to the east would result in more capacity, but could be challenging with more congestion in the planned construction area.  Preliminary design would evaluate options for pump station placement and the associated force main route / easement acquisition needs.  The project would then include full design, permitting, easement acquisition, and construction of the pump station and force main. Construction of this project will relieve flow to the North Gulfport WWTF, and will provide additional capacity in that area.  It will also provide a new, more reliable pump station to fully relieve flow from the gravity system, which should provide fewer environmental impacts to the immediate area for many years.</t>
  </si>
  <si>
    <t>TPN-004937</t>
  </si>
  <si>
    <t>Canal Road Water Main Connector</t>
  </si>
  <si>
    <t>This project will provide a water main along Canal Road between John Clark Road and Highway 53.  Public water mains exist on Hwy 53 south of this project area to the Gulfport area.  Connections will be made to existing pipes at both ends, and large diameter tees will be provided for connection to developing property without the need to cut the road when connecting.  This project would include design, permitting, easement acquisition if necessary, and construction of the water main. Adding this connector will provide public water to support imminent development in this corridor, will improve pressure and circulation for existing residents, and will increase available fire flow and pressure to the area.  Completing this project will help to spur economic development while improving safety to existing residents.</t>
  </si>
  <si>
    <t>TPN-004917</t>
  </si>
  <si>
    <t>Hwy 67/Tradition Area Regional Pump Station</t>
  </si>
  <si>
    <t>This project will add at least one regional sewer pump station in the area of Highway 67, to the southeast of the Tradition community. A new large pump station is being designed to support the new Veterans Home in Tradition, and force main piping to the existing plant will be necessary. This project will coordinate with that effort to position a regional pump station to support other area development, and will coordinate with the force main route and sizing to provide the most efficient sewer service to that area possible. Work will include design, permitting, easement acquisition for the force main, and construction of the pump station and piping. This project will open thousands of acres to development, eliminating the installation of septic systems once sewer is available nearby.  Providing public sewer will encourage economic growth, and will protect the environment from individual sewer treatment systems.</t>
  </si>
  <si>
    <t>TPN-112104</t>
  </si>
  <si>
    <t>Communnity Violence Intervention</t>
  </si>
  <si>
    <t>The Sheriff's Office will utilize funding for five areas to establish a community violence intervention plan. 1. Agency-wide Community Policing: General Community Policing includes relationship-building with the community, connecting evicted residents with community programs, and more. 2. School Resource Officer Program: Places law enforcement officers in school to address violence / criminal activity and build relationships with students 3. Triad Program: Focuses on preventing crimes targeting older individuals through special programs, lectures, conferences, and one-on-one interactions 4. Inter-agency Coordination; Coordination and partnership with other law enforcement agencies in the County as a part of the Community policing initiatives5. Citizens Advisory Board: CAB was established originally to address community concerns around the detention center. We are currently soliciting additional participation in CAB, meeting monthly and gathering input on the best way to include more citizens in the conversation.</t>
  </si>
  <si>
    <t>TPN-112101</t>
  </si>
  <si>
    <t>Payroll and Benefits July 2021 -June 2022</t>
  </si>
  <si>
    <t>This project reimburses the Oklahoma County Sheriff\u2019s Office for payroll and benefits costs incurred from July 2021 through June 2022 for staff who were determined to have spent more than 50% of their time responding to and adapting operations for COVID\u201119. During this period, deputies and staff performed duties in new or modified ways to manage pandemic\u2011related risks, including increased direct contact with the public under emergency health protocols, enhanced response procedures, and COVID\u2011specific operational adjustments.</t>
  </si>
  <si>
    <t>TPN-112097</t>
  </si>
  <si>
    <t>Covid Medical Claims 9/01/22 - 9/30/22</t>
  </si>
  <si>
    <t>This project reimburses the Benefits and Retirement Department for COVID\u201119 related medical claims paid under the County Health Plan between September1 - 30, 2022. These reimbursements cover medically necessary services for individuals diagnosed with or treated for COVID\u201119, ensuring that the health plan can continue to support increased claim volumes resulting from the public health emergency.</t>
  </si>
  <si>
    <t>TPN-112096</t>
  </si>
  <si>
    <t>Covid Medical Claims 8/01/22 - 8/31/22</t>
  </si>
  <si>
    <t>This project reimburses the Benefits and Retirement Department for COVID\u201119 related medical claims paid under the County Health Plan between August 1 - 31 2022. These reimbursements cover medically necessary services for individuals diagnosed with or treated for COVID\u201119, ensuring that the health plan can continue to support increased claim volumes resulting from the public health emergency.</t>
  </si>
  <si>
    <t>TPN-112095</t>
  </si>
  <si>
    <t>COVID Medical Claims 3/01/22 - 7/31/22</t>
  </si>
  <si>
    <t>This project reimburses the Benefits and Retirement Department for COVID\u201119 related medical claims paid under the County Health Plan between March 2022 and July 2022. These reimbursements cover medically necessary services for individuals diagnosed with or treated for COVID\u201119, ensuring that the health plan can continue to support increased claim volumes resulting from the public health emergency.</t>
  </si>
  <si>
    <t>TPN-112094</t>
  </si>
  <si>
    <t>Q Radar</t>
  </si>
  <si>
    <t>This project strengthens Oklahoma County\u2019s public sector administrative capacity by implementing a centralized Security Information and Event Management (SIEM) platform to monitor and analyze cybersecurity activity across County systems. The COVID\u201119 public health emergency increased reliance on digital infrastructure for essential service delivery, emergency response coordination, remote operations, and federal grant administration, while simultaneously heightening cybersecurity risks and system complexity.\nQRadar serves as a central repository for security logs generated by antivirus, firewall, intrusion detection and prevention systems, and other cybersecurity tools, providing County IT security personnel with unified visibility into potential threats and abnormal activity. ARPA funds were used to enhance the County\u2019s ability to detect, investigate, and respond to cybersecurity incidents in a timely manner, reducing the risk of system compromise, data loss, and service disruption.\nBy consolidating cybersecurity monitoring into a single platform, the project improves situational awareness, accelerates incident response, and supports continuity of government operations. This investment ensures the County can protect sensitive public data and maintain reliable systems necessary to support public health response, financial management, and ARPA program oversight in compliance with federal requirements.</t>
  </si>
  <si>
    <t>TPN-112093</t>
  </si>
  <si>
    <t>Secret Server</t>
  </si>
  <si>
    <t>This project strengthens Oklahoma County\u2019s public sector administrative capacity by implementing enterprise password security and credential management software to protect access to critical County information systems. The COVID\u201119 public health emergency significantly increased reliance on digital infrastructure to deliver essential government services, support emergency response operations, enable remote work, and administer federal relief programs, while also elevating cybersecurity risks across public sector environments.\nSecret Server securely stores and manages sensitive network credentials using encrypted data sets and controlled access protocols, reducing the risk of password misuse, unauthorized access, and credential compromise through ransomware or malware attacks. ARPA funds were used to enhance credential security within existing systems to mitigate pandemic\u2011related risks of data breaches, system disruption, and service interruption.\nBy strengthening password management and access controls, the project supports continuity of operations, protects sensitive public data, and ensures the County can reliably operate systems necessary for public health response, financial management, and ARPA program oversight in compliance with federal requirements.</t>
  </si>
  <si>
    <t>TPN-112092</t>
  </si>
  <si>
    <t>Pentera</t>
  </si>
  <si>
    <t>This project strengthens Oklahoma County\u2019s public sector administrative capacity by funding enterprise\u2011level penetration testing software to assess and improve the security of County information systems. The COVID\u201119 public health emergency significantly increased reliance on digital infrastructure for essential government services, emergency response coordination, remote operations, and federal grant administration, while simultaneously increasing exposure to cybersecurity threats.\nPentera software enables comprehensive, automated testing across all cybersecurity layers and County networks, providing accurate identification of system vulnerabilities. ARPA funds were used to support proactive cybersecurity testing to mitigate pandemic\u2011related risks of system compromise, data loss, and service disruption. By identifying and remediating security gaps, the project supports continuity of operations, protects sensitive public data, and ensures the County can reliably administer public health initiatives and recovery programs in compliance with federal requirements.</t>
  </si>
  <si>
    <t>TPN-112091</t>
  </si>
  <si>
    <t>Courtroom Lobby</t>
  </si>
  <si>
    <t>This project addresses significant public health and safety risks caused by the lack of a dedicated courtroom lobby and waiting area on the first floor of the Juvenile Justice Center. Because three courtrooms operate on this floor without adequate waiting space, community members are forced to sit on the floor, stand in close proximity, or overflow into hallways creating unavoidable crowding. These conditions increase the likelihood of spreading communicable diseases, including COVID\u201119. The project establishes a dedicated waiting area that supports safe distancing and provides a healthier, more functional space for individuals accessing court services.</t>
  </si>
  <si>
    <t>TPN-112090</t>
  </si>
  <si>
    <t>Disaster Recovery Hardware Replacement</t>
  </si>
  <si>
    <t>This project supports Oklahoma County\u2019s public sector capacity by replacing end\u2011of\u2011life (EOLEOS) disaster recovery hardware at the County\u2019s offsite warm backup location. The COVID\u201119 public health emergency significantly increased reliance on digital systems for service delivery, emergency response, remote operations, and federal grant administration, while simultaneously elevating cybersecurity risks across public sector infrastructure.\nPreviously installed disaster recovery hardware had reached manufacturer end\u2011of\u2011life and was no longer supported, creating heightened vulnerability to system failure, malicious cyber activity, and ransomware attacks. ARPA funds were used to modernize and replace this critical infrastructure to ensure continuity of essential government operations and safeguard County data necessary for public health response, financial management, and ARPA program administration.\nBy strengthening the County\u2019s disaster recovery environment, this investment enables secure backup and recovery of clean data in the event of a cyber incident, system breach, or disaster. The project directly addresses pandemic\u2011related administrative capacity needs by enhancing operational resilience, protecting public information systems, and ensuring the County can continue delivering essential services and maintaining compliance with federal reporting and oversight requirements during and after the COVID\u201119 recovery period.</t>
  </si>
  <si>
    <t>TPN-127292</t>
  </si>
  <si>
    <t>Drainage Culvert Invenntory</t>
  </si>
  <si>
    <t>This project enables Oklahoma County to conduct a comprehensive drainage culvert inventory to identify deteriorated stormwater assets and prevent failures that could negatively affect public health and environmental quality. The County\u2019s underground drainage infrastructure has aging components that lack sufficient inspection, monitoring, and lifecycle assessment. Funding supports the creation of a detailed inventory, evaluation of asset condition, and identification of areas requiring repair or mitigation to protect residents, roadways, and surrounding communities.</t>
  </si>
  <si>
    <t>TPN-127275</t>
  </si>
  <si>
    <t>Behavioral Health Services Facilty</t>
  </si>
  <si>
    <t>The Oklahoma Board of County Commissioners has elected to construct a medical/behavioral health facility. The medical facility would significantly enhance medical and behavioral healthcare services being provided to residents at the county detention center. The facility will consist of a 400-bed medical and behavioral health center and equipment to deliver services to the new detention center. This includes approximately 100,000 square feet of space for health care administration, clinical services, medical housing, medical detox housing, acute mental health housing, and mental health sub-acute housing. A recent architectural and programmatic research study determined that the OCDC?s physical infrastructure presents significant barriers to medical and behavioral healthcare for residents and recommends new facilities to better deliver needed treatments and services. The research study compared a new OCDC vs. renovating the existing facility or building a smaller annex for that purpose. The research study found that the first costs of renovation and/or building an annex are in line with the cost of a new facility. The operational savings of a new OCDC will allow for improved medical and mental health services to all residents of the OCDC.</t>
  </si>
  <si>
    <t>TPN-127267</t>
  </si>
  <si>
    <t>Annex Elevator</t>
  </si>
  <si>
    <t>This project strengthens Oklahoma County\u2019s public sector capacity by replacing five aging elevators in the Annex Building to address safety and public health risks highlighted by the COVID\u201119 public health emergency. The existing elevators are original to the building, experience frequent service disruptions, and require manual door operation at times due to obsolete components that are no longer readily available. These conditions create safety concerns and operational inefficiencies in an essential public facility used daily by employees and members of the public.\nDuring the COVID\u201119 pandemic, elevator outages and reduced elevator availability caused individuals to congregate in hallways and enclosed elevator spaces while waiting for service, limiting the ability to socially distance and increasing exposure risk. Modernized elevators improve reliability, operate more efficiently, and reduce wait times, allowing individuals to move through the building more safely with less crowding and reduced time spent in confined spaces where transmission risk is higher.\nARPA funds were used to replace the elevators with modern systems that enhance safety, reliability, and environmental conditions. By improving elevator performance and reducing congestion, the project supports safer access to public services, protects public and employee health, and ensures continuity of essential County operations during and after COVID\u201119\u2011related disruptions.</t>
  </si>
  <si>
    <t>TPN-127261</t>
  </si>
  <si>
    <t>Sheriff Camera System</t>
  </si>
  <si>
    <t>This project upgrades the existing camera and facility access\u2011control systems at the County Courthouse and Courthouse Annex to a modern platform that incorporates COVID\u201119 response analytics, contact\u2011tracing algorithms, and integrated badge\u2011access monitoring. The updated system enhances the County\u2019s ability to identify potential exposure pathways by tracing the movement patterns of individuals with building access, improving the safety of both staff and the public in these high\u2011traffic government facilities.</t>
  </si>
  <si>
    <t>TPN-127254</t>
  </si>
  <si>
    <t>Covid Medical Claims  Projection</t>
  </si>
  <si>
    <t>These dollars are applied to the Benefits and Retirement Department budget. The SLFRF money is being used to reimburse the Benefits and Retirement Department for COVID-19 related paid medical claims. These funds cover COVID-19 related medical claims for the County Health Plan that have been paid from 01/01/2023  3/10/2023. The rest of the funds will be used as each reimbursement comes in.</t>
  </si>
  <si>
    <t>TPN-127247</t>
  </si>
  <si>
    <t>This project strengthens Oklahoma County\u2019s public sector administrative capacity by equipping the Benefits Office with laptops to support remote work and continuity of operations during the COVID\u201119 public health emergency. The pandemic disrupted normal in\u2011person operations and required County staff to transition to remote and hybrid work environments to maintain essential employee benefit services while reducing health risks associated with on\u2011site work.\nARPA funds were used to purchase laptops for Benefits Office staff to ensure uninterrupted access to critical systems, records, and communication tools necessary for administering employee benefits, supporting County operations, and maintaining workforce stability during pandemic\u2011related disruptions. Providing secure, portable technology enabled staff to continue essential functions despite facility closures, staffing limitations, and public health precautions.\nBy supporting remote work capabilities, this project ensured continuity of business operations, protected employee and public health, and enabled the County to sustain essential administrative services necessary for effective pandemic response and recovery in alignment with ARPA guidance.</t>
  </si>
  <si>
    <t>TPN-127240</t>
  </si>
  <si>
    <t>This project strengthens Oklahoma County\u2019s public sector capacity by replacing a deteriorated roof at the Juvenile Justice Center to protect critical building systems and address public health risks exacerbated by the COVID\u201119 public health emergency. The existing roof had active leaks that threatened the integrity of the building\u2019s air handling system, creating conditions that increase the risk of mold growth and degraded indoor air quality.\nThe COVID\u201119 pandemic highlighted the importance of proper ventilation and air quality in congregate and essential public service facilities, particularly those serving youth, staff, and members of the public on a daily basis. Damage to the air handling system caused by roof leaks increased the risk of mold exposure, which can negatively affect respiratory health and overall safety within the facility.\nARPA funds were used to replace the roof to protect the air handling system, support proper ventilation, and substantially improve indoor air quality throughout the facility. By addressing structural deficiencies that compromised environmental controls, the project enables the County to maintain a safe and healthy facility for justice\u2011involved youth, employees, and visitors while ensuring continuity of essential juvenile justice services during and after the COVID\u201119 recovery period.</t>
  </si>
  <si>
    <t>TPN-127173</t>
  </si>
  <si>
    <t>Annex Front Entrance</t>
  </si>
  <si>
    <t>The Oklahoma County Engineering Office is utilizing SLFRF to expand the main entrance into the county annex building for adequate social distancing and to improve the security aspect of the entrance. To begin construction on the front entrance there has been substantial prep work required to ready the space. A demo and relocation of the purchasing office was necessary to establish additional space necessary for the expansion. Additionally, renovations to the area in which the Court Clerk books are housed on the first floor is required to maintain statutory accessibility requirements while also creating the additional space needed for the front entrance.  The Court Clerks books are statutorily required to be accessible and will need to be moved to the Purchasing Departments current space to meet this requirement. To accommodate moving the books the Purchasing Department will need to be relocated. Special consideration for the demo includes ensuring adequate spacing for ADA compliance when bringing shelving for the books into this new space and not blocking and sprinkler systems.</t>
  </si>
  <si>
    <t>TPN-127160</t>
  </si>
  <si>
    <t>HVAC at Midwest City Substation</t>
  </si>
  <si>
    <t>This project replaces and installs new HVAC systems in office and fleet maintenance service areas to address ventilation deficiencies that increase the risk of airborne disease transmission, including COVID\u201119. Improvements include upgraded ductwork and the installation of needlepoint ionization systems designed to enhance air purification and reduce viral particles. The project also incorporates COVID\u201119 bench testing to validate system performance and before\u2011and\u2011after air\u2011quality testing to ensure measurable improvements in ventilation and environmental safety.</t>
  </si>
  <si>
    <t>TPN-127152</t>
  </si>
  <si>
    <t>County Clerk COVID Testing</t>
  </si>
  <si>
    <t>Reimbursement for COVID-19 testing. A total of 750 tests were ordered and used within the County Clerks Office.</t>
  </si>
  <si>
    <t>TPN-127136</t>
  </si>
  <si>
    <t>Annex Jury Pavilion</t>
  </si>
  <si>
    <t>Current Oklahoma County facilities do not allow for an adequately spaced staging / release area for citizens who have been summoned for jury duty. Specific small - medium sized group briefings occur at different points during the process throughout the day. When weather is cooperative, Oklahoma County utilizes the alley just outside the South exterior door in the Jury Assembly Room. The Oklahoma County Court Clerks office is using funding to construct a pavilion that would provide for a safely socially distanced outdoor space for the purpose of having a staging / release area for citizens who have been summoned for jury duty. \n\nDue to construction restrictions in the alley the court clerks office is now assessing project plans that would no longer include an outdoor pavilion but instead partitions within the jury assembly room. The intended project scope remains the same enhancing social distancing. As of June 30th, 2024, this project is undergoing an updated feasibility assessment.\n\nAs of September 30, 2024 this project has been discontinued. As the feasibility assessment went on it became clear the project budget was going to exceed the amount authorized. Due to this the project will not move forward. The only expenditure was for Owners rep time.</t>
  </si>
  <si>
    <t>TPN-127104</t>
  </si>
  <si>
    <t>Court Clerk Social Distancing</t>
  </si>
  <si>
    <t>The Oklahoma County Court Clerk\u2019s office is located on the fourth floor of the Oklahoma County Office Building. The duties of the court clerk require in-person customer interactions, including the exchange of physical paper and information related to the court process. Over 1,000 such in-person transactions occur each day. The current size and layout of the office does not allow sufficient space for social distancing. The current square footage and design of the Court Clerk's office does not meet the COVID-19 requirements for social distancing whether it is the public visiting the office, or the employees working in the office. \n\nDuring the height of the pandemic, the Court Clerk's office continued to operate without the ability to put in place the recommended social distancing protocols. For the Court Clerk to comply with the recommended social distancing protocols, the fourth floor of 320 Robert S. Kerr, that currently houses much of the Court Clerk staff, needs to be redesigned and remodeled. A remodel of the fourth floor would improve the flow of the public through the space and enable employees to work in a healthier environment that also allows for social distancing. \n\nThe Court Clerk\u2019s office anticipates the redesign would increase the usable space up to 50%, which would help the office to maintain with mandated safe distancing norms.\n\nProject plans consider the move of court clerk staff to the 5th floor of the Annex. The intend design and social distancing aspects of this move remain the same as those established for the 4th floor remodel. By moving to the 5th floor of the Annex citizens obtaining services from the court clerk would now also be able to utilize the 5th floor skybridge walkway. Access to the walkway will additionally support social distancing efforts by reducing the number of individuals that need elevator access when leaving the clerk\u2019s office to enter the courthouse. As a result of this move there would now be free space on the 4th floor that would be made available for the treasurer and assessor\u2019s office to distance their staff.</t>
  </si>
  <si>
    <t>TPN-127069</t>
  </si>
  <si>
    <t>Elevator - JJC</t>
  </si>
  <si>
    <t>This project strengthens Oklahoma County\u2019s public sector capacity by modernizing aging elevator infrastructure at the Juvenile Justice Center to address public health risks exacerbated by the COVID\u201119 public health emergency. The County utilized SLFRF funds to replace four elevators that were more than 60 years old and no longer adequate to support safe and reliable access to essential public services during periods of heightened health risk.\nThe COVID\u201119 pandemic highlighted the need for improved air quality, reduced surface contamination, and minimized crowding in enclosed public spaces. The upgraded elevators incorporate enhanced ventilation, antimicrobial copper touch surfaces, and faster operating systems to reduce exposure time and limit the spread of germs, bacteria, and viruses. These improvements reduce congestion in common areas, support social distancing, and lower the risk of transmission in small, enclosed environments frequently used by staff, justice\u2011involved youth, families, and service providers.\nBy creating a safer and more reliable facility environment, this project enables the County to continue delivering essential juvenile justice services while protecting public health. The investment directly supports pandemic response and recovery efforts by ensuring County facilities remain functional, accessible, and safe for community members and employees during and after COVID\u201119\u2011related disruptions.</t>
  </si>
  <si>
    <t>TPN-172029</t>
  </si>
  <si>
    <t>COVID Amendment 07/22-08/22</t>
  </si>
  <si>
    <t>The Oklahoma County detention center is utilizing SLFRF to cover the cost of COVID-19 testing. The medical team must perform Covid-19 testing on all inmates within the initial 5 days of intake and prior to all court hearings. This is to cover expenses pay to TurnKey Health in the amount of $12,391.66 each month for testing services and supplies from 7/1/22 to 8/31/22. The previously Covid-19 Amendment project did not cover these costs since it was requested for 9/1/22 to 6/30/23.</t>
  </si>
  <si>
    <t>TPN-172023</t>
  </si>
  <si>
    <t>OCDC Face Masks</t>
  </si>
  <si>
    <t>This project is a reimbursement to the county detention center for the purchase of PPE disposable face masks. Face masks are used to prevent the spread of COVID-19. PPE provides a barrier to employees and is essential in ensuring they continue providing their service. These PPE needs were additional expenses which were in the detention center budget. The objective of the project is to help reduce the rate of infection among the residents and our employees.</t>
  </si>
  <si>
    <t>TPN-172022</t>
  </si>
  <si>
    <t>OCDC Nitrile Gloves</t>
  </si>
  <si>
    <t>This project is a reimbursement to the county detention center for the purchase of PPE nitrile gloves. Gloves are used to prevent the spread of COVID-19. They provides a barrier to employees and are essential in ensuring the continuation of services. These are additional expenses were not in the detention center budget. The objective of the project is to help reduce the rate of infection among the inmates and our employees and still able to continue providing their service.</t>
  </si>
  <si>
    <t>TPN-172019</t>
  </si>
  <si>
    <t>COVID Amendment 9/22-6/23</t>
  </si>
  <si>
    <t>The Oklahoma County detention center is utilizing SLFRF to cover the cost of COVID-19 testing. The medical team must perform Covid-19 testing on all inmates within the initial 5 days of intake and prior to all court hearings. This project is to cover expenses to TurnKey Health in the amount of $12,391.66 each month for testing services and supplies from 9/1/22 to 6/30/23.</t>
  </si>
  <si>
    <t>TPN-172017</t>
  </si>
  <si>
    <t>OCDC Deep Cleaning</t>
  </si>
  <si>
    <t>This project is a reimbursement to the county detention center for one time facility cleaning costs. An outside company came in to deep clean all the pod offices and elevators. The chemical used is medical grade and kills COVID. With these pod offices and elevators deep cleaned then the jail employees will be able to upkeep the cleaning of them in the future.</t>
  </si>
  <si>
    <t>TPN-172014</t>
  </si>
  <si>
    <t>Full Body Scanner</t>
  </si>
  <si>
    <t>This project is a reimbursement to the county detention center for their full body scanner. This body scanner was purchased to help bypass some manual body searches. By expediting the intake process, it allows the jail to facilitate social distancing by preventing a backlog of detainees at intake. This scanner also reduces the amount of contact required between officers and detainees when going through the intake process which helps prevent the spread of germs and disease. The officers in receiving can put a new detainee through the body scanner and detect contraband. This body scanner is more efficient than officers doing a manual pat search and keeps the contact with someone that could be COVID positive to a minimal amount.</t>
  </si>
  <si>
    <t>TPN-172011</t>
  </si>
  <si>
    <t>LiveScan Fingerprint</t>
  </si>
  <si>
    <t>This project is a reimbursement to the county detention center for their Livescan fingerprint machine. The livescan fingerprint machine is utilized to expedite the intake process. By expediting the intake process, it allows the jail to facilitate social distancing by preventing a backlog of detainees at intake. This scanner also reduces the amount of contact required between officers and detainees when going though the intake process which helps prevent the spread of germs and disease.</t>
  </si>
  <si>
    <t>TPN-172010</t>
  </si>
  <si>
    <t>OCDC Quarantine Pod</t>
  </si>
  <si>
    <t>This project is a reimbursement to the county detention center for their new inmate quarantine procedures during the height of the pandemic. The quarantine pod is utilized for new residents coming into the county jail. This reimbursement is from 1/1/2022-5/31/2022. The quarantined pod was provided with 100 matts, 100 sheets, 100 blankets, and clothing for all new residents. These are all new and have not been used by any other residents. The residents were stationed in the quarantined pod for 5 days and then tested for COVID. When they test negative, they transfer to general population.</t>
  </si>
  <si>
    <t>TPN-172009</t>
  </si>
  <si>
    <t>OCDC PPE</t>
  </si>
  <si>
    <t>This project is a reimbursement to the county detention center for the purchase of disposable face masks and disposable gloves from 9/3/21-4/21/22. The disposable face masks were used to help prevent the spread of COVID-19. These were worn by detainees and staff. The disposable gloves were/are used by staff and detainees to clean pods, cells, etc. Staff also use them to do pat searches and dispose of gloves after each pat search to help prevent the spread of COVID.</t>
  </si>
  <si>
    <t>TPN-172008</t>
  </si>
  <si>
    <t>OCDC Covid Testing</t>
  </si>
  <si>
    <t>This project is a reimbursement to the detention center for their purchase of 3200 COVID-19 tests. The detention center tests all new inmates early in the intake process. This allows for identification of positive cases quickly and prevents exposure to other inmates and staff. Quick identification of positive cases also allows the detention center to provide medical treatment quickly and isolation individuals to prevent spread.</t>
  </si>
  <si>
    <t>TPN-172007</t>
  </si>
  <si>
    <t>Avigilon System Upgrade</t>
  </si>
  <si>
    <t>The avigilon system update will upgrade the camera system in the detention center to a version that includes Covid 19 response analytics and contact tracing algorithms. These are especially useful in performing contact tracing to better protect against the spread of Covid and other viruses. The system has the capability to follow individuals throughout the facility and will mark other individuals who come into contact and follow their movements through the facility as well. This upgrade will allow staff to quick identify resident with covid and quarantine them for their own health and the health of fellow residents. The system will also better prepare staff when coming to work and determining what areas of the facility may now require the use of additional PPE or identify areas that need enhanced cleanings.</t>
  </si>
  <si>
    <t>TPN-172002</t>
  </si>
  <si>
    <t>In order to support the continually growing environment created by added technologies to support and mitigate against the spread of Covid 19 and other viruses, upgraded network infrastructure is needed. These upgrades include continuation of remote meeting capabilities by addressing network traffic volume sustainability. Additionally, technology was procured during covid to establish reliable video visitation functionality. This upgrade allows for updating the camera system with contract tracing analytics. This project would upgrade the current infrastructure to include added redundancy and resiliency, increased bandwidth, increased security analytics and response software, and 2 hired staff to support the increased infrastructure workload.</t>
  </si>
  <si>
    <t>TPN-171988</t>
  </si>
  <si>
    <t>Countywide Premium Pay</t>
  </si>
  <si>
    <t>Oklahoma County allocated a one-month stipend per eligible County employee. Eligibility was determined by pay and hours worked and the monthly pay at the time of June 30th, 2022. Directors validated employees worked one month in the aggregate in-person during the period of March 1st, 2021, to June 30th, 2022. Directors validated employees were either non-exempt employees or exempt employees under 150 percent of Oklahoma\u2019s annual wage for all occupations, as defined by the Bureau of Labor Statistics Occupational Employment and Wage Statistics. All Oklahoma County employees are public employees of the recipient government and are included in the interim final rule definition of \u201celigible worker.\u201d</t>
  </si>
  <si>
    <t>TPN-171983</t>
  </si>
  <si>
    <t>JJC Violence Intervention Program</t>
  </si>
  <si>
    <t>This program is a Trauma Focused Cognitive Behavior Intervention (evidence based) violence intervention program for the youth residents in detention. The purpose is to reduce violence and negative behaviors inside detention and upon their return to the community by providing education mentorship, and hope. The program provides strategic tools that serve to create a culture of youth leaders.</t>
  </si>
  <si>
    <t>TPN-171981</t>
  </si>
  <si>
    <t>JJC Tele Mental Health</t>
  </si>
  <si>
    <t>The Oklahoma County Juvenile Bureau is conducting a tele-mental health program for the prevention, treatment, recovery, and harm reduction for mental health, substance use, and other behavioral health challenges for youth in custody at the Oklahoma County Juvenile Bureau.</t>
  </si>
  <si>
    <t>TPN-171974</t>
  </si>
  <si>
    <t>Courthouse Elevator</t>
  </si>
  <si>
    <t>This project is for Replacement of the jail elevator that serves the courthouse in its entirety. Used primarily to transport inmates and sheriffs' personnel to and from holding cells on the 11th floor. This elevator serves 12 floors and stops frequently on floors where courtrooms are located. This elevator is original to the building, door operations can be unsafe and requires manual operation by sheriffs' personnel. Safety component pieces and parts are unavailable and must be manufactured specifically when repairs are required. Regularly the elevator goes out of service which causes public safety concerns as inmates and the sheriffs personnel make use of the less secure annex elevators. When the department is not able to utilize the jail elevator it exacerbates the already long waits and crowding that occurs when trying to use any of the courthouse elevators. Providing reliable and healthier environmental elevators serves to enhance social distancing capabilities because individuals receiving services at the public facility wont have to wait as long in the lobby for an elevator. The elevators will also operate faster so there is less time spent in a small, enclosed space where germs are more likely to pass between individuals. Creating a space that is safe while community members receive services is a county priority.</t>
  </si>
  <si>
    <t>TPN-171957</t>
  </si>
  <si>
    <t>The Oklahoma County Home Finance Authority has been allocated $ 2,000,000.00 to execute selected housing development projects. Although $2,000,000.00 has already been expended to Oklahoma County Home Finance Authority by Oklahoma County, as of June 30th 2023, $0.00 have been issued by County Home Finance Authority for the mentioned project. The Oklahoma County Home Finance Authority is a governmental entity which is primarily responsible for the Development and financing of low to moderate income housing in Oklahoma County. The authority under the project Oklahoma County Affordable Housing Partners has selected 5 projects to build affordable housing units throughout Oklahoma County to ensure development Countywide to help address the underhoused population in all parts of the County.</t>
  </si>
  <si>
    <t>TPN-171938</t>
  </si>
  <si>
    <t>Detention Center Sealing Existing Metal Roof</t>
  </si>
  <si>
    <t>This project strengthens Oklahoma County\u2019s public sector capacity by sealing a specific section of the Detention Center\u2019s existing metal roof to protect critical building systems and medical spaces impacted during the COVID\u201119 public health emergency. The County previously invested more than $4 million in a new HVAC system designed to improve ventilation and reduce the spread of COVID\u201119 within the facility. Roof leaks in certain areas have caused water intrusion that threatens this system and undermines pandemic\u2011related public health protections.\nThe Detention Center\u2019s medical clinic is located on the top floor of the facility, making it particularly vulnerable to roof leaks. Water intrusion affects clinical spaces first, increasing the risk of mold growth, reduced air quality, and disruption to medical services for medically vulnerable and infirm individuals.\nAfter evaluating alternatives, the County determined that sealing the existing metal roof in this specific lower awning area was sufficient to address the leak and protect critical systems, rather than pursuing full roof replacement. ARPA funds were used to seal this portion of the roof to prevent further water damage, preserve ventilation functionality, and maintain sanitary conditions within the medical clinic.\nBy addressing this targeted structural vulnerability, the project supports continuity of essential detention and healthcare services, protects prior public health investments, and mitigates COVID\u201119\u2011related health risks in a manner consistent with ARPA\u2019s public sector capacity and administrative needs objectives.</t>
  </si>
  <si>
    <t>TPN-171937</t>
  </si>
  <si>
    <t>Detention Center Loading Dock Updates</t>
  </si>
  <si>
    <t>This project strengthens Oklahoma County\u2019s public sector capacity by upgrading critical loading dock infrastructure at the Detention Center to ensure uninterrupted receipt of personal protective equipment (PPE), medications, medical supplies, and other essential materials required for COVID\u201119 response and daily facility operations. All pandemic\u2011related medical and protective supplies enter the facility through the loading dock, making its safe and reliable operation essential to protecting staff, detained individuals, and onsite medical personnel.\nThe existing overhead dock doors are deteriorating and increasingly prone to failure. If a door were to fail in the closed position, the Detention Center would temporarily lose access to critical supplies necessary for infection control and medical care. In addition, the loading dock ramp used to unload delivery vehicles is damaged and requires frequent patch welding every two to three months to remain usable, creating safety risks and operational uncertainty.\nARPA funds were used to replace failing dock doors and repair the loading dock ramp to maintain continuous and secure access for supply deliveries. These improvements mitigate public health risks by ensuring the Detention Center can reliably receive PPE, medical supplies, and medications necessary to prevent disease transmission and sustain safe operations during and after the COVID\u201119 public health emergency.</t>
  </si>
  <si>
    <t>TPN-171934</t>
  </si>
  <si>
    <t>Detention Center Roof Replacement</t>
  </si>
  <si>
    <t>This project strengthens Oklahoma County\u2019s public sector capacity by replacing the deteriorating roof at the Detention Center to protect critical building systems essential to public health and safe facility operations during the COVID\u201119 public health emergency. The County previously invested more than $4 million in a new HVAC system designed to improve ventilation and reduce the risk of airborne disease transmission within the facility. Roof leaks have since caused water damage to the HVAC system, threatening its functionality and undermining pandemic\u2011related public health protections.\nIn addition, the Detention Center\u2019s medical clinic is located on the top floor of the facility, making it particularly vulnerable to roof leaks. Water intrusion directly impacts clinical spaces and the care environment for medically vulnerable and infirm individuals housed within the facility. Continued roof deterioration increases the risk of system failure, mold growth, reduced air quality, and disruption to medical services.\nARPA funds were used to replace the roof to protect the HVAC system, preserve ventilation improvements implemented in response to COVID\u201119, and maintain safe and sanitary conditions within the Detention Center. By safeguarding critical infrastructure and medical spaces, the project supports continuity of essential detention and healthcare services while mitigating public health risks during and after pandemic\u2011related disruptions.</t>
  </si>
  <si>
    <t>TPN-171932</t>
  </si>
  <si>
    <t>Homless Navigator</t>
  </si>
  <si>
    <t>This project funds a full\u2011time Homeless Navigator position within the Oklahoma County Social Services Department to expand services for individuals experiencing homelessness. The navigator assists unhoused residents in obtaining essential documentation\u2014such as birth certificates, identification, and other vital records\u2014needed to access housing programs, benefits, and supportive services. The 15\u2011month program enhances the County\u2019s capacity to address increased homelessness and housing instability exacerbated by the COVID\u201119 pandemic.</t>
  </si>
  <si>
    <t>TPN-171929</t>
  </si>
  <si>
    <t>Security Transportation and Field Operations Vehicles</t>
  </si>
  <si>
    <t>This project addresses heightened COVID\u201119 transmission risks during juvenile transportation and field operations. Funding was used to purchase specialized vehicles equipped with physical partitions and independent ventilation systems to reduce airborne spread of contagious disease between officers and juveniles. These vehicles are essential for safely conducting medical and psychological transports, inter\u2011county transfers, and required field visits performed by intake and probation officers.</t>
  </si>
  <si>
    <t>Procurement of transportation vehicles that allow for prevention and mitigation of disease by utilizing a partition to create separate space as well as separate ventilation so that air is not being passed back and forth between riders.</t>
  </si>
  <si>
    <t>TPN-171926</t>
  </si>
  <si>
    <t>COVID Related Death Cremations</t>
  </si>
  <si>
    <t>This request addresses reimbursement costs incurred to provide cremation services for covid positive deaths. There were 7 covid death cremations. Each cost $315 a person. Totaling $2205.00. This service is only provided by the county to those that are considered indigent.</t>
  </si>
  <si>
    <t>TPN-171933</t>
  </si>
  <si>
    <t>Detention Center HVAC</t>
  </si>
  <si>
    <t>This project improves the detention center\u2019s ventilation system by digitally balancing the existing Siemens HVAC controls and replacing rusted, non\u2011functional dampers throughout the facility. Proper balancing requires locating and labeling all ducts, wires, and sensors so that each thermostat controls its corresponding area. Currently, airflow routing is inconsistent, creating difficulty in maintaining temperatures that meet Health Department requirements and properly venting areas used for COVID\u201119 isolation. Due to unbalanced airflow, many dampers have rusted in place and cannot be adjusted, forcing staff to rely on manual trial\u2011and\u2011error methods. This project modernizes system functionality, reduces operational strain, and supports safer air circulation in a congregate facility.</t>
  </si>
  <si>
    <t>TPN-172230</t>
  </si>
  <si>
    <t>Oklahoma County elected to take the $10,000,000 standard allowance for Revenue Replace. The County has utilized $4.5M of the $10M allowance to purchase the land they intend to build the Medical and Behavioral Health Facility that will services the detainee population at the new County Jail site. The remaining land on the lot will be used to house the new jail site.</t>
  </si>
  <si>
    <t>TPN-172222</t>
  </si>
  <si>
    <t>PBA Contact Tracing Camera System</t>
  </si>
  <si>
    <t>This project is an upgrade of the current camera system and facilities access control within the public building authority facilities, to a version that includes COVID-19 response analytics, contact tracing algorithms, and integrated access control for tracing the movements of individuals with badge access. These functions will be especially useful in performing contact tracing to better protect against the spread of COVID-19 and other viruses. The new system can follow individuals throughout the facilities and will mark other individuals who encounter them and follow their movements through the facilities as well. Currently, no such capability exists for contact tracing in any of the facilities. This change benefits the entire county - those who office in the facilities as well as the general public.</t>
  </si>
  <si>
    <t>TPN-172220</t>
  </si>
  <si>
    <t>Metro 2 Elevator</t>
  </si>
  <si>
    <t>The Oklahoma Public Building Authority (PBA) is responsible for management, operations, and maintenance of contracted county facilities. The PBA is charged with providing a safe, comfortable workspace through quality facilities and responsive service at each of their contracted locations. Currently, the department has requested SLFRF funding for the replacement of two passenger elevators. These elevators are used to transport the public and employees to floors in the Metro Two Parking Garage. Existing elevators are original to the garage, door operations can be unsafe and requires manual operation at times. This project is to replace all the equipment associated with the two elevators and their operation making the delivery of personnel safer, more reliable, and less unpredictable. The project would require three years to be completed and intends to provide 15-20 years of replacement service life to the building\u2019s elevator. Due to the elevators' aged condition, maintenance is required consistently. When an elevator is down for the required repairs, it limits the number of accessible elevators usable in the Metro Two which causes overcrowding and prevents social distancing.</t>
  </si>
  <si>
    <t>TPN-172218</t>
  </si>
  <si>
    <t>Metro 1 Elevator</t>
  </si>
  <si>
    <t>The Oklahoma Public Building Authority (PBA) is responsible for management, operations, and maintenance of contracted county facilities. The PBA is charged with providing a safe, comfortable workspace through quality facilities and responsive service at each of their contracted locations. Currently, the department has requested SLFRF funding for the replacement of two passenger elevators. These elevators are used to transport the public and employees to floors in the Metro One Parking Garage. Existing elevators are original to the garage, door operations can be unsafe and requires manual operation at times. This project is to replace all the equipment associated with the two elevators and their operation making the delivery of personnel safer, more reliable, and less unpredictable. The project would require three years to be completed and intends to provide 15-20 years of replacement service life to the building\u2019s elevator. Due to the elevators' aged condition, maintenance is required consistently. When an elevator is down for the required repairs, it limits the number of accessible elevators usable in the Metro One which causes overcrowding and prevents social distancing.</t>
  </si>
  <si>
    <t>TPN-172217</t>
  </si>
  <si>
    <t>ICB Elelvator</t>
  </si>
  <si>
    <t>The Oklahoma Public Building Authority (PBA) is responsible for management, operations, and maintenance of contracted county facilities. The PBA is charged with providing a safe, comfortable workspace through quality facilities and responsive service at each of their contracted locations. Currently, the department has requested SLFRF funding for the replacement of two passenger elevators. These elevators are used to transport the public and employees to floors in Investors Capital Building (ICB). Existing elevators are original to the building, door operations can be unsafe and requires manual operation at times. This project is to replace all the equipment associated with the two elevators and their operation making the delivery of personnel safer, more reliable, and less unpredictable. The project would require three years to be completed and intends to provide 15-20 years of replacement service life to the building\u2019s elevator. Due to the elevators' aged condition, maintenance is required consistently. When the elevators are down for the required repairs, it limits the number of accessible elevators usable within the ICB which causes overcrowding and prevents social distancing.</t>
  </si>
  <si>
    <t>TPN-172216</t>
  </si>
  <si>
    <t>Emergency Opertation Center</t>
  </si>
  <si>
    <t>The Oklahoma County Office of Emergency Management is responsible for all aspects of emergency preparedness, response, recovery, and mitigation for Oklahoma County.  During periods of disaster or significant incident, whether natural or man-made, this office serves as the central focal point for emergency operations related to Oklahoma County government, and as the coordination entity on behalf of multiple jurisdictions throughout the county. An emergency operations center (EOC) is a secure and hardened 24 X 7 X 365 self-sustained facility that is required to remain at 100% operational capacity regardless of the threat, situation, or incident/disaster.  Daily it will house and support the Emergency Management Office staff, equipped with full redundancy of all systems, including significant communications capabilities, technology systems access and protection, and redundant utilities. In the event of response activities, activation of the EOC requires representatives from all involved departments, entities, or organizations, organized under the various Oklahoma County Emergency Operations Plan (EOP) Emergency Support Functions (ESF\u2019s) meet to collaborate, plan, and provide direction for implementation of the plans and activities necessary for remediation of the situation and future recovery activities. This project allows for a retrofit of the existing Krowse facility to establish a viable emergency operations center.</t>
  </si>
  <si>
    <t>TPN-179011</t>
  </si>
  <si>
    <t>DA Transition to ICB</t>
  </si>
  <si>
    <t>Throughout the COIVD-19 pandemic government operations and facilities remained in continual usage. Particularly, court clerk, county clerk, district attorney and board of county commissioner services could not come to an extended halt. Most assistance provided by the DAs office requires in person services. To prevent a disruption in aid to the Oklahoma County public and prevent a potential backlog the DA\u2019s office did not participate in an  extended closure. Meaning staff were more regularly exposed and at risk on contracting COVID-19 due to the continual interaction with community members and even their co-workers. To socially distance appropriately the current office space must be reconfigured. Since it would not be a proportional response to purchase new office space or to construct new space the best alternative is to relocate the D\u2019s office to the ICB.</t>
  </si>
  <si>
    <t>TPN-178876</t>
  </si>
  <si>
    <t>ARPA Consulting 7/23 -12/26</t>
  </si>
  <si>
    <t>Payment to Accenture for implementation and reporting of SLFRF.</t>
  </si>
  <si>
    <t>TPN-188506</t>
  </si>
  <si>
    <t>Homeless Service Trailer</t>
  </si>
  <si>
    <t>Individuals experiencing homelessness have been directly impacted by covid due to their housing. They are in many cases unable to quarantine if necessary or access health services. Being able to wash their clothing grants these individuals one of the necessary keys for\nbecoming housed. Clean clothes leads to opportunities to find work and work can lead to being housed. This helps prevent people from suffering on the streets and provides needed sanitation to help reduce covid.</t>
  </si>
  <si>
    <t>TPN-188502</t>
  </si>
  <si>
    <t>Dale Rogers Training Center, Inc.</t>
  </si>
  <si>
    <t>DRTC is prepared to design, develop, and implement a business incubator/accelerator hub that thrives on nurturing the entrepreneurial ambitions of individuals with disabilities in Oklahoma County.  \n\nAccording to United Way of Central Oklahoma data from 2018, there were 371,718 individuals with disabilities when combining all eight counties being served: Oklahoma, Canadian, Cleveland, McClain, Grady, Kingfisher, Lincoln, and Logan counties. The DRTC Hub will initially focus on reaching the 358,768 individuals with disabilities in Oklahoma, Canadian, Cleveland, and McClain counties. Today\u2019s workforce environment in Oklahoma County is the perfect time to formulate a unique business incubator model that incorporates: Remote work, supply chain collaboration, community integration with feasible work accommodations fostering self-advocacy and self-employment for individuals with disabilities.   \n\nDRTC is uniquely qualified and motivated to launch this distinctive business incubator/accelerator hub with the intent to sustain and advance the services and operations as a principal opportunity for the hundreds of individuals with disabilities served annually by the staff and resources at DRTC, and the unemployed/ under employed citizens in Oklahoma County with limiting conditions.</t>
  </si>
  <si>
    <t>TPN-188501</t>
  </si>
  <si>
    <t>Community Health Center, Inc. (CHCI)</t>
  </si>
  <si>
    <t>The CHCI has allocated $300,000.00 to renovate a 70,000 square foot former school building (Highland Park Elementary) at 5301 S. Dimple, in Oklahoma City that will be converted into a new FQHC owned and operated by CHCI. The new facility will need alterations and renovations to operate as a health center. The new health campus will offer the following programs under one roof: primary healthcare, geriatric healthcare, dental, behavioral health, pre and postnatal healthcare for pregnant women, low-cost pharmacy, optometry, a healthy eating demonstration kitchen, and a health and wellness education auditorium. The facility will model a \u201ccommunity health and wellness center\u201d by collaborating with various social service agencies to be located under one roof, in one facility and all to improve overall health and make health care more convenient for community residents.  \n\nWhile patients from all parts of Oklahoma County and beyond continue to seek health care services at a CHCI site, a location in the southeast Oklahoma City area has the potential for turning current negative health outcomes into positive ones.  \n\nOn September 10, 2023, Community Health Centers of Oklahoma will begin the bidding process for painting, flooring, demolition, and electrical for work Phase 1 of the Highland Park Family Medical Center. We will use the County ARPA funds to pay for the following: Painting $75,000; Flooring $65,000; Demolition $75,000; Electrical $85,000.00.</t>
  </si>
  <si>
    <t>TPN-188500</t>
  </si>
  <si>
    <t>NE OKC Renaissance</t>
  </si>
  <si>
    <t>The NE OKC Renaissance received funding for planning and executing a real estate and small business training program to empower and equip residents and stakeholders of Northeast Oklahoma City with the tools necessary to successfully execute incremental development projects.  \n\nThe program brings together 5-10 stakeholders for 25 hours of instructional training over 5 weeks. addition to Developers Training, the organization has partnered with Oklahoma Housing Finance Agency and Neighborhood Housing Services to create a Homebuyers Training program to teach stakeholders who are looking to buy a home best practices, connect them with financing, and down payment assistance. Through the partnership with the Oklahoma Housing Finance Agency and Neighborhood Housing Services, the organization can create a homebuyer training that is directly tailored to living in NE Oklahoma City.  \n\nThis project aims to address the negative economic impacts of the pandemic by providing training and resources to community members to become real estate developers and build affordable housing. By creating more affordable housing, the project will reduce the number of families experiencing housing insecurity and homelessness, which is essential for maintaining public health during the pandemic. The project is reasonably proportional to the negative economic impacts of the pandemic because it provides a sustainable, long-term solution.</t>
  </si>
  <si>
    <t>TPN-188498</t>
  </si>
  <si>
    <t>City of Bethany: Meter Replacement</t>
  </si>
  <si>
    <t>This project will be phase 2 of a multi-phased project that will address lead line remediation and appurtenances in the City of Bethany, focusing on the older part of town.</t>
  </si>
  <si>
    <t>TPN-188495</t>
  </si>
  <si>
    <t>Oklahoma Railway Museum</t>
  </si>
  <si>
    <t>The Oklahoma Railway Museum has allocated $50,000.00 to restore the LeFlore depot building.  \n\nThe Le Flore, Oklahoma depot building was constructed in 1908 by the St. Louis &amp; San Francisco Railroad on the line between Ft. Smith, AR and Paris, TX. It replaced an older building, constructed in 1887 when the line was built, that had been washed out by a flood in 1907. The building was donated to the Oklahoma Railway Museum by the family of Herman Ragland in 2017. \n\nAs a true part of Oklahoma's railroad heritage, the renovation of the facility becomes critical to restore the cultural and historical significance attached to this building. The renovations include sympathetic addition of air conditioning via split units, new LED lighting, and ADA-compliant ingress from an ADA-compliant parking lot (now in use) will be used inside and around the building.   \n\nThe Depot will be new entrance to museum to serve communities in the City and State of Oklahoma communities in surrounding states of Texas, Arkansas, Missouri, and Kansas. The Oklahoma Railway Museum also receives international visitors.</t>
  </si>
  <si>
    <t>TPN-188494</t>
  </si>
  <si>
    <t>ReMerge of Oklahoma County, Inc</t>
  </si>
  <si>
    <t>ReMerge will receive $500,000 in funding to expand their capacity to serve an additional 25 women each year and will be utilized to provide safe and sober housing, transportation, basic needs, facility management of the ReMerge property, and treatment and recovery support for ReMerge moms.  \n\nUsing County ARPA funds, ReMerge will save the County $53/day per participant each day that they are not in the Oklahoma County Detention Center. By utilizing $500,000 of Oklahoma County ARPA funds, ReMerge can provide 75 women an opportunity to receive treatment while saving the State of Oklahoma $3,349,000 in two years for the cost of incarceration. \n\nReMerge is a four-phase program lasting 20 to 24 months. Funds will be specifically restricted to subsidized Phase 1 housing for participants and participant drug testing Costs which are currently not covered by another federal funding source. These two areas are critical for participants' stabilization and represent core functions of our programming. A 10% de minimis for general operations is also included in the amended budget request. \n\nARPA funding will allow ReMerge participants to gain recovery and coping skills, education and employment skills, and parenting skills and be restored to the Oklahoma community following graduation, creating a safer Oklahoma County community, and changing the trajectory of generations of Oklahomans.</t>
  </si>
  <si>
    <t>TPN-188493</t>
  </si>
  <si>
    <t>Regional Food Bank of Oklahoma</t>
  </si>
  <si>
    <t>The Regional Food Bank of Oklahoma has been allocated $350,000.00 to execute a program which could supplement food distribution to the organization\u2019s existing partner agencies geographically located in Oklahoma County. Since the onset of the COVID-19 pandemic, the Regional Food Bank (RFBO) has experienced an increase in demand across all fifty-three counties which the organization serves, including Oklahoma County, which is the organization\u2019s largest service area in terms of population. This problem is magnified further by the increase in the number of new households seeking food assistance, reduced accessibility of food items.  \n\nThe intended outcomes of being able to provide vital food assistance to those in need is unquantifiable, but some of the outcomes of funding this program will be the improved ability of Oklahoma County residents to put more of their limited financial resources towards housing, utilities, transportation/fuel, childcare, and health care costs, allowing them to remain self-sufficient. When provided with relief that affords the most affected residents an opportunity to rebuild and recover from the devastating effects of the COVID-19 pandemic and skyrocketing inflation rates, the entire county will be elevated.  \n\n100% of the funds will be applied as credits to the accounts of existing partner agencies geographically located in Oklahoma County for acquisition of purchased food.</t>
  </si>
  <si>
    <t>TPN-188489</t>
  </si>
  <si>
    <t>Urban League of Greater Oklahoma City, Inc.</t>
  </si>
  <si>
    <t>The Urban League of Greater Oklahoma City (ULOKC) is working to create a minority entrepreneurial ecosystem in Oklahoma County.\u202f Urban Uplift will provide culturally competent business technical assistance, entrepreneur case management, training, coaching, and mentoring to underrepresented minority businesses in Oklahoma County.\u202f The program will focus on minority businesses that do not qualify for the OKC Minority Supplier Program.\u202f The revised programming is based on the $200,000 grant award instead of the requested amount of $652,405.\u202f The program will be implemented from October 2023 - September 2024 instead of July 1, 2023 \u2013 June 30, 2026.\u202f\u202f</t>
  </si>
  <si>
    <t>TPN-188486</t>
  </si>
  <si>
    <t>RestoreOKC, Inc.</t>
  </si>
  <si>
    <t>The RestoreOKC Inc. has been allocated $ 250,000.00 to complete the construction of The Market at Restore Farms which is a Farmers Market that will be open in Fall 2022. The Market at Eastpoint was built in the middle of a food desert community during the COVID-19 pandemic after the last grocery store in the community closed. Due to this, the neighborhood community has faced issues in sourcing fresh farm produce and other necessary articles. The Market at Eastpoint would serve neighbors as far more than a grocery store. This is an innovative approach that could transform the entire food system for neighbors. The organization, through this project, plans to provide expanded food production, increased offerings of healthy food items, implementation of loyalty card app that can reward healthy purchase behaviors in partnership to be monitored by University of Oklahoma &amp; Integris Health.</t>
  </si>
  <si>
    <t>TPN-188485</t>
  </si>
  <si>
    <t>NorthCare</t>
  </si>
  <si>
    <t>North Oklahoma County Mental Health Centre will receive $250,000 to develop the Edmond Urgent Recovery Care and Outpatient Clinic. The goal of the project is to increase access to and availability of high-quality services that are responsive to the needs of the community and support recovery from mental health and substance use disorder challenges via comprehensive community-based mental and substance use disorder treatment and support. The Urgent Recovery Care Center will provide critical short-term care and treatment for individuals experiencing a behavioral health crisis, diverting them from unwarranted and unnecessary stays in emergency room or jail.   \n\nThe Urgent Recovery Care Center will become part of an overall system of care being developed not only in Oklahoma but throughout the entire nation. These facilities provide assessment and support and are staffed 24/7/365 with a multidisciplinary team. This team includes but is not limited to psychiatrists, nurses, licensed behavioral health practitioners and peers with lived experience similar to the population served. The Edmond Urgent Recovery Care and Outpatient Clinic will be located at 820 West 15th Street, Edmond, Oklahoma is 7,780 sf building. This former medical clinic is being fully renovated to provide outpatient services and 24/7 crisis intervention services.</t>
  </si>
  <si>
    <t>TPN-188484</t>
  </si>
  <si>
    <t>City Care</t>
  </si>
  <si>
    <t>City Care has been allocated $200,000.00 to align with the Long-Term Housing Security initiative, providing the county's most vulnerable residents with stable and permanent housing. City Care is committed to creating and sustaining a robust supportive housing community for those transitioning out of homelessness in the Westlawn Gardens neighborhood of Oklahoma City. The housing support program provides permanent, supportive housing to individuals and families, and equip residents with stability and access to holistic care. Families are strengthened through active, consistent case management touchpoints and training. The plans to allocate funding toward their case management program, initiatives to strengthen and sustain families, recovery support, onsite medical clinic, food, property maintenance, and placemaking activities and community events. Based on the allocated amount received, City Care will be expending funds on case management (salaries and fringe benefits) and supplies - including food services and recovery support and curriculum.</t>
  </si>
  <si>
    <t>TPN-188483</t>
  </si>
  <si>
    <t>HOPE Community Services, Inc. Transportation Department</t>
  </si>
  <si>
    <t>The HOPE Community Services Inc. Transportation Department has been allocated $83,000.00 to purchase a Handicapped accessible van to help provide transportation to clients needing services with limited resources. HOPE is an outpatient community mental health center that provides a large array of behavioral health and addiction services and offer housing opportunities for individuals and families who have found themselves in a homeless situation. HOPE is certified through the Oklahoma Department of Mental Health and Substance Abuse Services and is nationally accredited through the Commission on Accreditation of Rehabilitation Facilities (CARF).   \n\nWith the help of procured van, the department personnel can pick clients up from their homes or temporary housing in Oklahoma County so they can receive services from their Doctor, Therapist, Nurse, Case Manager or Peer Support Specialist.</t>
  </si>
  <si>
    <t>TPN-188482</t>
  </si>
  <si>
    <t>Oklahoma State Fair, inc.</t>
  </si>
  <si>
    <t>The organization has been allocated $249,999 to carry out certain renovation works at the facility. Oklahoma State Fair, Inc. is a 501(c)(3) not-for-profit corporation that serves the people of Oklahoma and is dedicated to continuing the organization's heritage of education, entertainment, and economic development through the operation of the OKC Fairgrounds and the annual Oklahoma State Fair. The project plan includes repairs and improvements to lighting and infrastructure. This further involves, repairing aging facility and infrastructure with more energy and cost-efficient solutions, replacing 1000-watt halive lights with 400-watt LED lights.</t>
  </si>
  <si>
    <t>TPN-188479</t>
  </si>
  <si>
    <t>The CARE Center (Child Abuse Response &amp; Evaluation)</t>
  </si>
  <si>
    <t>The CARE Center has been allocated $ 300,000.00 to carry out forensic interviewing program, which is aimed towards creating a trauma-informed, child-focused environment for children to tell their abuse stories. As Oklahoma County\u2019s only child advocacy center, the center convenes a multidisciplinary team that includes more than 20 law enforcement jurisdictions, DHS, OU Children\u2019s Hospital, the DA\u2019s office, and many other local organizations in the field of child abuse. The center offers on-site or virtual counseling, crisis intervention services, observational assessments, mental health education, and referrals to off-site, long-term counseling through partner agencies. The grant funds will be used to carry out two of the core services, trauma-informed mental health services and medical exams for children who have experienced alleged abuse.</t>
  </si>
  <si>
    <t>TPN-188492</t>
  </si>
  <si>
    <t>Allied Arts of Oklahoma, Inc.</t>
  </si>
  <si>
    <t>The Allied Arts of Oklahoma, Inc. has been allocated $350,000.00 to award grants to eligible art organizations who have been hardest hit economically by the pandemic. Allied Arts works to broaden support for the arts by raising financial support for the arts and related organizations, encouraging participation and attendance, advocating for arts education, and promoting excellence in the arts and arts management.\u202f \n\nIn Oklahoma, arts and cultural non-profits reported a $43.7 million total loss from March to December 2020 alone, according to the Oklahoma Arts Council. More than 19,000 creative industry workers in the state of Oklahoma lost their jobs due to COVID-19. To survive the loss of significant income due to the cancellation of major festivals, fundraising events, school break camps and entire seasons of performances and programming, many organizations were forced to tap into their reserves to continue paying staff, agency-affiliated artists, and basic expenses. Through this program the Allied Arts aims to help arts and cultural non-profits\u2019 efforts to rebuild and recover specifically by supporting revenue loss, helping recoup COVID related expenses, investment in human resources, technology infrastructure and facility upgrades in response to COVID.\u202f</t>
  </si>
  <si>
    <t>TPN-188474</t>
  </si>
  <si>
    <t>HAU Prescription Access Program</t>
  </si>
  <si>
    <t>People who lack health insurance have worse health outcomes than those with coverage.  They are more likely to suffer from chronic conditions like diabetes and heart disease, but they receive little to no preventive care or consistent treatment. Often, they are prescribed medications they cannot afford. Often, they avoid seeking healthcare until their condition becomes critical, requiring emergency care and hospital stays. This impacts the individual, but it also creates a serious financial burden for the state. A 2017 review in the Annals of Internal Medicine found that a lack of medication adherence causes nearly 125,000 deaths and 10 percent of hospitalizations in America annually. The Pan Foundation reports that morbidity and mortality associated with non-optimized prescription drug regimens costs the U.S. $528 billion annually. This Spring, the COVID Public Health Emergency (PHE) will expire, resulting an estimated 300,000+ Oklahomans losing SoonerCare coverage (OHCA). The increased burden on our healthcare safety net will be massive, and thousands of Oklahomans will suddenly be unable to afford the prescription medications they need to live, work, and raise their families. Without HAU, many would choose to go without, exacerbating chronic conditions and endangering their lives. HAU is working closely with state and local healthcare leaders \u2013 and our clinic network - to prepare for the surge in demand for services and medications.</t>
  </si>
  <si>
    <t>TPN-188473</t>
  </si>
  <si>
    <t>New Day Recovery YnF</t>
  </si>
  <si>
    <t>New Day Recovery Youth and Family has been allocated $50,000 to execute a program aimed towards helping consumers to find the highest quality of treatment and resources that are available and to help them transform their lives to make positive changes that lead to psychological and spiritual growth and to become independent. New Day Recovery Family and Youth Service is a nonprofit organization that provides quality mental and behavioral health service to at-risk youth currently in OJA and DHS custody. New Day Recovery Youth and Family Services' mission is to provide comprehensive and integrated services to community by reaching out with a hand of partnership to assist all. The organization has planned to use funding for treatment, staffing, transportation, building (bills, supplies, Insurance, and maintenance) and security.</t>
  </si>
  <si>
    <t>TPN-188472</t>
  </si>
  <si>
    <t>According to the American Psychiatric Association, ongoing stress and uncertainty from Covid-19 have increased demand for mental health services. Currently, there are not enough psychiatric hospital beds to address the need - this will become a more significant limitation as we experience the pandemic's aftereffects. Addressing barriers like timely access to higher levels of care for both mental health and addiction services will ensure that negative behavioral health effects of Covid-19 are negated. ODMHSAS proposes to build a replacement facility for Griffin Memorial Hospital and add an additional 100 beds to this new build. Oklahoma desperately needs to replace its 100-year-old state psychiatric hospital. The cost proposed is net after sales of the Norman land where the current hospital resides. This new facility would be state of the art, developing the behavioral health workforce and investing in Oklahoma-grown expertise in psychiatry through enhanced residency programming.</t>
  </si>
  <si>
    <t>TPN-188471</t>
  </si>
  <si>
    <t>LVFD Fire Engine-Tanker</t>
  </si>
  <si>
    <t>While accomplishing more than 300 calls a year, the Luther Fire Department is beset with aging equipment that drains resources for repairs and maintenance, and is ill-suited for the demands of the growing population in unincorporated areas of northeast Oklahoma County. The unprecedented opportunity to obtain funding for a long-targeted goal to acquire a new fire engine fills the gap from when funding opportunities were lost during the pandemic and related economic uncertainties. The new apparatus will be a reliable and powerful tool, and most noteworthy, will enable more water to be taken to a fire emergency within the 66% percent of the district that does not have fire hydrants. Acquiring the new engine will provide relief to the stretched resources of the town and county's budgets and will increase firefighting ability to combat destructive wildfires, grass fires, and structure fires. The Fire Pumper Engine will better equip the Luther Fire Department's volunteer firefighters to battle rural fires in the unincorporated areas of NE Oklahoma County which has a growing population.</t>
  </si>
  <si>
    <t>TPN-188470</t>
  </si>
  <si>
    <t>American Indian Cultural Center Foundation</t>
  </si>
  <si>
    <t>The First Americans Museum Foundation has been allocated funds to carry out marketing efforts to offset the effects of COVID. FAM serves as a center promoting awareness and educating the broader public about the unique cultures, diversity, history, contributions, and resilience of the First American Nations in Oklahoma Today. FAM recognizes the major shifts in consumer behavior as a result of Covid and the altered landscape of marketing channels. Research shows that the health and economic impact of COVID-19 disproportionately affects Native American/Alaska Natives. A flexible and adaptive approach has been adopted for advertising and engagement strategies. A portion of funds are allocated for optimizing FAM\u2019s presence across channels such as magazine and newspaper ads, radio broadcast messages, targeted Google Ads, and social media campaigns. Additionally, there will be investments in direct communication through email marketing, digital billboards, and print materials for on-site marketing. The strategy encompasses direct mail campaigns and representation at key conferences with funding for travel and registration. A focus on specialized services involves securing services of a skilled videographer, with the aim of elevating FAM\u2019s visual storytelling for both internal and external purposes. This multifaceted approach aims to maximize impact, community engagement, and lasting connections with our audience and potential supporters.</t>
  </si>
  <si>
    <t>TPN-191724</t>
  </si>
  <si>
    <t>Edmond Mobile Meals</t>
  </si>
  <si>
    <t>Funds will be used to allow for more food to be delivered to those in need.</t>
  </si>
  <si>
    <t>TPN-191723</t>
  </si>
  <si>
    <t>JJC Covid Testing</t>
  </si>
  <si>
    <t>Purchase of Covid Test for use at the facility</t>
  </si>
  <si>
    <t>TPN-246658</t>
  </si>
  <si>
    <t>SHARE Foundation Development Project</t>
  </si>
  <si>
    <t>Oklahomans face unforeseen life experiences, such as job loss or medical diagnoses, that can lead to financial hardship placing the family at the risk of home insecurity or potential homelessness. SHARE Foundation will partner with fellow home builders, local businesses and construction vendors to provide homes directly to families or other non-profits working with the families at no cost. SHARE Foundation seeks to build and gift a home annually. The SHARE Construction Committee has been working on our first home to finalize the plans to accommodate the donated lot which has been approved by SPUD committee and City Council, applied for and received permits, and is currently preparing the lot for foundation.  We anticipate being able to complete the construction and gift of the first home by the end of 2024. The SHARE Foundation\u2019s objective is to address housing insecurity and/or homelessness through the development of real estate into reasonable housing communities.</t>
  </si>
  <si>
    <t>TPN-246656</t>
  </si>
  <si>
    <t>Deer Creek Natural Disaster Generator Services</t>
  </si>
  <si>
    <t>TPN-246654</t>
  </si>
  <si>
    <t>Deer Creek Ambulatory Services</t>
  </si>
  <si>
    <t>There is a need for dedicated EMS coverage by a Licensed Ambulance Service Provider for the area previously covered by EMSA after their withdraw from the area December 31st, 2023 at 23:59. Miller EMS has agreed to be the Primary Licensed Ambulance Service Provider starting January 1. 2024 at 00:00. With this agreement Miller EMS will assume the responsibly as the Primary Ambulance Service Provider as outlined in \u201cTitle 310 Oklahoma State Department of Health, Chapter 641 Emergency Medical Services\u201d with the intent of having a dedicated Ambulance Service for the area as soon as possible.</t>
  </si>
  <si>
    <t>TPN-247386</t>
  </si>
  <si>
    <t>Revenue Replacement - HVAC - Detention Center</t>
  </si>
  <si>
    <t>Replacement of the HVAC system including duct work throughout the entire 13 floor detention center facility. Anyone under the care of our government services deserve basic huma rights and treatment which includes proper HVAC and ventilation in detainees' pods.</t>
  </si>
  <si>
    <t>TPN-255935</t>
  </si>
  <si>
    <t>Fostering Sweet Dreams</t>
  </si>
  <si>
    <t>Fostering Sweet Dreams is a non-profit organization based in Edmond, Oklahoma, dedicated to providing essential resources to children in need throughout the state. The organization focuses on supplying beds, bedding, dressers, and other large items to children in foster care and vulnerable situations. They assist approximately 90 children per month and operate in 47 of Oklahoma's 77 counties.</t>
  </si>
  <si>
    <t>TPN-255928</t>
  </si>
  <si>
    <t>FAMily Discovery Center</t>
  </si>
  <si>
    <t>The FAMily Discovery Center is an immersive, interactive learning space within the First Americans Museum, designed to engage visitors of all ages with STEAM activities and educational experiences.</t>
  </si>
  <si>
    <t>TPN-255927</t>
  </si>
  <si>
    <t>Lobby and Event Space Expansion at the Oklahoma City National Memorial &amp; Museum</t>
  </si>
  <si>
    <t>The project involves expanding the lobby and event space at the Oklahoma City National Memorial &amp; Museum to enhance guest experience and accessibility, including a new children's area and an outdoor glass elevator.</t>
  </si>
  <si>
    <t>TPN-255926</t>
  </si>
  <si>
    <t>Rebuild Rose Home Phase 2</t>
  </si>
  <si>
    <t>The "Rebuild Rose Home Phase 2" project by Willow Pregnancy Support of Oklahoma aims to enhance the living environment of The Leitner Greiner Rose Home by installing a safe playground and a community garden. These additions will support the development of young children and provide valuable life skills and nutritional benefits to residents.</t>
  </si>
  <si>
    <t>TPN-255925</t>
  </si>
  <si>
    <t>Dayspring Adult Daycare Services at Reaching Our City</t>
  </si>
  <si>
    <t>The "Dayspring Adult Daycare Services at Reaching Our City" project offers a comprehensive community of care for older adults and adults with special needs, providing 40 hours of weekly support. The program addresses physical, social, and emotional needs, enhancing self-sufficiency and offering peace of mind to caregivers.</t>
  </si>
  <si>
    <t>TPN-255924</t>
  </si>
  <si>
    <t>Wounded Warrior Service Dog Program</t>
  </si>
  <si>
    <t>The "Wounded Warrior Service Dog Program" by Honoring America's Warriors (HAW) aims to provide fully trained service dogs to disabled veterans in Oklahoma County. This initiative supports veterans by offering comprehensive assistance, including the provision of dogs, veterinary care, nutrition, and necessary equipment.</t>
  </si>
  <si>
    <t>TPN-255923</t>
  </si>
  <si>
    <t>Workforce development for underserved youth through film and animation</t>
  </si>
  <si>
    <t>The "Workforce Development for Underserved Youth through Film and Animation" project by ARTSPACE at Untitled offers a comprehensive Stop-Motion Animation Course led by award-winning animator Nicole Emmons. This program equips underserved youth with essential skills in animation, enhancing their career prospects in the rapidly growing film industry in Oklahoma.</t>
  </si>
  <si>
    <t>TPN-255922</t>
  </si>
  <si>
    <t>Workforce Training for Blind and Low-Vision Oklahomans</t>
  </si>
  <si>
    <t>NewView's project is designed to support LV/B Oklahomans who have been disproportionately impacted by the COVID-19 pandemic. With the aid of ARPA funding, NewView will enhance its MOVE Program, a comprehensive 90-day initiative offered at no cost to participants. The program is tailored to equip LV/B individuals with essential skills and knowledge through a structured low vision rehabilitation curriculum.</t>
  </si>
  <si>
    <t>TPN-255921</t>
  </si>
  <si>
    <t>LiveFree Violence Intervention</t>
  </si>
  <si>
    <t>The LiveFree OKC program serves community members that are vulnerable and marginalized. Clients are typically unemployed; have not obtained professional or career skill education certifications or degrees; and have criminal legal records or open cases. Clients are typically impoverished and are housing insecure. ARPA funds will be used to directly support program clients in obtaining a variety of supportive resources, as needed, including but not limited to: educational services, employment services, housing resources, legal services and resources, and health services and resources.</t>
  </si>
  <si>
    <t>TPN-255920</t>
  </si>
  <si>
    <t>Stay Safe &amp; Connected Program</t>
  </si>
  <si>
    <t>The \u201cStay Safe &amp; Connected\u201d program will work with local law enforcement agencies and victim advocates to provide victims with telephones and phone service after leaving an abusive relationship. It is known that many abusers will track their partner\u2019s phones or destroy them when an abused person leaves or seeks help.\r\n\r\nSpecifically, the \u201cStay Safe &amp; Connected\u201d program will provide individual law enforcement agencies or advocates with phones that could be activated to provide a victim in an emergency room or law enforcement agency in real-time to meet a need of staying connected. If the victim qualifies for federally subsidized Lifeline service, they would later be enrolled in that program. If the victim does not, grant funds will cover up to six months of telephone service for the victim if they cannot otherwise afford to pay for the service.</t>
  </si>
  <si>
    <t>TPN-255919</t>
  </si>
  <si>
    <t>BlueJay Technology for Violence Reduction Initiative</t>
  </si>
  <si>
    <t>Currently, BlueJay is developing and piloting a mobile app to promote law enforcement de-escalation and accountability by making crucial, humanizing information available to citizens and police during an encounter. BlueJay required funding to support the personnel, software development, and marketing costs associated with piloting the platform in local police departments. These funds will match public support provided by Oklahoma\u2019s Center for the Advancement of Science &amp; Technology, which awarded BlueJay a 2024 Applied Research Support grant. OCAST invests in innovative projects with economic potential in Oklahoma. However, the grant only covers a portion of BlueJay\u2019s costs during its three-year plan for market launch.\r\n\r\nARPA funds will enable BlueJay to test its platform in real scenarios in partnership with local police departments. Personnel dedicated to the project will conduct analysis of the pilot\u2019s outcomes, work with software developers to adjust the product, and conduct a marketing and citizen outreach campaign.</t>
  </si>
  <si>
    <t>TPN-255918</t>
  </si>
  <si>
    <t>Tech Prep &amp; Job Readiness</t>
  </si>
  <si>
    <t>The Tech Prep &amp; Job Readiness project by Opportunities Industrialization Center of OK County (OIC) aims to enhance literacy and job readiness for adults without a high school diploma in Oklahoma County. By offering a tech-focused curriculum, the project seeks to prepare 300 adults for STEM-based careers, with an expected completion of 150 participants and employment for 125, addressing the urgent need for skilled workers in tech industries.</t>
  </si>
  <si>
    <t>TPN-255917</t>
  </si>
  <si>
    <t>Wiley Post Park</t>
  </si>
  <si>
    <t>The development of a monumental site which embodies both historical significance and modern recreational amenities is an ambitious project that has been in the making for over twelve years. This initiative is poised to transform the landscape and provide a multifaceted space for the community, enhancing both its aesthetic and functional appeal. Adjacent to the back of the monument site lies the Arcadia Dam. The masterplans for this area include significant expansions to accommodate trails for walkers and runners. These plans envision a seamless integration between the expanded dam area and the monument site, creating a cohesive recreational environment. Additionally, plans include the development of a playground and a bike pump track, further enhancing the site's appeal to families and fitness enthusiasts.</t>
  </si>
  <si>
    <t>TPN-255916</t>
  </si>
  <si>
    <t>We Have Arrived: Asian Experience Education</t>
  </si>
  <si>
    <t>The "We Have Arrived" project is envisioned as a three-stage initiative that combines public art, storytelling, and education to honor the Vietnamese refugee experience in Oklahoma City.</t>
  </si>
  <si>
    <t>TPN-255915</t>
  </si>
  <si>
    <t>Sculpture Park</t>
  </si>
  <si>
    <t>The Uncommon Ground Sculpture Park, located at the northwest corner of 2nd Street and Coltrane Road along historic Route 66, will span 62 acres and feature 43 sculptures from local, regional, and national artists. The park will include various amenities such as bike trails, playgrounds, dog parks, ponds, and a restaurant row, along with a new home for the Edmond Fine Arts Institute.</t>
  </si>
  <si>
    <t>TPN-255914</t>
  </si>
  <si>
    <t>Edmond History Museum Childrens Room</t>
  </si>
  <si>
    <t>The development of a new children's play area at the Edmond History Museum, focusing on themes, educational methodologies, aesthetic vision, and specific play areas.The play area will reflect Edmond\u2019s history through themes such as environment, education, transportation, economy, and changing community, using hands-on and relevant educational methods.</t>
  </si>
  <si>
    <t>TPN-255913</t>
  </si>
  <si>
    <t>Spanning the Gap</t>
  </si>
  <si>
    <t>PFO seeks funding to launch a groundbreaking initiative ensuring all 56,000 Oklahoma County children impacted by family addiction can access our vital, free services. One in four kids experiences a family member's substance use disorder, making early intervention critical - a need amplified by COVID-19's impacts. This project will create a comprehensive system with new pipelines through nonprofits, courts, treatment centers, employers, and medical facilities to seamlessly connect these children to PFO's evidence-based programs.</t>
  </si>
  <si>
    <t>TPN-255912</t>
  </si>
  <si>
    <t>QmmUNITY Circle</t>
  </si>
  <si>
    <t>Qmmunity Circle (QC) addresses critical gaps in support for the 2SLGBTQ+ communities, focusing on behavioral health disparities, intimate partner violence and suicidality. Evidence based, QC underscores the urgent need for culturally responsive services and a safe haven for those facing oppression. Qmmunity Circle\u2019s community-centered approach emphasizes connection, support, and inclusivity, aiming to reduce negative health outcomes through training, resource connection, and community-building initiatives. By actively engaging the community in program development, Qmmunity Circle ensures relevance and responsiveness. The diverse expertise of Diversity Center of Oklahoma\u2019s team members, spanning civil and social service, business ownership, law enforcement, activism, and parenting, equips Qmmunity Circle to address multifaceted challenges effectively. With a vision to change culture and increase protective factors, Qmmunity Circle seeks to create a more supportive and affirming environment for 2SLGBTQ+ Oklahomans, ultimately promoting long-term well-being and resilience.</t>
  </si>
  <si>
    <t>TPN-255911</t>
  </si>
  <si>
    <t>Behavioral Health Services at Variety Care at Crooked Oak</t>
  </si>
  <si>
    <t>Variety Care recently constructed an 8,000 sq. ft., 12-exam room clinic on the Crooked Oak School campus (elementary, middle, and high schools). Area residents experience high rates of poverty, teen pregnancy, substance misuse, and a host of other social, mental health, and physical conditions. The new clinic opened on 4/19/24, providing pediatric medical care, with family medicine and behavioral health to follow. The proposed project will offer behavioral health services to students, faculty, and area residents, integrating mental and physical care for a holistic approach with linkage to community resources, such as food. A school-based health advocate will link students who present with mental health issues at the school, make an appointment with a behavioral health therapist, or connect them to crisis services. In addition, Variety Care\u2019s Teen Clinic program will train four high school interns to provide peer support for healthy life skills, including HIV and teen pregnancy prevention.</t>
  </si>
  <si>
    <t>TPN-255910</t>
  </si>
  <si>
    <t>Arcadia Trails Patient Assistance Fund</t>
  </si>
  <si>
    <t>The Patience Assistance Fund provides eligible patients with funding to cover expenses for substance abuse treatment. Services include in-patient care, outpatient care, medication therapy, individualized counseling, and group counseling. Unfortunately, when it comes to treatment for addiction care, nearly 100% of patients are uninsured or underinsured. Many insurances place a cap of seventeen days for in-patient intensive treatment, but for several, more days are needed. At Arcadia Trails (AT), we try to provide intensive care up to 21 days before moving the patient to the next care level. This is where our Patience Assistance Fund is crucial. However, support from this fund is only available through grants and private donations. These dollars ensure that patients receive the appropriate level of care they uniquely need to reach and maintain sobriety.</t>
  </si>
  <si>
    <t>TPN-255909</t>
  </si>
  <si>
    <t>Genesis Residential Housing Reconfiguration</t>
  </si>
  <si>
    <t>In FFY 2022, DHS Child Welfare Services began the implementation of a five-year Title IV-E Prevention Program Plan to transform services to family-centered prevention and intervention. At the same time, the agency notes there are rising rates of children with complex care needs in need of supportive resources so that they can safely thrive in family-based placements. Genesis has been serving children with complex behavioral healthcare needs since 1985. To conform with these changes, funding is needed to adapt housing facilities on campus to meet the group sizes and age ranges proposed for community-based residential care. Funding would allow Genesis to improve transportation capability, provide resources toward programming redesign, and cover various administrative costs which are not fully supported through the DHS contract. Genesis has a six-acre campus near Lake Arcadia with a large residential house, educational building, and administration building where renovations will take place.</t>
  </si>
  <si>
    <t>TPN-255908</t>
  </si>
  <si>
    <t>Youth Mental Health First Aid in Mid-Del</t>
  </si>
  <si>
    <t>Since the pandemic, we have seen an increase of mental health needs of our students. Our referrals for services have more than tripled in four years. For this, we have seen the need to equip our staff with tools to best meet the mental health needs the students sitting in their classroom while the district works to grow larger scale mental health supports. We also believe in supporting the whole-child and to do so means we equip the parent, guardians, and community members as well. We have 3 certified instructors in Youth Mental Health First Aid through the National Council for Mental Wellness in Mid-Del. We would like to offer Youth Mental Health First Aid to staff, families, and community members over the next 2 years. To do so, we need funding to pay for the certification of these adults that support our students in and out of the classroom.</t>
  </si>
  <si>
    <t>TPN-255907</t>
  </si>
  <si>
    <t>Make-A-Wish Oklahoma Post Pandemic Wish Pipeline Reduction Project</t>
  </si>
  <si>
    <t>As the only wish-granting organization in Oklahoma, MAWOK works tirelessly to ensure critically ill children in our community have something beyond scary surgeries and difficult treatments on which to focus. The pandemic has significantly impacted our ability to fulfill wishes, with 256 Oklahoma County residents currently waiting for their life-changing wish. We anticipate hundreds more referrals. We urgently need funding for operational costs to recover from the pandemic and continue providing this vital support. Your contribution will enable us to bring joy and hope to these brave children and their families during such challenging times. By offering a wish experience-doctors, families, and wish kids report that distraction from the illness produces positive emotions and the will to continue fighting for their mental and physical health. Wishes are a unique and powerful relief during the middle of so much medical uncertainty. Our wishes are uplifting, morale boosting, and life-changing.</t>
  </si>
  <si>
    <t>TPN-255906</t>
  </si>
  <si>
    <t>Relocation Construction</t>
  </si>
  <si>
    <t>The Relocation Construction project by Christmas Connection, Inc. involves renovating a 14,000 sq. ft. building to enhance the client shopping experience and accommodate a growing waitlist. The project aims to increase service capacity by 40%, serving up to 10,000 families annually, by converting a former school back into a retail space.</t>
  </si>
  <si>
    <t>TPN-255905</t>
  </si>
  <si>
    <t>Stairway to Sobriety</t>
  </si>
  <si>
    <t>Hope is Alive seeks funding to enhance their drug rehabilitation service in Oklahoma County. With the support of ARPA funding, they will make a significant impact in the community by providing essential resources and support to individuals struggling with addiction. This project focuses on three key areas:\r\n\r\n1. Employment of Licensed Clinicians: The funding will enable them to hire three licensed clinicians who will offer specialized guidance and evidence-based therapeutic interventions to our program participants.\r\n\r\n2. Scholarships for Low-Income Individuals: They understand that financial constraints often hinder access to treatment. By offering scholarships, they can ensure that low-income or economically disadvantaged individuals have the opportunity to receive the support they need to overcome addiction and rebuild their lives.\r\n\r\n3. Transitional Living Entrance Fee: ARPA funding will cover the entrance fees for program participants, removing financial barriers and increasing their chances of successful and sustainable recovery.</t>
  </si>
  <si>
    <t>TPN-255904</t>
  </si>
  <si>
    <t>Serenity Blooms: Cultivating Mind-Body Wellness in the Community Garden</t>
  </si>
  <si>
    <t>Serenity Blooms is an innovative mental health and well-being program designed to foster holistic healing through a unique combination of gardening, educational wellness classes, mental health therapy sessions, meditation, yoga, and tai chi for children, youth, adults, and families. This transformative experience will take place in the tranquil setting of a community garden and local church, providing a harmonious space for participants to connect with nature, engage in mindful practices, and build a supportive community.</t>
  </si>
  <si>
    <t>TPN-255903</t>
  </si>
  <si>
    <t>34th Street Healthy Living and Active Community</t>
  </si>
  <si>
    <t>The grant will provide 300 feet of sidewalk and 11 new water meters to a disadvantaged neighborhood, improving their quality of life, activity levels, mental health, and access to social services. The project will also enhance water quality and accessibility through advanced meters</t>
  </si>
  <si>
    <t>TPN-255902</t>
  </si>
  <si>
    <t>OKC Fairgrounds Super Barn LED Lighting Project</t>
  </si>
  <si>
    <t>The OKC Fairgrounds Super Barn LED Lighting Project by Oklahoma State Fair, Inc. focuses on upgrading the lighting, HVAC, restrooms, and infrastructure at the fairgrounds. These improvements aim to enhance energy efficiency, visitor comfort, and overall facility functionality.</t>
  </si>
  <si>
    <t>TPN-255945</t>
  </si>
  <si>
    <t>Millwood Athletics Facilities Improvements</t>
  </si>
  <si>
    <t>Millwood Public Schools will utilize the project's support to address long-overdue maintenance and improvements to their athletic facilities. The maintenance and repair of athletic facilities in schools are often neglected aspects of educational infrastructure. However, their importance cannot be overstated. Athletic facilities, which include gymnasiums, sports fields, swimming pools, and courts, play a crucial role in the physical and psychological development of students. Proper maintenance and timely repairs ensure that these facilities remain safe, functional, and conducive to various physical activities essential for student growth and development.</t>
  </si>
  <si>
    <t>TPN-255944</t>
  </si>
  <si>
    <t>Spencer Library</t>
  </si>
  <si>
    <t>The Spencer Library Project is a pioneering initiative designed to benefit the entire community in numerous ways. Historically, the city has been known for its lack of access to the internet. This Library Project aims to alter that perception and enhance the overall quality of life for the community by providing access to telehealth services, educational opportunities, and a wide range of additional resources available through its partnership with the Metropolitan Library System.</t>
  </si>
  <si>
    <t>TPN-255943</t>
  </si>
  <si>
    <t>NEAT SOLUTIONS Expansion Web</t>
  </si>
  <si>
    <t>The NEAT SOLUTIONS EXPANSION WEB project by NEAT Educational Consultants, LLC aims to expand their successful preschool program from Edmond to Oklahoma City, providing year-round services to over 200 at-risk children. The initiative includes wrap-around services like Family Coaching and Mentoring, leveraging proven educational programs to enhance early childhood education and support family development.</t>
  </si>
  <si>
    <t>TPN-255942</t>
  </si>
  <si>
    <t>Empowering Tomorrow's Leaders</t>
  </si>
  <si>
    <t>The Empowering Tomorrow's Leaders project by TRIFACTOR 13 focuses on supporting youth aged 8 to 14 from low-income households by providing confidence coaching and emotional and social intelligence programs. The initiative aims to enhance academic performance and reduce delinquent behaviors, fostering a cohesive community.</t>
  </si>
  <si>
    <t>TPN-255941</t>
  </si>
  <si>
    <t>Fields &amp; Futures: Empowering Title I Communities</t>
  </si>
  <si>
    <t>The Fields &amp; Futures: Empowering Title I Communities project by Field and Future Foundation aims to enhance athletic opportunities in Title I areas of Oklahoma County. By transforming and refurbishing existing spaces and renting facilities, the initiative provides safe, accessible, and high-quality environments for sports, promoting student well-being and academic success.</t>
  </si>
  <si>
    <t>TPN-255940</t>
  </si>
  <si>
    <t>Spencer Expansion Project</t>
  </si>
  <si>
    <t>The Spencer Expansion Project by Freedom City aims to extend educational support to students in Spencer, OK, who are lagging in basic reading and math skills due to pandemic-related disruptions. The project will provide individualized tutoring and small classroom instruction to help students catch up academically.</t>
  </si>
  <si>
    <t>TPN-255939</t>
  </si>
  <si>
    <t>Whiz Kids</t>
  </si>
  <si>
    <t>Whiz Kids of Oklahoma focuses on providing educational support and mentorship to children in underserved communities. The program aims to improve literacy and academic performance through tutoring and enrichment activities, fostering a love for learning and building confidence in young students.</t>
  </si>
  <si>
    <t>TPN-255938</t>
  </si>
  <si>
    <t>Mental Health Services for Middle &amp; High School Students in NE OKC</t>
  </si>
  <si>
    <t>Urban Bridge's Mental Health Services for Middle &amp; High School Students in NE OKC offers a comprehensive approach to mental health, addressing various wellness aspects through therapy and crisis intervention. The program collaborates with The Bridge Impact Center and schools to provide culturally responsive care, aiming to reduce stigma and promote well-being.</t>
  </si>
  <si>
    <t>TPN-255937</t>
  </si>
  <si>
    <t>Oklahoma Opry Education Center</t>
  </si>
  <si>
    <t>The Oklahoma Opry Education Center, part of the Brick by Brick Capital Campaign, aims to consolidate all programs under one roof in Bricktown, OKC. The center will feature a Parent Resource Center, Music Tech/Computer Lab, and spaces for various classes, along with a kitchen for meals and event preparation. The project seeks funding to support the building and renovation of these facilities, enabling expansion of services from 150 students per week to 150 per day.</t>
  </si>
  <si>
    <t>TPN-255936</t>
  </si>
  <si>
    <t>Eastside Pride Wrestling Club Balance</t>
  </si>
  <si>
    <t>The Eastside Pride Wrestling Club Balance project aims to provide a comprehensive wrestling program for underserved youth in Oklahoma City, focusing on positive development, fitness, and academic support. By offering free access to wrestling and tutoring services, the program seeks to build life skills, promote healthy habits, and enhance educational outcomes for low-income families.</t>
  </si>
  <si>
    <t>TPN-255934</t>
  </si>
  <si>
    <t>Oklahoma Resource Hu</t>
  </si>
  <si>
    <t>IMPACT405 LLC is a social enterprise dedicated to empowering Oklahoma communities by improving access to essential resources. At the heart of the Connection Program is the Oklahoma Resource Hub, a centralized, comprehensive directory designed to simplify finding and accessing community services. With resources organized by keywords, zip codes, and categories, ORH ensures that essential help is just a few clicks away. Once launched, ORH will be expanded into a mobile application, pre-installed on the free phones widely distributed to the community, thereby enhancing accessibility and usability.</t>
  </si>
  <si>
    <t>TPN-255933</t>
  </si>
  <si>
    <t>HOPE Center Food Pantry - Fresh Food</t>
  </si>
  <si>
    <t>The HOPE Center Food Pantry - Fresh Food project aims to combat food insecurity in the Edmond and Arcadia communities by providing families with access to nutritious and fresh foods, including essential proteins and produce.</t>
  </si>
  <si>
    <t>TPN-255932</t>
  </si>
  <si>
    <t>Diversion Hub Housing Assistance Initiative</t>
  </si>
  <si>
    <t>The Diversion Hub Housing Assistance Initiative aims to prevent homelessness and reduce criminal recidivism by providing financial support for rent, utilities, and other essential costs, helping individuals transition out of the criminal legal system.</t>
  </si>
  <si>
    <t>TPN-255931</t>
  </si>
  <si>
    <t>Right to Counsel, a program of Legal Aid Services of Oklahoma</t>
  </si>
  <si>
    <t>The Right to Counsel program provides legal assistance and advocacy to Oklahoma County tenants facing housing instability or eviction, aiming to prevent evictions and mitigate their impact on low-income families.</t>
  </si>
  <si>
    <t>TPN-255930</t>
  </si>
  <si>
    <t>Bonnie's Helping Hands Senior Delivery &amp; Operational Cost</t>
  </si>
  <si>
    <t>The project aims to enhance grocery delivery services for seniors and increase food distribution to low-income families and individuals, addressing the growing hunger needs in the community due to reduced SNAP benefits.</t>
  </si>
  <si>
    <t>TPN-255929</t>
  </si>
  <si>
    <t>Refugee Rent Assistance</t>
  </si>
  <si>
    <t>The Refugee Rent Assistance project by The Spero Project aims to provide financial support to refugees in need, offering up to $1,500 in rent assistance to ensure stable housing and improve their overall well-being.</t>
  </si>
  <si>
    <t>TPN-256616</t>
  </si>
  <si>
    <t>Pathway to Independence</t>
  </si>
  <si>
    <t>"Pathway to Independence" at Paseo Avenues provides comprehensive support for individuals facing temporary housing insecurity. Participants are welcomed with a warm bed to sleep in and provided with two hot meals daily, snacks, and access to a food pantry, ensuring their basic needs are met. Personalized case management addresses individual challenges, while vocational training programs enhance employability with practical skills and certifications. Mental health counseling and support groups offer emotional resilience-building tools, and life skills workshops equip participants for independent living.</t>
  </si>
  <si>
    <t>TPN-256615</t>
  </si>
  <si>
    <t>Teaching And Saving Kids Project 58:12</t>
  </si>
  <si>
    <t>The "Teaching And Saving Kids Project 58:12" by Divine Wisdom TASK seeks funding to renovate a vacant nursing home in NE Oklahoma City. The facility will serve as a comprehensive hub for juveniles, providing housing, education, mentorship, and life skills training to prepare them for a productive, law-abiding lifestyle. It aims to address the needs of justice-involved or at-risk youth by offering a safe environment free from negative influences, supporting their rehabilitation and integration into society.</t>
  </si>
  <si>
    <t>TPN-256614</t>
  </si>
  <si>
    <t>Respite Services</t>
  </si>
  <si>
    <t>The Respite Services project by Cardinal Community House aims to provide temporary relief and support for caregivers and families, offering a safe and nurturing environment for individuals in need of short-term care. This initiative focuses on enhancing the well-being of both caregivers and those they care for, ensuring continuity of care and reducing caregiver burnout.</t>
  </si>
  <si>
    <t>TPN-256613</t>
  </si>
  <si>
    <t>EASTERN OK COUNTY Eastern OK County HOME Applications for Homeownership</t>
  </si>
  <si>
    <t>Housing for Communities, Inc. aims to leverage ARPA Funds to secure HOME Investment Partnership funding for constructing six single-family homes for low-income households in eastern and northern Oklahoma County. These homes will be available to families earning up to 80% of the Area Median Income (AMI), enhancing affordable homeownership opportunities and fostering community stability.</t>
  </si>
  <si>
    <t>TPN-256612</t>
  </si>
  <si>
    <t>Skilled Homes 4 Safe Homes</t>
  </si>
  <si>
    <t>While there are some repairs and projects that can be done with volunteer labor, often RTOKC is faced with situations that require licensed contractors. The expense of skilled labor has limited our ability to provide the complete scope of work needed for many of our homeowners. Some have reapplied many times over several years waiting for the capacity to increase so that are able to make these much-needed improvements. During COVID, the organization also realized the importance of limiting exposure that might put our clients at risk. Many repairs were delayed during the pandemic due to people not wanting others in their homes, which has led to further deterioration and more costly repairs. This grant will allow RTOKC to complete projects that will make a tremendous difference for our neighbors in Oklahoma County.</t>
  </si>
  <si>
    <t>TPN-256611</t>
  </si>
  <si>
    <t>Cornerstone Creek Section 1 Down Payment Assistance</t>
  </si>
  <si>
    <t>The Cornerstone Creek Section 1 project by Central Oklahoma Habitat for Humanity Inc. aims to construct 91 affordable, energy-efficient homes for limited- to moderate-income families in Oklahoma City. Located at NW 150th and Morgan Road, the development will feature parks and promote economic diversification. The initiative plans to build 450 homes over 10 years, offering homeownership without a down payment to enhance accessibility in Oklahoma County.</t>
  </si>
  <si>
    <t>TPN-256610</t>
  </si>
  <si>
    <t>Turning Point Ministries, Inc.</t>
  </si>
  <si>
    <t>Turning Point Ministries, Inc. plans to develop a new neighborhood on 5.1 acres of gifted land in Edmond, aiming to construct approximately 22 attainably priced homes. This initiative addresses local housing shortages by providing affordable housing options.</t>
  </si>
  <si>
    <t>TPN-256609</t>
  </si>
  <si>
    <t>Sisu Campus Phase 2 - Transitional Apartments for Unhoused Youth</t>
  </si>
  <si>
    <t>SISU Youth Services is developing transitional apartments for unhoused youth in Oklahoma City, addressing a 35% increase in unaccompanied youth homelessness since COVID-19. The project includes six efficiency apartments to provide stable housing and support youth in achieving independence through case management, education, and employment. Construction is expected to complete in 2025, serving 12 youth annually, nearly 10% of the current unaccompanied youth population. The program aims to interrupt cycles of homelessness and system involvement, fostering community integration and long-term stability for youth.</t>
  </si>
  <si>
    <t>TPN-256608</t>
  </si>
  <si>
    <t>Rankin YMCA</t>
  </si>
  <si>
    <t>The Rankin YMCA is dedicated to improving the lives of all its members by providing programs and services that promote healthy spirits, minds, and bodies. Located in the heart of Edmond, the Rankin YMCA is more than just a fitness center\u2014it is a community hub designed to foster well-being for individuals of all ages and backgrounds. With its dedication to fostering a sense of unity and purpose, the YMCA offers invaluable services that cater to the diverse needs of individuals and families. Rehabilitating a YMCA facility ensures that it can continue to provide comprehensive health and wellness programs that promote physical fitness, mental well-being, and healthy lifestyles.  A rehabilitated YMCA facility plays a critical role in the educational and personal development of children and teens. By offering before and after school programs, academic tutoring, and enrichment activities such as arts, sports, and STEM projects, the YMCA provides a nurturing environment that supports the holistic growth of young individuals. These programs help students succeed academically, build essential life skills, and develop positive social interactions.</t>
  </si>
  <si>
    <t>TPN-257655</t>
  </si>
  <si>
    <t>CarePortal Fulfillment</t>
  </si>
  <si>
    <t>111Project is using funds to assist with request made by 58 local agency partners on the care sharing platform CarePortal. These requests are for crisis situations with cases that these partners are assisting clients around but have gaps in resources that they have come to our network to fulfill. The primary partner on CarePortal is Oklahoma Child Welfare (OKDHS) so the majority of request on the platform involve children, and active child welfare cases even they are not limited to this.</t>
  </si>
  <si>
    <t>TPN-257645</t>
  </si>
  <si>
    <t>OnCall</t>
  </si>
  <si>
    <t>The ON CALL PROJECT (OCP) provides resources for the professional development and personal growth of First Responders in search of opportunities to translate their skill set into the private sector.</t>
  </si>
  <si>
    <t>TPN-257639</t>
  </si>
  <si>
    <t>Engineering: Storm and Wastewater</t>
  </si>
  <si>
    <t>The Storm and Wastewater Improvement Projects address issues related to aging infrastructure, increased urbanization, and climate change. These projects aim to improve the efficiency and capacity of water management systems to prevent flooding, reduce pollution, and ensure the safe disposal of wastewater.</t>
  </si>
  <si>
    <t>TPN-257634</t>
  </si>
  <si>
    <t>County Indigent Pharmacy</t>
  </si>
  <si>
    <t>The Oklahoma County pharmacy serves as an indispensable pillar within the healthcare system, providing vital services that extend far beyond the simple dispensation of medications. Its purpose is multifaceted, encompassing a broad spectrum of responsibilities aimed at ensuring the health and well-being of the community it serves. One of the primary purposes of the county pharmacy is to ensure that the indigent have convenient and reliable access to a wide range of prescription medications. By maintaining a well-stocked inventory, the pharmacy guarantees that individuals can receive the medications they need promptly, without the delays that might result from having to travel to distant locations.</t>
  </si>
  <si>
    <t>TPN-257630</t>
  </si>
  <si>
    <t>Indigent Burials and Cremations</t>
  </si>
  <si>
    <t>Providing burial and cremation services for the indigent is not merely a fundamental county function but also an exceptional moral duty owed to our constituents. Ensuring the proper burial and cremation of deceased individuals is paramount to maintaining public health and safety. The absence of such services can result in unclaimed bodies, which pose serious health risks, including the potential spread of diseases and the contamination of water sources. By providing these services, the county ensures that all individuals are treated with respect and that public health standards are upheld.</t>
  </si>
  <si>
    <t>TPN-257621</t>
  </si>
  <si>
    <t>County Record Retention</t>
  </si>
  <si>
    <t>The Record Retention Program is designed to establish a systematic approach for managing the lifecycle of organizational records. The program ensures compliance with legal, regulatory, and business requirements while optimizing record storage, retrieval, and disposal. By implementing a structured retention policy, the County aims to enhance operational efficiency, mitigate legal risks, and support informed decision-making.</t>
  </si>
  <si>
    <t>TPN-111638</t>
  </si>
  <si>
    <t>Payroll and Benefits March 2021 - June 2021</t>
  </si>
  <si>
    <t>This project reimburses the Oklahoma County Sheriff\u2019s Office for payroll and benefits costs incurred from  March 2021 through June 2021 for staff who were determined to have spent more than 50% of their time responding to and adapting operations for COVID\u201119. During this period, deputies and staff performed duties in new or modified ways to manage pandemic\u2011related risks, including increased direct contact with the public under emergency health protocols, enhanced response procedures, and COVID\u2011specific operational adjustments.</t>
  </si>
  <si>
    <t>TPN-111637</t>
  </si>
  <si>
    <t>County-Wide Radios</t>
  </si>
  <si>
    <t>"The Oklahoma County Office of Emergency Management provides and maintains a Very High Frequency (VHF) radio system used as the primary communications system by nine (9) Fire/Rescue departments in eastern Oklahoma County.  This system additionally serves as a back-up communication system for multiple other Fire/Rescue departments in Oklahoma County and the surrounding region, and as a mutual aid communications resource for multiple disciplines throughout the region. The jurisdictions and agencies utilizing this system incorporate an effective inter-agency communications plan providing seamless operability and interoperability, but with inherent limitations.  These entities are highly dependent on a coordinated mutual aid response, implemented to insure maximum resource allocation and management. The Oklahoma Emergency Management Office is receiving SLFRF to purchase radio equipment for emergency communications. This radio project would eliminate disparities between department systems, thus greatly improving responder safety and overall emergency response efficacy. Additionally, this funding would allow for the modernization of current communication systems. "</t>
  </si>
  <si>
    <t>TPN-111636</t>
  </si>
  <si>
    <t>COVID Medical Claims</t>
  </si>
  <si>
    <t>This project reimburses the Benefits and Retirement Department for COVID\u201119 related medical claims paid under the County Health Plan between February 22, 2022 and May 30, 2022. These reimbursements cover medically necessary services for individuals diagnosed with or treated for COVID\u201119, ensuring that the health plan can continue to support increased claim volumes resulting from the public health emergency.</t>
  </si>
  <si>
    <t>TPN-065068</t>
  </si>
  <si>
    <t>SLFRF admin</t>
  </si>
  <si>
    <t>This project covers staff and consultant activities dedicated to administering proposal intake, evaluation, prioritization, and decision-making for County SLFRF-funded projects while ensuring SLFRF compliance, monitoring, and reported.\n\nNo update 11/16/2022</t>
  </si>
  <si>
    <t>TPN-116901</t>
  </si>
  <si>
    <t>Upland Hydrology Study</t>
  </si>
  <si>
    <t>Grant award for Qualified Census Tract Upland Borough of a hydrologic study for the area defined between Kerlin Street Bridge and Dutton Mill Road.</t>
  </si>
  <si>
    <t>TPN-116887</t>
  </si>
  <si>
    <t>Firehouse Relief</t>
  </si>
  <si>
    <t>Blanket grant award program available to all 70 of the County's non-profit volunteer firehouses. Program offers grants up to $25,000 for each house registered on the County's 9-1-1 first responder's charter.</t>
  </si>
  <si>
    <t>TPN-116885</t>
  </si>
  <si>
    <t>ZenCity Outreach Software</t>
  </si>
  <si>
    <t>Delaware County must balance the needs of allocating ARPA resources, managing critical infrastructure projects, balancing environmental justice needs all while incorporating public feedback in a political environment. Utilizing Zen City cloud-based outreach software will allow the County to over 90% of residents in an equitable, low barrier and inclusive manner thereby improving resident engagement and ultimately the quality of public health services for residents.</t>
  </si>
  <si>
    <t>TPN-116883</t>
  </si>
  <si>
    <t>RoW Remote Service Apps</t>
  </si>
  <si>
    <t>County Register of Wills Covid 19 response to keep the office accessible and open in order to avoid shutting down applications for Probate, Marriage, Orphans and estate filings. Project comprises cloud-based services allowing remote access and archival digitalization.</t>
  </si>
  <si>
    <t>TPN-116878</t>
  </si>
  <si>
    <t>Upper Chichester Library</t>
  </si>
  <si>
    <t>Funding allocation to support the Upper Chichester Library and Community Center which is located and serves a Qualified Census Tract.</t>
  </si>
  <si>
    <t>TPN-116869</t>
  </si>
  <si>
    <t>Park Police Holiday Village OT</t>
  </si>
  <si>
    <t>Holiday Village Responds to COVID by responding to the decline in tourism and retail by updating the Festival of Lights, an annual County-run holiday event, and to provide a safe, outdoor, socially distanced event at which people can celebrate the holiday season.\xa0 The Festival of Lights also included a adding a Holiday Makers Market and Food Service consisting of Delaware County small businesses to help assist the recovery of local small businesses which have been affected by COVID. Security is needed for crowd control and security measures.</t>
  </si>
  <si>
    <t>TPN-116864</t>
  </si>
  <si>
    <t>PFM Advanced Life Support</t>
  </si>
  <si>
    <t>Amidst changes to Advanced Life Support (ALS) medical transportation, Delaware County seeks consulting services including a data-driven review of the current operations, potential gaps, options for risk mitigation and the financial impact of these options. This review will provide the basis for County leaders to make informed policy choices about the future of ALS services, and what actions the County can take to mitigate risks and ensure public safety.</t>
  </si>
  <si>
    <t>TPN-116859</t>
  </si>
  <si>
    <t>Surrey Center for Healthy Living</t>
  </si>
  <si>
    <t>Grant is funding a portion of the renovation and equipping of a new senior center in Broomall, PA. In addition to the dangerous health problems caused by the virus itself, the social isolation brought on by the pandemic had engendered a public-health crisis among seniors. An inviting, multipurpose space that brings the senior community together to inspire, engage and connect older adults is critical to providing more robust and innovative programs and services to respond to this public-health crisis.</t>
  </si>
  <si>
    <t>TPN-132196</t>
  </si>
  <si>
    <t>Family Support Line</t>
  </si>
  <si>
    <t>Family Support Line provides an essential service for children in Delaware County. Its continuum of services helps children and families get the help they need to be safe, heal, break the cycle of abuse, and thrive. FSL works closely with law enforcement, child protective services and the DA's office to reduce trauma for the children who are sexually abused each year. Each year FSL currently provides services to over 2,500 children and families, including over 1,700 children served by the Delaware County Children's Advocacy Center.</t>
  </si>
  <si>
    <t>TPN-184878</t>
  </si>
  <si>
    <t>Chester Cultural Arts and Technology Center</t>
  </si>
  <si>
    <t>The Chester Cultural Arts and Technology Center ("CAAT Center") learning space, where youth and adults receive academic instruction in STEM, Media Arts, Cultural Arts;  explore career pathways; GENTS program for minority men in Chester to provide children with black male role models; and ready themselves for skilled positions in the high-growth fields of the arts and technology. Due to a drop in fundraising growth due to COVID-19 effects and a need to expand to meet the needs of a distressed community, the County Council has approved this funding</t>
  </si>
  <si>
    <t>TPN-189683</t>
  </si>
  <si>
    <t>Whole Home Repair</t>
  </si>
  <si>
    <t>The program shall address habitability and safety concerns, provide measures to improve energy or water efficiency, and make units accessible for individuals with disabilities by providing grants to eligible homeowners and forgivable loans to eligible landlords up to $50,000.  The applicant or a sub-grantee will also be required to invest in an eligible workforce development program.  Investment in a workforce development program will connect trainees to jobs through committed employer partnerships related to improving the habitability and performance of homes.</t>
  </si>
  <si>
    <t>TPN-191235</t>
  </si>
  <si>
    <t>Lansdown Economic Development Corporation</t>
  </si>
  <si>
    <t>To cover expenses related to the operation, management and programming the MakerSpace, a non-profit co-working space that encourages learning, creativity and collaboration by providing the community with low-cost access to an array of equipment, office space and a wide variety of technology and business classes. The mission of MakerSpace is to strengthen the area's entrepreneurial ecosystem by inspiring a growth mindset and assisting early-stage makers, creators, entrepreneurs and startup companies with tools and resources they need to launch and grow in this region. It will Inspire creative enterprises, new products. and services by providing the educational resources with the equipment and tools to nurture creative thought, hone skills and master craftsmanship</t>
  </si>
  <si>
    <t>TPN-191375</t>
  </si>
  <si>
    <t>Route 291 Road Diet</t>
  </si>
  <si>
    <t>To design modifications to Route 291 for greater safety  for motorists and pedestrians.  The project will consider the feasibility of a road diet, traffic calming, and bicycle and pedestrian facilities which may include a center median, bike lanes, and green infrastructure.</t>
  </si>
  <si>
    <t>TPN-191335</t>
  </si>
  <si>
    <t>Summer Camp Solutions</t>
  </si>
  <si>
    <t>Unemployed caregivers are eligible to receive up to $1,000 in summer camp services to allow them to search for work, interview, or begin work, this summer 2024.</t>
  </si>
  <si>
    <t>TPN-191322</t>
  </si>
  <si>
    <t>Fair Acres</t>
  </si>
  <si>
    <t>To renovate two building in the Fair Acres Government Facility for use by the Medical Examiner and Delaware County Health Department.</t>
  </si>
  <si>
    <t>TPN-191312</t>
  </si>
  <si>
    <t>Brandywine Conservancy</t>
  </si>
  <si>
    <t>Grantee is embarking on a flood study to come up with implementable actions to decrease the flooding that can be applied throughout southeastern Pennsylvania. Goals of the flood study include: (1) flood reduction in the Brandywine watershed; (2) coordination with Delaware mitigation efforts; (3) identification of implementable mitigation projects; and (4) development of model flood strategies.</t>
  </si>
  <si>
    <t>TPN-221751</t>
  </si>
  <si>
    <t>General Fund Loss Reimbursement</t>
  </si>
  <si>
    <t>Government Services as designated by the Budget Director.</t>
  </si>
  <si>
    <t>TPN-236613</t>
  </si>
  <si>
    <t>SEPTA Key</t>
  </si>
  <si>
    <t>An employee benefit pilot program encouraging employees working in Media and Fair Acres to use public transit.  This program will last six months.</t>
  </si>
  <si>
    <t>TPN-236608</t>
  </si>
  <si>
    <t>Budget Deficit</t>
  </si>
  <si>
    <t>Funding used to cover shortfall between actual revenue and actual expenditures.</t>
  </si>
  <si>
    <t>TPN-238759</t>
  </si>
  <si>
    <t>InfoShare</t>
  </si>
  <si>
    <t>InfoShare is a cloud-based software that enables real-time information updates to be provided to any and all approved subscribers.  The software enables police to complete the requisite paperwork within the platform, enabling the sharing of information with the click of a button.  The platform will dramatically reduce the time and cost it takes to transmit paperwork to the relevant agencies and will enhance synergy among Delaware County\u2019s 40+ law enforcement agencies.</t>
  </si>
  <si>
    <t>TPN-241493</t>
  </si>
  <si>
    <t>InfoShare2</t>
  </si>
  <si>
    <t>InfoShare is a cloud-based, public safety software that enables real-time information updates to be provided to any and all approved subscribers. The software enables police to complete the requisite paperwork within the platform, enabling the sharing of information with the click of a button. The platform will dramatically reduce the time and cost it takes to transmit paperwork to the relevant agencies and will enhance synergy among Delaware County\u2019s 40+ law enforcement agencies. Same project as  InfoShare 1- needed to add another expenditure based upon the full PO of 8282,000 for total obligation. Info 1 ($150,000) and Info 2 ($678,000) for a total expenditure of $828,000.</t>
  </si>
  <si>
    <t>TPN-241323</t>
  </si>
  <si>
    <t>YMCA- Eastern DelCo</t>
  </si>
  <si>
    <t>Grant funds will be used to pay the costs of a Facility Reinvestment Strategy Plan Design (the "Plan") for capital improvements to the Lansdowne YMCA location including: Conceptual Facility Masterplan Design; Schematic Design; Cost Modeling and Potential Funding Support; and Overall Facility Finish Selection and Implementation Plan.\n\nServices and facilities available at the Lansdowne location include: fitness/wellness center; exercise studios (with group exercise programs); indoor pool (with swim lessons, swim teams &amp; aquatic fitness programs); childcare &amp; early learning programs; before/after school child care programs; summer day camp programs; personal training; and youth programs.</t>
  </si>
  <si>
    <t>TPN-241307</t>
  </si>
  <si>
    <t>4H Garret</t>
  </si>
  <si>
    <t>Grant for Garrett's Way Childcare Learning Center and Camp Garrett which are recreational and educational centers for youth of Delaware, Chester, and Philadelphia Counties. Funds will be utilized for Farm Field Trips, and upgrades to fence to ensure he safety of visitors, staff, and students.</t>
  </si>
  <si>
    <t>TPN-241250</t>
  </si>
  <si>
    <t>Video surveillance equipment to be installed  at veterans memorial to protect gatherings during public events and casket flag ceremonies.</t>
  </si>
  <si>
    <t>TPN-241240</t>
  </si>
  <si>
    <t>Make a Change</t>
  </si>
  <si>
    <t>MACG currently has three core direct-service programs:1.  TEAM MAC (launched as a program in 2004) is Making a Change Group\u2019s foundational youth development program. Through both community-based and school-based programs, Team MAC mentors youth ages 8-17, helping them to develop the diverse life skills they need to thrive. MACG approaches this work through the lens of the research-based, 40 Developmental Assets developed by the Search Institute, including, but not limited to: commitment to learning, positive values, social competencies, and positive identity.  \n\n2.  CONNECTED VISIONS (established Fall 2020) is our family-based program.  It is designed to support low-income families (primarily female-headed households) as they set financial, educational, vocational, and personal goals. The program provides needs assessments, goal planning, case management, youth development, referral and other supportive services and workshops focused on such topics as: housing, financial literacy, education, career and workforce development, social-emotional skill-building, healthy living, and communication\n\n3.  MACG\u2019s GVINE (Gun Violence Intervention Network &amp; Empowerment) program (established Fall 2021) is currently our largest initiative.  Focused on youth ages 10-21 in Chester, PA., this program provides:  outreach to identify and connect with at-risk youth; on-street and in-school violence intervention by MACG-trained GVINE Interrupters; mentorship \u2013 both one-on-one and group-based; assessments to identify educational, life skills, workforce development, and other needs; referrals to local organizations that can help participants reach their goals.</t>
  </si>
  <si>
    <t>TPN-242471</t>
  </si>
  <si>
    <t>Chester Education Foundation</t>
  </si>
  <si>
    <t>The Chester Education Foundation Community Resource Hub is a safe and accessible community space located in the Chester Education Foundation (CEF) offices where trained navigators can assist Delaware County residents with finding resources around health and social services, including education, job training, food access, housing, childcare, mental health resources and more. Funds will be used to implement a multi-pronged project that will significantly increase the Chester community's health and wellbeing through equitable access to high quality resources.</t>
  </si>
  <si>
    <t>TPN-242448</t>
  </si>
  <si>
    <t>Share Food Program</t>
  </si>
  <si>
    <t>Grant funding will be used to support the food bank's efforts to keep providing millions of pounds of food for neighbors facing food insecurity.  Funding to be used for staple and culturally appropriate food stipend.</t>
  </si>
  <si>
    <t>TPN-242437</t>
  </si>
  <si>
    <t>Riddle Hospital ER</t>
  </si>
  <si>
    <t>Grantee has identified projects for its Delaware County headquarters to improve functionality for clients and staff and improve service statistics.   The grant will be used to add treatment spaces, triage and additional CT Scanner.  The pandemic has increased number of lives that Main Line Health is serving has placed a tremendous strain on RH operations and services.</t>
  </si>
  <si>
    <t>TPN-242148</t>
  </si>
  <si>
    <t>Darby EV Stations</t>
  </si>
  <si>
    <t>The grant would cover the costs associated with installation of six EV charging stations and the EV infrastructure and safety equipment associated with the charging stations at the property located at 934 Main Street; Darby, PA 19082.  This will be a more elevated retail store providing fresh options for the local community which traditionally had been underserved and limited fresh food options.</t>
  </si>
  <si>
    <t>TPN-242137</t>
  </si>
  <si>
    <t>CASA Youth Advocate</t>
  </si>
  <si>
    <t>Grant funds will supplement and support the project funded by the PCCD Grant and will specifically be utilized to: (1) provide financial training for the Partner Organizations; (2) expand bookkeeping services and provide nonprofit federal grant accounting support; {3) invest in data-tracking software and systems; (4) obtain data collection and evaluation support from Widener University; and (S} provide funds for staff recruitment, on-boarding, and professional development</t>
  </si>
  <si>
    <t>TPN-242883</t>
  </si>
  <si>
    <t>Teacher Ed Prep</t>
  </si>
  <si>
    <t>Grantee will offer students in Delaware County Community College and Delaware County school districts the opportunity to take the two-year, Teacher Education Preparation Pathway, at no cost to them, their families or the school district. Grant funds, up to the maximum set forth in the Agreement, will be used to pay the costs of students to take the Teacher Education Preparation Pathway. It is currently estimated that the maximum grant amount will allow 70 students to take the full Teacher Education Preparation Pathway.</t>
  </si>
  <si>
    <t>TPN-242874</t>
  </si>
  <si>
    <t>Delaware County Law Enforcement Memorial Wall</t>
  </si>
  <si>
    <t>Grantee is a non-profit organization, organized and overseen by Delaware County Law Enforcement Officers, Survivors and Supporters. It maintains the Delaware County Law Enforcement Memorial wall (the "Memorial") at Rose Tree Park to honor and preserve the memories of Delaware County's fallen heroes and provide a place to forever remember their great sacrifice, The Memorial Is located on land In a county park pursuant to a License Agreement (the "License Agreement") between Grantee and Grantor. Project includes improvements to the memorial.</t>
  </si>
  <si>
    <t>TPN-243475</t>
  </si>
  <si>
    <t>Child Guidance Resource</t>
  </si>
  <si>
    <t>Project is for improvements to the non-profit grantee. Grantee provides 25 programs to address the unique needs of children with anxiety, depression, developmental disabilities, neurological conditions, and the effects of trauma.</t>
  </si>
  <si>
    <t>TPN-243313</t>
  </si>
  <si>
    <t>Darby Creek Phase II</t>
  </si>
  <si>
    <t>Flood study for low-mod area.</t>
  </si>
  <si>
    <t>TPN-251255</t>
  </si>
  <si>
    <t>All ARPA-funded projects are reviewed by the County\u2019s Budget Office and the Executive Director, with input from the County Solicitor\u2019s Office, for compliance with ARPA guidelines before being presented to Council for consideration of approval.</t>
  </si>
  <si>
    <t>TPN-253847</t>
  </si>
  <si>
    <t>25-26 SLFRF Administration Costs</t>
  </si>
  <si>
    <t>Projected expenses related to administrative expenses for implementing the SLFRF projects.</t>
  </si>
  <si>
    <t>TPN-254678</t>
  </si>
  <si>
    <t>CID</t>
  </si>
  <si>
    <t>Premium pay for CID</t>
  </si>
  <si>
    <t>TPN-077036</t>
  </si>
  <si>
    <t>Sign On to Small Business</t>
  </si>
  <si>
    <t>Program designed to help small businesses be more competitive in hiring during summer 2021 by accessing $250 to pass along to up to 5 new hires before September 30, 2021. Businesses with up to 25 Full-time Equivalent staff are eligible.  There were no enrollments.  Alternative plans are being designed.</t>
  </si>
  <si>
    <t>TPN-076916</t>
  </si>
  <si>
    <t>VITA Tax Program</t>
  </si>
  <si>
    <t>Grant program funding non-profits who educate  low-income taxpayers by helping them to file their tax returns and educating about the Child Care Tax credit  opportunity.</t>
  </si>
  <si>
    <t>TPN-076835</t>
  </si>
  <si>
    <t>Delaware County's COVID 19 response program providing outreach, testing and vaccination sites in response to pandemic.</t>
  </si>
  <si>
    <t>TPN-076000</t>
  </si>
  <si>
    <t>Child Care Professional Network</t>
  </si>
  <si>
    <t>Adding resources to the previous Delco Child Care Covid Support program. Providing healthy and safe child care to families who are slightly above the threshold for Child Care Works. Service includes before and after care, school ago children who are not in school due to COVID-19 and care for children 0-5 who are not eligible for CCW funding.</t>
  </si>
  <si>
    <t>TPN-077184</t>
  </si>
  <si>
    <t>Gun Violence Prevention</t>
  </si>
  <si>
    <t>District Attorney office funding in support of community gun violence intervention program.</t>
  </si>
  <si>
    <t>TPN-077162</t>
  </si>
  <si>
    <t>Grant writing assistance and administrative services surrounding ARP program management.</t>
  </si>
  <si>
    <t>TPN-077111</t>
  </si>
  <si>
    <t>Partners for Justice</t>
  </si>
  <si>
    <t>Funding client advocate services for the Public Defender's office for a period of 2-years.</t>
  </si>
  <si>
    <t>TPN-077091</t>
  </si>
  <si>
    <t>Lansdowne Theater</t>
  </si>
  <si>
    <t>Grant program providing aid for rehabilitation of entertainment center affected by pandemic</t>
  </si>
  <si>
    <t>TPN-094452</t>
  </si>
  <si>
    <t>Library Services</t>
  </si>
  <si>
    <t>Library Services support of technological hardware upgrades, as well as, software and subscribed digital access collections chosen to support help for job seekers and residents with limited library access</t>
  </si>
  <si>
    <t>TPN-097307</t>
  </si>
  <si>
    <t>Blight Program</t>
  </si>
  <si>
    <t>Funding will be used to undertake programs to address blight and remediation of eligible properties in Delaware County. through a MOA with the Redevelopment Authority of the County of Delaware. These activities will include, but not be limited to, the acquisition, remediation and redevelopment of eligible properties throughout Delaware County.  Activities will also include the implementation of ancillary programs that would be beneficial to reduce blight, including but not limited to, the creation of the following:  Land Bank, Act 135, EPA Brownfields and Keystone Communities. It is anticipated that funding will be used to pay the associated expenses for these programs, including, but not limited to, staff, professional staff and consultants engaged in developing programs and applying for funding sources.</t>
  </si>
  <si>
    <t>TPN-097290</t>
  </si>
  <si>
    <t>Parks-Upland Little Flower</t>
  </si>
  <si>
    <t>Renovating two distressed parks into destination park playground and open space.  Both parks adjacently serve qualified census tracts.  Renovations will promote intramural sports on a lighted field to prevent crime in a high risk area.</t>
  </si>
  <si>
    <t>TPN-007654</t>
  </si>
  <si>
    <t>New Delaware County Health Department</t>
  </si>
  <si>
    <t>This project provides for the development of the Delaware County Health Department (DCHD). Delaware County is the most populated County in the US without its own health department, and the lack of programmatic preventive health medicine, support to children\u2019s health, and dedicated wellness programs \u2013 particularly in low-income, minority populations have significant factors in the spread of COVID in those communities.</t>
  </si>
  <si>
    <t>TPN-030179</t>
  </si>
  <si>
    <t>Digital Literacy Program</t>
  </si>
  <si>
    <t>Free digital literacy workshops were offer in low-income communities in Delaware County. Delaware County Literacy Council developed and delivers the curriculum.</t>
  </si>
  <si>
    <t>TPN-030153</t>
  </si>
  <si>
    <t>Back to Work/Camp Program</t>
  </si>
  <si>
    <t>Unemployed caregivers were eligible to receive up to $1,000 in summer camp services to allow them to search for work, interview, or begin work. The program operated July 1 to September 6, 2021.</t>
  </si>
  <si>
    <t>TPN-029988</t>
  </si>
  <si>
    <t>Holiday Village-Rose Tree Park</t>
  </si>
  <si>
    <t>Respond to COVID by responding to the decline in tourism and retail by updating the Festival of Lights, an annual County-run holiday event, and to provide a safe, outdoor, socially distanced event at which people can celebrate the holiday season.  The Festival of Lights also included a adding a Holiday Makers Market and Food Service consisting of Delaware County small businesses to help assist the recovery of local small businesses which have been affected by COVID.</t>
  </si>
  <si>
    <t>TPN-031666</t>
  </si>
  <si>
    <t>Greenways Round 2 Subsidy</t>
  </si>
  <si>
    <t>Planned open space subsidy investments that have social equitable benefits to historically underserved populations and neighborhoods by promoting public health and supporting redevelopment efforts of neglected properties.</t>
  </si>
  <si>
    <t>TPN-031649</t>
  </si>
  <si>
    <t>Recorder of Deeds-eRecords Management</t>
  </si>
  <si>
    <t>County Recorder of Deeds Covid19 response to keep the office accessible and open in order to avoid shutting down ongoing banking transactions and loan closures. Project consists of digital pagination and cloud-based hosting services that will be accessible to all community members without coming into the building and the communal spread of COVID-19.</t>
  </si>
  <si>
    <t>TPN-031531</t>
  </si>
  <si>
    <t>Hazard Pay for Nursing Staff</t>
  </si>
  <si>
    <t>Due to the spike in the number of cases of the Omicron variant encountered and anticipated, nursing staff serving in the County's Fair Acres Convalescent center was limited for all but critical functions.  The persons performing these functions were operating in an environment of elevated risk servicing the disproportionately impacted residents of the convalescent home , and therefore received hazard pay during that period.</t>
  </si>
  <si>
    <t>TPN-107513</t>
  </si>
  <si>
    <t>Grant Agreement with Habitat for Humanity Home Building for the Dudley Ave project in Lansdowne PA, Delaware County. The project will provide four units for purchase by individuals who meet the requirements for subsidies based upon income. The units are two, twin duplexes.</t>
  </si>
  <si>
    <t>TPN-107509</t>
  </si>
  <si>
    <t>Vision Zero Plan</t>
  </si>
  <si>
    <t>The Vision Zero Plan will provide the basis for improving safety for non-motorized travelers.  The plan will result in more pedestrian and bicycle-centric designs for new and improved infrastructure.  The County\u2019s development of a Vision Zero Plan will allow municipalities throughout the County to apply for grants under the Infrastructure Improvement and Jobs Act.  Development of a County-wide plan will be particularly helpful to local governments that do not have the resources to proceed individually and will also help to provide connectivity of projects.</t>
  </si>
  <si>
    <t>TPN-107484</t>
  </si>
  <si>
    <t>Liberty Long Term Care Relocation</t>
  </si>
  <si>
    <t>The Liberty Long Term Care project will support lower-income people with disabilities as they navigate the transition process from both long-term care facilities and acute hospital recovery back into the community. The NHT team will: assist with pre-discharge planning, help identify housing, build landlord partnerships, coordinate the community-based services, acquire food and furnishings, be onsite during the transition, and ensure that post-transition services are in place and effective.</t>
  </si>
  <si>
    <t>TPN-107388</t>
  </si>
  <si>
    <t>America 250</t>
  </si>
  <si>
    <t>Delaware County is an official county partner to the state commission, America 250 PA. The mission of America250PADelco is to engage all Delaware County residents in the commemoration of the 250th anniversary of the Declaration of Independence by providing and supporting experiences that ignite imaginations, elevate diverse stories, inspire service, and highlight the American founding and 250 years of American history through Delco's unque lens.  This program will support a non-profit volunteer group with a new paid marketing position to support the group. This position and volunteer group will be able to raise awareness of heritage tourism which increases economic development, education, telling stories of underserved communities where there may not be money otherwise, and community engagement and pride. A Heritage Tourism plan has begun by Delaware County Planning Department and Visit Delco PA who will encourage travelers to eat and stay along ancestorial corridors with driving tours and many more diverse plans to promote commerce and heritage appreciation.</t>
  </si>
  <si>
    <t>TPN-059507</t>
  </si>
  <si>
    <t>Sheriff's Juvenile Assessment Center Partners</t>
  </si>
  <si>
    <t>County Council recently approved funding, from general fund budgetary savings, for a Sheriff's Juvenile Assessment Center (JAC). The JAC will serves as a central receiving point for all juveniles who have been arrested for delinquent offenses or detained for non-criminal violations. These funds provide for additional services to be provided by mental health service agencies, such as intake assessment for drug and mental health issues and corrective action planning.\n\nSubsequent to approval of the funding, the JAC, upon opening was called the Family Resource Center.\n\nThis project was decreased in budget and obligation effective 3/25/2025. The decrease was done due to an offsetting increase in project PW-RB-14.</t>
  </si>
  <si>
    <t>TPN-059473</t>
  </si>
  <si>
    <t>Broadband Enhancements</t>
  </si>
  <si>
    <t>Broadband enhancements to under served areas with in the county</t>
  </si>
  <si>
    <t>TPN-060142</t>
  </si>
  <si>
    <t>Premium Pay for Constitutional Officer Employees</t>
  </si>
  <si>
    <t>Premium pay for all employees of Volusia County's constitutional officers who are essential and eligible.</t>
  </si>
  <si>
    <t>TPN-060111</t>
  </si>
  <si>
    <t>Premium Pay County Employees</t>
  </si>
  <si>
    <t>Premium pay for all county essential eligible workers.</t>
  </si>
  <si>
    <t>TPN-060002</t>
  </si>
  <si>
    <t>Social Services Needs Assessment</t>
  </si>
  <si>
    <t>Needs assessment/gap analysis to identify the current capacity of the region to provide services or treatment for mental health and substance misuse patients. Specific areas of concern include the availability of impatient treatment beds, access to timely appointments, availability across county and pother barriers to accessing treatment</t>
  </si>
  <si>
    <t>TPN-059906</t>
  </si>
  <si>
    <t>Housing Repair Program</t>
  </si>
  <si>
    <t>The county has a waiting list from other federal programs for repair assistance for qualifying properties. This ARPA funding would help clear the waiting list for the other federal programs. The repairs to be funded by this program are presumptively eligible under ARPA due to being HOME grant eligible.  The original allocation of $4 million was estimated to be able to provide assistance to repair all current qualifying properties on the county's waiting list.  \n\nSubsequent to original approval, a few things happened: (1) as the County worked through the waiting list, projects that had been waiting were no longer qualifying or interested in participating, reducing the needed funds (2) the cost of projects increased from the time the original estimate was completed, increasing the needed funds, and (3) the County Council rejected funding of a project contract which was proposed by staff, to which staff interpreted to mean that the program was no longer supported by the Council. Furthermore, in June 2024, Counci</t>
  </si>
  <si>
    <t>TPN-059730</t>
  </si>
  <si>
    <t>Affordable Housing Programs</t>
  </si>
  <si>
    <t>Funds budgeted to address affordable housing.  County staff has concurrently been involved in a series of affordable housing workshops with public engagement.  The result of the workshops will be considered when staff recommends projects to County Council for final allocation.\n\nWhile no capital expenditures have been incurred to-date, they could be possible in the future.</t>
  </si>
  <si>
    <t>TPN-060528</t>
  </si>
  <si>
    <t>Stormwater - Stormwater Runoff System for the Landfill's New Cell</t>
  </si>
  <si>
    <t>The project consists of constructing the stormwater conveyance system that will ultimately serve the new waste cell at the Tomoka Landfill.  This system will collect surface stormwater runoff from the area which will prevent it from contacting the waste and becoming leachate. Project protects the headwaters of the Tomoka River and has been confirmed to be SRF eligible by PW consultants.</t>
  </si>
  <si>
    <t>TPN-060487</t>
  </si>
  <si>
    <t>Stormwater - 10th Street/Mills Drive Basin Study and Stormwater Treatment Improv</t>
  </si>
  <si>
    <t>The project is located in the New Smyrna Beach area and involves the basin located north of 10th Street and east of Mills Drive. The area is subject to flooding conditions and the anticipated projects as a result of a basin study include the rehabilitation of existing retention ponds, and the installation of stormwater pipe and water quality enhancement structure.</t>
  </si>
  <si>
    <t>TPN-060454</t>
  </si>
  <si>
    <t>Stormwater - Lemon Bluff, Children's Way, Clark St, &amp; Enterprise Osteen Rd Imp</t>
  </si>
  <si>
    <t>The projects are identified in the St. Johns River Stormwater Outfall Assessment (2017) that once implemented would work towards meeting the total maximum daily load (TMDL) goals for reducing nutrients to the St. Johns River.  This project consists of installing a nutrient separating baffle box with sorption media up flow filter at various locations within the study area involving the Middle St. Johns River, Lake Monroe, and Lake Bethel water bodies.</t>
  </si>
  <si>
    <t>TPN-060404</t>
  </si>
  <si>
    <t>Stormwater - Corbin Park Neighborhood Basin Study and Stormwater Treatment Impro</t>
  </si>
  <si>
    <t>The project is located in the New Smyrna Beach area and includes the southeast section of the community.  The area is subject to flooding conditions and the anticipated projects as a result of a basin study include new stormwater pipe, structure installation, and replacement of existing aged assets.  Also included is possible construction of a water retention area that includes water quality enhancement.</t>
  </si>
  <si>
    <t>TPN-060373</t>
  </si>
  <si>
    <t>Stormwater - N. Clyde Morris Boulevard Stormwater Conveyance Improvements</t>
  </si>
  <si>
    <t>This project is located between Mason Avenue in Daytona Beach to SR-40 in Ormond Beach and entails lining the extensive amount of stormwater pipes that lie under N. Clyde Morris Boulevard.  These stormwater pipes are an integral part of the drainage system for the area.  The stormwater assets are aged and their failure would result in exorbitant capital costs for road repairs and replacement.</t>
  </si>
  <si>
    <t>TPN-060364</t>
  </si>
  <si>
    <t>Stormwater - S. Clyde Morris Boulevard Stormwater Conveyance Improvements</t>
  </si>
  <si>
    <t>This project is located between SR-421 (Dunlawton Avenue) in Port Orange and SR-400 (Beville Road) in Daytona Beach and entails lining the extensive amount of stormwater pipes that lie under S. Clyde Morris Boulevard.  These stormwater pipes are an integral part of the drainage system for the area.  The stormwater assets are aged and their failure would result in exorbitant capital costs for road repairs and replacement.</t>
  </si>
  <si>
    <t>TPN-060292</t>
  </si>
  <si>
    <t>Stormwater - Daytona Park Estates Basin Study and Stormwater Treatment Improveme</t>
  </si>
  <si>
    <t>The project is located in DeLand area and involves the southwest section of the community (2nd Avenue/Cypress Road and 1st Avenue/West Lake Drive).  The area is subject to flooding conditions with anticipated projects as a result of a basin study include new stormwater pipe, structure installation, and replacement of existing aged assets.  Also included is possible construction of a retention area that includes water quality enhancement.</t>
  </si>
  <si>
    <t>TPN-060268</t>
  </si>
  <si>
    <t>Stormwater - Buckingham Drive Exfiltration System</t>
  </si>
  <si>
    <t>The project is located in Ormond Beach within the North Peninsula study area of the Halifax River Stormwater Outfall Assessment (2015 Study).  It is an identified stormwater best management practice (BMP) that once implemented would work towards meeting the total maximum daily load (TMDL) goals for reducing nutrients to the Halifax River.  The project entails replacing the existing reinforced concrete pipe along Buckingham Drive with an exfiltration trench, installing a weir structure at the downstream end of the proposed exfiltration, and retrofitting the outfall at the Halifax River with the installation of a nutrient separating baffle box.</t>
  </si>
  <si>
    <t>TPN-060221</t>
  </si>
  <si>
    <t>Stormwater - North Beach Street Resiliency</t>
  </si>
  <si>
    <t>The project is located in Ormond Beach within the Tomoka River Basin.  North Beach Street is subject to flooding conditions during intense rain storms and high tidal occurrences.  During these events the road frequently becomes impassable, which requires road closure notifications and detours established.  This project consists of raising the elevation of a portion of the roadway and installing storm drain pipes that will alleviate flooding conditions and allow the road to be used as an alternate evacuation route during impending weather events. ARPA funding only being used for design.</t>
  </si>
  <si>
    <t>TPN-097570</t>
  </si>
  <si>
    <t>Mental Health Services - Halifax Health</t>
  </si>
  <si>
    <t>The SUBRECIPIENT agrees to increase staff screening hours for the Halifax Behavioral Services (HBS) Screener (RN), Halifax Behavioral Services (HBS) Tech, and Security positions.  Increased staff screening hours are necessary in order to accommodate the increased volume of child Baker Acts that are seen in the emergency department after normal hours. Both parties have agreed upon salary reimbursement for any of the aforementioned positions.</t>
  </si>
  <si>
    <t>TPN-097569</t>
  </si>
  <si>
    <t>Mental Health Services - SMA</t>
  </si>
  <si>
    <t>The SUBRECIPIENT agrees to increase outpatient psychiatric services provided by  advanced practice registered nurse(s) and a licensed practical nurse(s) as a result of staffing issues and increased expenses due to COVID-19. The service provides nursing assessments, psychiatric evaluations, prescription medication, and ongoing monitoring of chronic psychiatric conditions.  Both parties have agreed upon salary reimbursement for any of the aforementioned positions.</t>
  </si>
  <si>
    <t>TPN-011161</t>
  </si>
  <si>
    <t>Pooser Pond Stormwater Improvements</t>
  </si>
  <si>
    <t>The project consists of the mitigation of flooding conditions sustained during rain events as well as the removal of nutrient loading into the Blue Spring priority focus area.  Pooser Pond, located on E. Elm Drive in Orange City, receives stormwater runoff from nearby roadways and has no natural outfall.  This project entails constructing a pump station and forcemain to pump the water out of Pooser Pond to a nutrient reducing treatment system that will be constructed at the site of the decommissioned Four Towns Waste Water Plant.</t>
  </si>
  <si>
    <t>TPN-011153</t>
  </si>
  <si>
    <t>Southeast Regional WWTP AWT and plant expansion</t>
  </si>
  <si>
    <t>Benefitting the Mosquito Lagoon, to improve and protect environmental water quality for the enjoyment of every county resident, business, and visitors, the project will (1) Convert to advanced wastewater treatment (AWT) and increase capacity from 0.6 to 1.2 MGD and (2) Construct new septage receiving facility to reduce land application within Volusia County.\n\nThe County expects to partner with Florida Department of Environmental Protection for State Grant funds on this project, in addition to the ARPA budget listed on the project.</t>
  </si>
  <si>
    <t>TPN-011082</t>
  </si>
  <si>
    <t>The revenue loss provision in the rule is being used to pay for public safety wages and benefits.</t>
  </si>
  <si>
    <t>TPN-020127</t>
  </si>
  <si>
    <t>Cost to administer the Federal COVID-19 funding</t>
  </si>
  <si>
    <t>TPN-025595</t>
  </si>
  <si>
    <t>Paid COVID Sick Leave for County Employees</t>
  </si>
  <si>
    <t>Paid supplemental sick leave for County employees (above the normal bank of personal leave, acting an extension of and similar to the Families First Coronavirus Response Act required leave). Includes leave and variable benefits [FICA, medicare, retirement] on that leave.</t>
  </si>
  <si>
    <t>TPN-025551</t>
  </si>
  <si>
    <t>Reimbursement of Self-insured Health Insurance Expenditures</t>
  </si>
  <si>
    <t>Reimbursement of self-insured medical insurance claims for treatment of COVID-19. \n\nNo expenditures are reported, as no reimbursement to the self-insured fund has been completed to date.</t>
  </si>
  <si>
    <t>TPN-025548</t>
  </si>
  <si>
    <t>Self-Insured Worker's Comp COVID Medical, Leave Time and Settlements</t>
  </si>
  <si>
    <t>Reimbursement of Worker's Compensation Fund for COVID-19 self-insured claims accepted as compensable. This category includes reimbursement for medical expenses for treatment, reimbursement for worker's compensation (paid to beneficiaries, essentially paid leave), and in the future, settlements of these COVID-19 claims.\n\nNo expenditures are reported, as no reimbursement to the self-insured fund has been completed to date.</t>
  </si>
  <si>
    <t>TPN-025468</t>
  </si>
  <si>
    <t>Increased Caseload Due to COVID Halifax Offload Nurse</t>
  </si>
  <si>
    <t>Temporary Staffing of a Nurse at a local hospital to assist in bed delays for ambulances.  The expenditures occurred during bed delays caused by COVID 19 during the Delta surge.</t>
  </si>
  <si>
    <t>TPN-025462</t>
  </si>
  <si>
    <t>Public Awareness Messaging</t>
  </si>
  <si>
    <t>Public Awareness Messaging as needed.</t>
  </si>
  <si>
    <t>TPN-025456</t>
  </si>
  <si>
    <t>Building Modifications for Ventilation/Social Distancing</t>
  </si>
  <si>
    <t>Building Modifications for Ventilation/Social Distancing -  Current Quarter expenditures include installations UV disinfectant lights in air handlers in 14 libraries and the library support center.</t>
  </si>
  <si>
    <t>TPN-025435</t>
  </si>
  <si>
    <t>COVID Vaccination</t>
  </si>
  <si>
    <t>Expenses for vaccination.</t>
  </si>
  <si>
    <t>TPN-025411</t>
  </si>
  <si>
    <t>PPE for public safety personnel.  This category is expected to have increased use when the FEMA Public Assistance Program funding is no longer available to the County for the majority of PPE expenditures.</t>
  </si>
  <si>
    <t>TPN-025400</t>
  </si>
  <si>
    <t>The SUBRECIPIENT agrees to increase outpatient psychiatric services provided by funding for the positions of an advanced practice registered nurse and a licensed practical nurse as a result of staffing issues and increased expenses due to COVID-19. The service provides nursing assessments, psychiatric evaluations, prescription medication, and ongoing monitoring of chronic psychiatric conditions.</t>
  </si>
  <si>
    <t>TPN-025352</t>
  </si>
  <si>
    <t>Prevention of Spread in Congregate Settings</t>
  </si>
  <si>
    <t>Prevention of spread measures at the County's Corrections Facilities. Includes temporary staffing to take temperatures and extra costs incurred for disposable meal containers for inmates in the COVID section of the facility.</t>
  </si>
  <si>
    <t>TPN-025283</t>
  </si>
  <si>
    <t>COVID-19 Testing for County Employees and Inmates at the County Correctional Facilities</t>
  </si>
  <si>
    <t>TPN-025150</t>
  </si>
  <si>
    <t>Library Social Worker Program</t>
  </si>
  <si>
    <t>Two social workers - one for west side library branches and one for east side library branches. The social worker in the library would be available during scheduled hours to provide one-on-one assistance and expert referral for a wide-range of services, including: counseling/mental health, food/SNAP benefits, healthcare/marketplace, affordable housing, unemployment assistance, reemployment guidance, career skills training, and other governmental services. A social worker can provide direct information and connect people to the correct service.</t>
  </si>
  <si>
    <t>TPN-025119</t>
  </si>
  <si>
    <t>Ormond Beach Interconnect</t>
  </si>
  <si>
    <t>Northeast drinking water system interconnect with Ormond Beach. Resiliency project to ensure reliable and safe supply in the event of an emergency.</t>
  </si>
  <si>
    <t>TPN-024903</t>
  </si>
  <si>
    <t>Southwest Regional WRF Expansion</t>
  </si>
  <si>
    <t>Benefitting Gemini and Blue Springs, to improve and protect environmental water quality for the enjoyment of every county resident, business, and visitors, the project will (1) Increase advanced treatment capacity from 2.7 to 5.0 MGD, (2) Replace existing sludge press with new biosolids / solar drying facilities to biomass by 80-85%, (3) Add 10.0 MGD reclaimed water ground storage tank.\n\nThe County expects to partner with Florida Department of Environmental Protection for State Grant funds on this project, in addition to the ARPA budget listed on the project.</t>
  </si>
  <si>
    <t>TPN-102077</t>
  </si>
  <si>
    <t>Stormwater - B-19 Canal Box Culvert</t>
  </si>
  <si>
    <t>Design, engineering, permitting and  construction for a concrete box culvert placed within the flow way of the B-19 Canal within the City of Port Orange city limits. The purpose of the box culvert placement is to provide alternative shoreline stabilization for four (4) private residences located on Ana Maria Circle along the south side of the canal, replacing the failing bulkhead system which currently provides stabilization for these properties. The length of the proposed box culvert is approximately 325 +/- linear feet\n\nA contract change order of $45,950.69 was entered into on 3/25/2025, which the recipient believes to be eligible pursuant to SLFRF Frequently Asked Question 17.16. This change order was necessary for additional work and material needed to address site conditions not shown on the original construction plan.  This represented 3.4% of the original contract value in increased work/material.</t>
  </si>
  <si>
    <t>TPN-113656</t>
  </si>
  <si>
    <t>911 Dispatch Services</t>
  </si>
  <si>
    <t>In the area of dispatch, the City is currently exploring methods to improve services and this allocation will fund the necessary infrastructure to enhance dispatch services, and the overall response from public safety personnel.</t>
  </si>
  <si>
    <t>TPN-113655</t>
  </si>
  <si>
    <t>Funding to support the City's comprehensive strategy titled "Camp2Home" providing supports and resources to assist unhoused individuals in securing housing and employment.</t>
  </si>
  <si>
    <t>TPN-113654</t>
  </si>
  <si>
    <t>Multifamily Bulky Item Pickup</t>
  </si>
  <si>
    <t>\u2022\tMultifamily residents in Modesto do not currently have a way to dispose of bulky items free, from in front of the property, as other single-family residents do. This causes a burden wherein multifamily residents must either transport furniture, appliances, mattresses, and other large waste items themselves to area dumps and pay disposal fees, or they dump them in front of their complex.</t>
  </si>
  <si>
    <t>TPN-113653</t>
  </si>
  <si>
    <t>TRRP Legion Vegitation Management</t>
  </si>
  <si>
    <t>Vegetation Management in TRRP Legion Park Area. Backlogged Maintenance to a Park in a Qualified Census Tract.</t>
  </si>
  <si>
    <t>TPN-113652</t>
  </si>
  <si>
    <t>Deferred Maintenance - Dryden/Creekside</t>
  </si>
  <si>
    <t>Touchless Fixtures at On-Course Restrooms (Creekside and Dryden) and Creekside Clubhouse. Automatic Doors at Creekside Clubhouse.</t>
  </si>
  <si>
    <t>TPN-113651</t>
  </si>
  <si>
    <t>Awesome Spot Playground</t>
  </si>
  <si>
    <t>Support for the Awesome Spot Playground.  A playgroud which is under construction in Modesto, CA which will provide a inclusive playground for children and families with disabilities.</t>
  </si>
  <si>
    <t>TPN-113649</t>
  </si>
  <si>
    <t>West Modesto Collaborative</t>
  </si>
  <si>
    <t>The communities of West and South Modesto and share similar challenges with the most vulnerable population in the City of Modesto. West Modesto Community Collaborative is  assisting the agency to leverage funds from outside resources to support our expanding services to youth in our area.</t>
  </si>
  <si>
    <t>TPN-140944</t>
  </si>
  <si>
    <t>Hazard pay for Full Time City of Modesto active employees during the periods of April 1, 2020 through September 30, 2022.</t>
  </si>
  <si>
    <t>TPN-144597</t>
  </si>
  <si>
    <t>Turf Reduction</t>
  </si>
  <si>
    <t>Turf Reduction Project</t>
  </si>
  <si>
    <t>TPN-172107</t>
  </si>
  <si>
    <t>Projects funded by the revenue replacement include the Downey Shade Structure, Downey Parking Lot, Dryden and Creekside Golf Course repairs, Modesto Centre Plaza - Elevator Door repair, Various Park Security Cameras, Tree Maintenance (Tree Eval/Pruning/Removal), Graceada Park Fence, Park Improvements (Including Turf at Mary Grogan), Downtown Beautification, Cyber Security Mitigation, Forestry Program Enhancements (Yr. 2), Expand Modesto Beautification, Discoverer Replacement, Fire Station 1 Deferred Maintenance, and lastly Covid-19 related labor expenses.</t>
  </si>
  <si>
    <t>TPN-172843</t>
  </si>
  <si>
    <t>Gallo Center Funding Contribution</t>
  </si>
  <si>
    <t>Funding contribution to Gallo Art Center in Downtown Modesto</t>
  </si>
  <si>
    <t>TPN-172838</t>
  </si>
  <si>
    <t>Revolving Rehab Loans</t>
  </si>
  <si>
    <t>Providing rehabilitation loans to small businesses or household.</t>
  </si>
  <si>
    <t>TPN-172775</t>
  </si>
  <si>
    <t>Modesto Center Plaza: ADA Doors</t>
  </si>
  <si>
    <t>Building facility upgrades - Automatic Doors for ADA Access at Modesto Centre Plaza</t>
  </si>
  <si>
    <t>TPN-184321</t>
  </si>
  <si>
    <t>Modesto Sister Cities</t>
  </si>
  <si>
    <t>MSCI presents one of Modesto\u2019s best opportunities to engage the City and forge relationships with partners around the world. MSCIMSCI\u2019s goal is to provide cultural, educational and professional experiences for delegates visiting Modesto, whether they be students, government officials, or representatives of business. In addition, through MSCI, the City of Modesto sends \u201c abroad to represent Modesto\u2019s interests and foster common interests, integrated relationships, and global understanding.</t>
  </si>
  <si>
    <t>TPN-184314</t>
  </si>
  <si>
    <t>Modesto Junior College</t>
  </si>
  <si>
    <t>MAPS is seeking funding to expand and enhance its program at Modesto Junior College.  With adequate and secure funding, MAPS can continue to increase scientific awareness and help the public understand the significance of current scientific findings.  Funding is also needed to expand the MAPS outreach activities which serve to encourage students in the Modesto area to pursue careers in science.</t>
  </si>
  <si>
    <t>TPN-184300</t>
  </si>
  <si>
    <t>State Theater</t>
  </si>
  <si>
    <t>Youth Educational Programming, Science of Screen Programming, and Live Performance Programming</t>
  </si>
  <si>
    <t>TPN-184293</t>
  </si>
  <si>
    <t>Graceada Park Fence</t>
  </si>
  <si>
    <t>Replacement of Graceada Park's Pool Fence</t>
  </si>
  <si>
    <t>TPN-184289</t>
  </si>
  <si>
    <t>Deferred Maintenance - Marshall Park</t>
  </si>
  <si>
    <t>Facility upgrades at Marshall Park to include touchless bathroom fixtures throughout the park.</t>
  </si>
  <si>
    <t>TPN-187245</t>
  </si>
  <si>
    <t>Deferred Maintenance - Maddux</t>
  </si>
  <si>
    <t>Building Facility Upgrades - Automatic Doors for ADA access at Maddux Youth Center.</t>
  </si>
  <si>
    <t>TPN-187080</t>
  </si>
  <si>
    <t>Small Business Support with Expansion and Retention</t>
  </si>
  <si>
    <t>"Shop Greater Modesto is a virtual shopping mall supporting local businesses to recover from COVID19. The platform provides a digital marketplace where locally owned and operated businesses can market products and services to a wider audience.\nA free and accessible space for local business to pursue customer relationships allows them to compete in today\u2019s online marketplace.\nThe platform is open to any micro, small, entrepreneurial business within Stanislaus County, free for the first year, and is navigable in Spanish and English. \n\nProgram Benefits\nEcommerce Enablement: For businesses that have not yet established an online presence, our platform provides a comprehensive solution to get up and running. Full support and training is included.\nNew Sales Channel: For businesses with a website or other platform, the marketplace is an additional channel to expand market reach.\nSeamless Integration: Synchronization and integration with Shopify and Square simplifies management of product and inventory on our platform.\nNo Commission or Listing Fees: Minimizing costs for small businesses is critical. The marketplace does not charge any commission or listing fees, only standard processing fees*, equivalent to those on a credit card transactions.\nCommunity Promotion: The marketplace is actively promoted by the Modesto Chamber &amp; partners as a valuable resource for both businesses and consumers looking to support local establishments."</t>
  </si>
  <si>
    <t>TPN-188584</t>
  </si>
  <si>
    <t>Small Business Support with Expansion and Retention: Stanislaus 2030</t>
  </si>
  <si>
    <t>Planning grant to Stanislaus Community Foundation to support future investments in economic development activities focused on the creation of quality job opportunities in our community.</t>
  </si>
  <si>
    <t>TPN-188487</t>
  </si>
  <si>
    <t>Blight Abatement Committee Priorities</t>
  </si>
  <si>
    <t>The City of Modesto aims to support strong healthy communities by using ARPA funds to reduce the incidence of illegal dumping and blight. The City experiences over 5,000 illegal dumping reports annually as well as other examples of blighted neighborhoods, such as unmaintained private property, litter, and abandoned vehicles. The City makes it easy for residents to report such issues and has a team of code enforcement officers for both public and private property violations, but continues to find that illegal dumping and blight reporting is infrequent or inconsistent. Under the recently adopted Modesto Mo Beautiful campaign, the City seeks to expand awareness of blight reduction resources and encourage community pride in public spaces. The overall aim of this campaign is to limit the negative economic and public health impacts of blight.</t>
  </si>
  <si>
    <t>TPN-188481</t>
  </si>
  <si>
    <t>Central Valley Opportunity Center</t>
  </si>
  <si>
    <t>Central Valley Opportunity Center (CVOC) will provide Economic Development services to the City of Modesto to create and preserve jobs, strengthen Modesto\u2019s economic base and enhance the City\u2019s revenue base. \n\nCVOC Services to be Provided:   \nJob Readiness/Job Search\nVocational Training,  \nVocational English as a Second Language (VESL) \nGeneral Education Development (GED) credential \u2013 High School Equivalency Test preparation.   \n\nEducational services may be provided by sub-recipient\u2019s classes or in conjunction with other HSE/ESL providers. Vocational training courses shall be offered through already established training classes. \n\nSub-recipient shall provide all participants\u2019 training supplies, instruction, testing, job placement assistance and follow-up services at no cost to participant and are to be paid through sub-recipient\u2019s resources. \n\nGroups to be served:    \nFarmworkers and their families\nimmigrants\nrefugees or asylees \nunaccompanied minors  \nimmigrant youth\nimmigrants residing in rural California  \nhard-to-reach immigrant populations   \n\nParticipants shall be City of Modesto (within city limits) residents.</t>
  </si>
  <si>
    <t>TPN-188465</t>
  </si>
  <si>
    <t>Homeless Support Program Safe Parking Initiative</t>
  </si>
  <si>
    <t>During the second quarter of 2023, DST served 75 unique individuals and removed a total of 179 barriers to self-sufficiency. Team Members volunteered a cumulative total of 3,204 hours and removed 87,907 pounds of debris and 125 discarded needles from the city streets. \n\nIn an effort to de-link stipends from shift participation, Team Members are now eligible for $50 a week by attending the weekly success meeting and the weekly workshop hosted by DST case managers and guest presenters on topics such as employment, self-care, housing, and other topics that help Team Member move towards self-sufficiency. An exciting change to DST\u2019s program is the addition of 7 transitional employees under DST\u2019s social enterprise arm, Streets Team Enterprises (STE), where these new positions will lead the volunteers on daily shifts to clean-up city streets. Each of the volunteer leads learn skills they can use in permanent employment, such as time management, reviewing timecard accuracy, leadership, and reporting. A total of 11 Team Members obtained part-time employment.</t>
  </si>
  <si>
    <t>TPN-188463</t>
  </si>
  <si>
    <t>Opportunity Stanislaus (2nd Funding Contribution)</t>
  </si>
  <si>
    <t>OS will develop a business attraction program and conduct economic development activities that promote a stabilized and diversified economic base and create jobs that provide living wage opportunities.   \n\n- Create Business Attraction Program\u202f \n- Conduct \u201cretail\u201d economic development activities\u202f- small business supports\n- Develop a business retention program that focuses on the creation of a positive business environment, supports local businesses, retains jobs and provides technical assistance to support expansion of existing business.   \n- Provide technical assistance directly or through Small Business Development Center\n- Contribute to a Modesto an economic development strategic plan \n- Represent Modesto at trade shows \n- Promote Modesto in its marketing materials and on its website. \n- Provide other support, marketing, and business assistance as the City may request, contingent upon the availability of resources. \n- Provide research services to the City free of charge including running Implan modeling to assess economic impacts. \n- Support City of Modesto economic development projects\n- Assist City in recruiting</t>
  </si>
  <si>
    <t>TPN-207535</t>
  </si>
  <si>
    <t>Blight Abatement - Non-Staffing Expenses</t>
  </si>
  <si>
    <t>The City of Modesto aims to support strong healthy communities by using ARPA funds to reduce the incidence of illegal dumping and blight. The City experiences over 5,000 illegal dumping reports annually as well as other examples of blighted neighborhoods, such as unmaintained private property, litter, and abandoned vehicles. The City makes it easy for residents to report such issues and has a team of code enforcement officers for both public and private property violations, but continues to find that illegal dumping and blight reporting is infrequent or inconsistent. Under the recently adopted Modesto Mo Beautiful campaign, the City seeks to expand awareness of blight reduction resources and encourage community pride in public spaces. The overall aim of this campaign is to limit the negative economic and public health impacts of blight. This project is for the non-staffing support of the City's Blight Abatement effort.</t>
  </si>
  <si>
    <t>Vehicle to be purchased to increase the capabilities for the Blight Abatement Program. This will be used to remove blight including areas which have been disproportionately affected by COVID-19.</t>
  </si>
  <si>
    <t>TPN-207923</t>
  </si>
  <si>
    <t>Digital Nest- Small Business Support with Expansion</t>
  </si>
  <si>
    <t>Digital NEST Modesto continued to grow this quarter: 27 members joined for a total of 91 members (61% of goal). Five interns started a bizzNEST internship (50% of goal). We offered 8 Career Exploration workshops and a Fireside chat with a local Health Technology CEO who uses Artificial Intelligence (AI) to operate the business 100% virtually.</t>
  </si>
  <si>
    <t>TPN-207920</t>
  </si>
  <si>
    <t>Renovation of TRRP Picnic Area B &amp; Associated restroom building</t>
  </si>
  <si>
    <t>Replacement of the bathrooms at TRRP Area B</t>
  </si>
  <si>
    <t>TPN-207865</t>
  </si>
  <si>
    <t>Park Security Cameras in TRRP</t>
  </si>
  <si>
    <t>Security Cameras in in various parks including TRRP</t>
  </si>
  <si>
    <t>TPN-236691</t>
  </si>
  <si>
    <t>Blight Abatement - Procurement of Cameras</t>
  </si>
  <si>
    <t>The City of Modesto continually seeks to enhance public safety and improve the quality of life for its residents. One effective strategy is leveraging camera technology by installing video camera systems in strategic areas to reduce and deter crime, proactively detect crime and capture evidence. The goal is to provide pertinent information to field personnel as they respond to calls for service from the community. Information and recordings have been instrumental in solving a variety of crimes including those related to vandalism, illegal dumping, and other blight related issues.  This funding will be used to assist the purchase of sixty-two assembled video camera systems to be installed in a variety of locations including parks, open spaces and areas frequented with illegal dumping.</t>
  </si>
  <si>
    <t>TPN-236678</t>
  </si>
  <si>
    <t>Public Beautification Projects</t>
  </si>
  <si>
    <t>TPN-236876</t>
  </si>
  <si>
    <t>Revolving Loan Fund for Water/Sewer Connection Fees</t>
  </si>
  <si>
    <t>Revolving loan fund to provide assistance for the payment of City water and sewer connection fees for new development projects.</t>
  </si>
  <si>
    <t>TPN-236732</t>
  </si>
  <si>
    <t>First Tee and Boys and Girls Club - Funding Contribution</t>
  </si>
  <si>
    <t>During the pandemic, both agencies had to halt their youth programming. Additionally, they faced challenges such as the need to find new locations due to lease expirations and closures caused by the pandemic, such as the Muni Golf Course. To overcome these obstacles, the agencies collaborated to relocate and restart their youth programming efforts, focusing on rebuilding and resuming their vital services for young people.</t>
  </si>
  <si>
    <t>TPN-236718</t>
  </si>
  <si>
    <t>Implementation of Workforce Development Program</t>
  </si>
  <si>
    <t>Behavioral health workforce development program to provide training and resources to incentivize students to enter the behavioral health industry.</t>
  </si>
  <si>
    <t>TPN-236715</t>
  </si>
  <si>
    <t>Business Incentives - Outside of Downtown</t>
  </si>
  <si>
    <t>Establishment of a revolving loan fund to provide incentives and sources of capital to businesses in the City of Modesto.</t>
  </si>
  <si>
    <t>TPN-238493</t>
  </si>
  <si>
    <t>Homeless Services (Day Center, Safe Park, Safe Sleep, Berberian Operations)</t>
  </si>
  <si>
    <t>ARPA funding has allowed the City of Modesto to expand services at the Salvation Army Day Center, Safe Park, and Berberian Shelters for individuals experiencing homelessness.  Expansion of services through September 30, 2024, has allowed the Salvation Army to continue to assist the most vulnerable in our community.  The expansion of the Day Center has included adjustment of operating hours and has assisted the center in serving hundreds of individuals experiencing homelessness during the week. The Safe Park program allows individuals experiencing homelessness in a vehicle a safe and secure place to sleep while still receiving case management services.  We have also been able to pilot and expand a safe sleeping program for woman and minor children, providing a safe place to sleep, receive basic living essentials, and case management with the ultimate goal of permanent housing.</t>
  </si>
  <si>
    <t>TPN-240971</t>
  </si>
  <si>
    <t>Stanislaus County Library Renovation</t>
  </si>
  <si>
    <t>The City of Modesto\u2019s $500,000 contribution in ARPA funding will allow the Modesto Library to upgrade furnishings, fixtures and equipment, creating an exceptional city library that will draw users from Modesto and the surrounding County.  The renovations will provide a space that is welcoming, comfortable, and accessible.  Upon completion, foot traffic and usage are expected to increase yielding a positive contribution to Modesto\u2019s economy.  Renovations at other California libraries yield a $3-$6 return on investment for every $1 invested.</t>
  </si>
  <si>
    <t>TPN-240909</t>
  </si>
  <si>
    <t>Dryden Clubhouse Renovation</t>
  </si>
  <si>
    <t>Redesign of the Dryden Clubhouse that was destroyed in a fire in August of 2020.</t>
  </si>
  <si>
    <t>TPN-240802</t>
  </si>
  <si>
    <t>Cesar Chavez Renovation Project</t>
  </si>
  <si>
    <t>Renovation of C\xe9sar E. Chavez Park, a (6.25) acre City owned park site located in the heart of a diverse urban\ncommunity, in west Modesto.</t>
  </si>
  <si>
    <t>TPN-241123</t>
  </si>
  <si>
    <t>The affordable housing trust will provide low interest loans to housing developers for the development of affordable rental housing units. The City of Modesto will provide a grant of $500,000 to Stanislaus Equity Partners to establish this trust fund.</t>
  </si>
  <si>
    <t>TPN-057446</t>
  </si>
  <si>
    <t>Public Safety expenses related to Modesto Fire Department's salary and benefits for their efforts in mitigating the COVID-19 Pandemic.</t>
  </si>
  <si>
    <t>TPN-094837</t>
  </si>
  <si>
    <t>Modesto Neighborhoods Inc</t>
  </si>
  <si>
    <t>Neighborhood &amp; Community Improvement Program which provides outdoor recreational programming, share resources, and collect tax-deductible funds to improve neighborhoods.</t>
  </si>
  <si>
    <t>TPN-094970</t>
  </si>
  <si>
    <t>Homeless Support: Park Rangers</t>
  </si>
  <si>
    <t>To aid in creating inviting and safe community parks, trails and open spaces - the Modesto Police Department is implementing an 18-month pilot program to utilize Park Rangers (Police Cadet II's) to perform the following duties: (1) provide a regular and sustained presence in any city park; (2) act as a city ambassador to the public; (3) provide outreach and resources to those experiencing homelessness; (4) educate community members on laws and ordinances; (5) enforce laws, city ordinances, and rules and regulations within city parks; (6) work closely with community groups and city staff to identify issues, concerns and trends in assigned areas.</t>
  </si>
  <si>
    <t>TPN-094968</t>
  </si>
  <si>
    <t>Support for Convention and Visitor Bureau</t>
  </si>
  <si>
    <t>Convention &amp; Visitor Bureau Services Wayfinding, Seasonal Initiatives, Agricultural Services, Sustainable/Environmental Tourism, Arts &amp; Entertainment, Special Programs</t>
  </si>
  <si>
    <t>TPN-094965</t>
  </si>
  <si>
    <t>Car Museum</t>
  </si>
  <si>
    <t>Graffiti USA Classic Car Museum; Fire suppression system, insulations, and restroom improvements.</t>
  </si>
  <si>
    <t>TPN-094964</t>
  </si>
  <si>
    <t>Support for Modesto Children's Museum</t>
  </si>
  <si>
    <t>Opening of Modesto Children's Museum contributing to the development of exhibits and programming.</t>
  </si>
  <si>
    <t>TPN-094962</t>
  </si>
  <si>
    <t>Support for the Arts</t>
  </si>
  <si>
    <t>Support for Arts, Funding issued to 4 Local Theatres.  Funding will be used for Annex tenant improvements, supports quality of life and contributes to the vitality of downtown Modesto and promoting its economic wellbeing, Pay for local, regional, and national level independent artists, support of its TOP Young Artists Training Program, and support multi-lingual ESL/Literacy youth opera movie, THE RACE, Youth Educational Programming, Science of Screen Programming, and Live Performance Programming</t>
  </si>
  <si>
    <t>TPN-094960</t>
  </si>
  <si>
    <t>Stanislaus 2030 Initiative</t>
  </si>
  <si>
    <t>TPN-003817</t>
  </si>
  <si>
    <t>RadCard Program</t>
  </si>
  <si>
    <t>The Relief Across Downtown card may be used by consumers at participating businesses located within  the Modesto Downtown area which is a qualified tract number 06099001800 (18.00).  Project funds were awarded to the Downtown Modesto Partnership (DUNS 116896514), a California Non-Profit Public Benefit Corporation. The sponsoring agency transferred a lump sum payment to subrecipient awardee for the purposes of promoting small businesses within the downtown area, a qualifying area designated by HUD as disadvantaged 18.00. The Relief Across Downtown (RAD) Program, made a redeemable \u201cgift card\u201d available to downtown customers. Local consumers load funds to an app on their mobile device which were automatically matched up to $100 on a 1:1 ratio (doubled) with ARPA funds. The RAD card may be used at participating business that is located within a the disadvantaged area designated HUD tract 18.00.</t>
  </si>
  <si>
    <t>TPN-004799</t>
  </si>
  <si>
    <t>Deferred Maintenance - Facility Upgrades</t>
  </si>
  <si>
    <t>This program will allow the City to upgrade various components to add touchless features such as automatic doors, fixtures, etc. at parks and City owned facilities. This program includes several projects:\n\nPublic health improvements with the installation of touchless restroom fixtures.\n\nADA improvements with the installation of automatic doors for the community centers.\n\nIncrease Public Safety with installation of perimeter security fencing</t>
  </si>
  <si>
    <t>TPN-004795</t>
  </si>
  <si>
    <t>Emergency Medical Service Equipment</t>
  </si>
  <si>
    <t>This program will allow the City's Fire Department to purchase much needed medical service equipment to assist in their efforts to support with the COVID response as the pandemic continues.</t>
  </si>
  <si>
    <t>TPN-107285</t>
  </si>
  <si>
    <t>Community Health Assistance Team</t>
  </si>
  <si>
    <t>The Modesto Police Department's Community Health and Assistance Team (CHAT) is a program designed to use trained Outreach Specialists to respond to qualifying 911 calls, received through the 911 communications center, for mental health crises and similar non-criminal, non-violent incidents.</t>
  </si>
  <si>
    <t>TPN-107132</t>
  </si>
  <si>
    <t>Blight Support Staff</t>
  </si>
  <si>
    <t>Multifamily residents in Modesto do not currently have a way to dispose of bulky items free, from in front of the property, as other single-family residents do. This causes a burden wherein multifamily residents must either transport furniture, appliances, mattresses, and other large waste items themselves to area dumps and pay disposal fees, or they dump them in front of their complex. This represents an undue burden on multifamily residents, who are often unable to afford transporting and dumping bulky items. Renters in Modesto were also disproportionately impacted by COVID due to the economic difficulties associated with job loss, high housing costs, and evictions. This is a temporary funding to defer the cost of disposal for multifamily residents as the economy recovers; in 2024, the cost of the program will be added to multifamily garbage rates.</t>
  </si>
  <si>
    <t>TPN-107077</t>
  </si>
  <si>
    <t>Opportunity Stanislaus</t>
  </si>
  <si>
    <t>Opportunity Stanislaus serves as\na local economic development organization that offers programs and services to\nbusinesses, and also aims to create economic opportunities for workers, investors, and\nentrepreneurs.</t>
  </si>
  <si>
    <t>TPN-107375</t>
  </si>
  <si>
    <t>Homeless Support Program - STEP</t>
  </si>
  <si>
    <t>Connect low-to-moderate income and other disproportionately impacted community members to access resources, capital, and financial products for the purchase or lease of affordable housing options</t>
  </si>
  <si>
    <t>TPN-112599</t>
  </si>
  <si>
    <t>Boys &amp; Girls Club Transportation Initiatives, College &amp; Career Readiness</t>
  </si>
  <si>
    <t>A SLFRF grant was awarded to the Boys and Girls Clubs of the Tennessee Valley for the facilitation of their Core Programming that will engage an anticipated 2000 at-risk youth per year The organization hosts after-school and summer programming that promote continued educational development with components of social and emotional growth interwoven into activities This funding will offer full scholarships to a minimum 100 youth for their enrollment fees Furthermore an estimated 600 program participants will connect with college and employment preparation services offered at their centers.</t>
  </si>
  <si>
    <t>TPN-112638</t>
  </si>
  <si>
    <t>VMC - Mobile Hygiene Services</t>
  </si>
  <si>
    <t>Volunteer Ministries Center operates portable hygiene services that is transported to various locations This boosts accessibility for unhoused community members some of whom are employed but unable to afford housing Along with access to showers visitors can engage with opportunities that open a pathway towards stable housing It is anticipated that unhoused individuals will visit the mobile hygiene services 900 times annually</t>
  </si>
  <si>
    <t>TPN-112637</t>
  </si>
  <si>
    <t>The Mend House Sober Living</t>
  </si>
  <si>
    <t>The Mend House is a nonprofit offering sober living communities for men SLFRF funds will expand services to meet the growing needs of uninsured residents Program participants will gain access to diverse programs such as job readiness training financial literacy and relapse prevention A minimum of 75 individuals will reside at the facility on an annual basis</t>
  </si>
  <si>
    <t>TPN-112635</t>
  </si>
  <si>
    <t>Susannah's House - Susannah's Kids</t>
  </si>
  <si>
    <t>Susannah's House provides childcare and preschool for children ages one through five using trauma-informed and age-appropriate therapeutic interventions Programming is offered while parents are participating in recovery services in their Mothers in Recovery Program The majority of the children enrolled in Susannah's Kids programming were exposed to harmful substances prenatally or were exposed to trauma as a result of familial substance use disorder Since the onset of the pandemic the country has experienced significant increases in substance misuse and childcare that incorporates social and emotional support for young children are limited in Knox County Through this program a minimum of 30 children will receive trauma-informed care annually.</t>
  </si>
  <si>
    <t>TPN-112633</t>
  </si>
  <si>
    <t>Shangri-La Therapeutic Academy of Riding - Horse Therapy</t>
  </si>
  <si>
    <t>The County awarded SLFRF funding to the Shangri-La Therapeutic Academy of Riding STAR for their Changing STRIDES Program; which engages at-risk youth from low- and moderate-income families in social and emotional life skill development Using evidence-based therapeutic instruction students\xe2\u20ac\u2122 interaction with horses foster positive relationships while teaching anger management and appropriate communication At-home instruction early in the pandemic prohibited students' hands-on engagement with services like those offered by STAR; and the organization promotes accessibility by not charging for participation in the program This program will be available to a minimum of 75 at-risk youth per year.</t>
  </si>
  <si>
    <t>TPN-112630</t>
  </si>
  <si>
    <t>Second Harvest Food Bank Food Sourcing</t>
  </si>
  <si>
    <t>Second Harvest Food Bank of East Tennessee is receiving a SLFRF grant for their Food Sourcing Program increasing the number of meals provided to food-insecure households Requests for food assistance have continued to remain high due to the ongoing impacts of the pandemic and inflation with an average of 60000 meals being distributed last year solely in the county Annually a minimum of 10000 Knox County households will receive food assistance through this program.</t>
  </si>
  <si>
    <t>TPN-112629</t>
  </si>
  <si>
    <t>Renew Clinic</t>
  </si>
  <si>
    <t>Renew Clinic offers outpatient substance misuse treatment services. They are receiving SLFRF funding to provide scholarships for their intensive outpatient therapy program. The scholarship opportunity enables individuals who could not otherwise afford treatment to receive services. This is a 12-week program that provides individual and group therapy sessions to address substance misuse. From July 1, 2022, to September 30, 2023, Renew Clinic has provided scholarships through SLFRF funding to 29 individuals.</t>
  </si>
  <si>
    <t>TPN-112627</t>
  </si>
  <si>
    <t>Metro Drug Coalition - The Gateway</t>
  </si>
  <si>
    <t>Metro Drug Coalition MDC is a nonprofit entity that connects individuals and families to social and community resources Their services utilize prevention education harm reduction programs and recovery support services for anyone desiring to maintain or seek a life free from substance misuse A SLFRF grant will support the second phase of construction of the new recovery community center The Gateway; which is based off a national evidence-based model Approximately 25000 people will receive treatment services annually at the facility.</t>
  </si>
  <si>
    <t>TPN-112624</t>
  </si>
  <si>
    <t>Metro Drug Coalition Drug Free Community</t>
  </si>
  <si>
    <t>Additional funding for Metro Drug Coalition's substance misuse prevention and education programs will support school children MDC uses evidence-based preventative education materials and offer classes in schools across the county A minimum of 4000 school-aged children per year will complete the classes.</t>
  </si>
  <si>
    <t>TPN-112620</t>
  </si>
  <si>
    <t>McNabb DV Transitional Housing</t>
  </si>
  <si>
    <t>The McNabb Center is constructing transitional housing units for families fleeing domestic violence located in unincorporated Knox County Currently the nonprofit operates an emergency shelter for families and this additional housing will continue support services that go beyond the capacity of the emergency shelter The County previously dedicated Community Development Block Grant COVID-19 CDBG-CV dollars to this project and these funds will support expanding the number of units built from 8 to 12; with a minimum of 12 families benefitting from this housing within a year of its completion.</t>
  </si>
  <si>
    <t>TPN-112618</t>
  </si>
  <si>
    <t>Habitat for Humanity - Ellen's Glen Subdivision</t>
  </si>
  <si>
    <t>The County awarded a SLFRF grant to assist Knoxville Habitat for Humanity with the creation of 35 newly constructed affordable housing units The County has previously awarded HUD Community Development Block Grant dollars in the amount of 338000 for infrastructure improvements in support of the project The development of affordable housing is a high priority for funding by the County and this grant will assist low- and moderate-income residents build generational wealth through home ownership in a vibrant community Habitat is including underground utilities and garages for every homeowner that will live in the Ellen's Glen Subdivision.</t>
  </si>
  <si>
    <t>TPN-112616</t>
  </si>
  <si>
    <t>Freedom Village of Hope - East TN Freedom Schools</t>
  </si>
  <si>
    <t>Freedom Village of Hope operates the East Tennessee Freedom Schools a six-week summer literacy enrichment and empowerment program With the support of the SLFRF grant a minimum of 120 children from first through eighth grades will complete the summer curriculum annually An additional 40 parents and guardians will participate in educational workshops that enhance support of their children's social emotional and academic development.</t>
  </si>
  <si>
    <t>TPN-112612</t>
  </si>
  <si>
    <t>East TN Economic Development Corporation - Operating Costs</t>
  </si>
  <si>
    <t>The program consults with businesses within the region and considering the region to facilitate new investment and job creation opportunities.</t>
  </si>
  <si>
    <t>TPN-112607</t>
  </si>
  <si>
    <t>C.O.N.N.E.C.T. Ministries WORKS4U Program</t>
  </si>
  <si>
    <t>CONNECT Ministries launched its CONNECTWORKS4U Program in September 2020; enrolling unemployed and underemployed individuals in a paid training program with wrap-around services included Since its inception the program connects trainees with employers in manufacturing and other industries and offers support for continuing education The organization anticipates annual graduation from the program by 50 individuals and will report on the number of participants who remain gainfully employed 90 days after being hired.</t>
  </si>
  <si>
    <t>TPN-112605</t>
  </si>
  <si>
    <t>CAC Mobile Meals Kitchen</t>
  </si>
  <si>
    <t>The Knoxville-Knox County Community Action Committee provides over 520000 hot meals and 174620 meal components annually to low-income senior residents and at-risk youth throughout Knox County Need for food assistance increased dramatically during the pandemic and has not abated since its onset Seniors are at higher risk of negative outcomes due to the COVID-19 virus and resulted in a higher demand for the services provided through the Mobile Meals Program The program also delivers snacks to after-school programs at Boys and Girls Clubs throughout the county The SLFRF grant will expand the footprint of the meal preparation and packaging space to increase the volume of food produced Four vehicles will also be purchased with the funds to increase the delivery capacity and replace two aging ones This program is jointly being supported with the City of Knoxville's CDBG-CV funding that will relieve the increased construction costs that have taken place since the onset of the pandemic.</t>
  </si>
  <si>
    <t>TPN-112603</t>
  </si>
  <si>
    <t>Bridge Refugee Services Housing Stability</t>
  </si>
  <si>
    <t>Bridge Refugee Services is the sole refugee resettlement agency in East Tennessee, and offers ongoing support to this population beyond their immediate relocation to Knox County. A SLFRF grant has been awarded to Bridge to assist extremely low-income households with securing permanent housing. Direct financial assistance will stabilize households at-risk of eviction through rental assistance, with a minimum of 11 families receiving financial support annually. Households selected to receive assistance through these services are not eligible for the Treasury Emergency Rental Assistance, and would otherwise not be able to secure or maintain permanent housing without this funding.</t>
  </si>
  <si>
    <t>TPN-117036</t>
  </si>
  <si>
    <t>Septic System Repair for Knox County Citizens</t>
  </si>
  <si>
    <t>Knox County households who receive a notice of code violation related to their septic system will receive financial assistance to make repairs or replace systems that will lead to compliance with local health ordinances Between 15-20 residences that are owner-occupied by low- to moderate-income households and have a financial hardship will receive a grant to address the threat to their health and safety associated with a faulty system If repair or replacement are not an option a maximum of 10000 will be available to connect the residence up to a local sewer service provider The Knox County Health Department issues code violations and will notify the subrecipient entity CAC of the household's interest in the program CAC will process the application for assistance and contract with a local company to repair or replace the failing system Determination of eligibility will be based on AMI type of federal assistance received and location of the residence All construction improvements will be in compliance with local building codes.</t>
  </si>
  <si>
    <t>TPN-144700</t>
  </si>
  <si>
    <t>VMC - The Foyer</t>
  </si>
  <si>
    <t>Volunteer Ministry Center VMC operates a low-barrier housing-focused overnight shelter called The Foyer; incorporating the Housing First approach into their services Unhoused individuals residing at the shelter have access to case management geared towards securing permanent housing and additional resources to remain stably housed Through the SLFRF grant a minimum of 120 individuals will utilize The Foyer annually.</t>
  </si>
  <si>
    <t>TPN-171954</t>
  </si>
  <si>
    <t>YWCA-Keys of Hope Women's Program</t>
  </si>
  <si>
    <t>YWCA Knoxville and the Tennessee Valley's Jenny Boyd Keys of Hope Women's Program provides short-term housing for high-risk women who would otherwise be homeless in addition to workforce development training and job placement Women who participate in this program oftentimes have histories of domestic violence substance misuse incarceration mental health problems as well as high rates of Adverse Childhood Experiences.</t>
  </si>
  <si>
    <t>TPN-171948</t>
  </si>
  <si>
    <t>Young Williams Animal Center</t>
  </si>
  <si>
    <t>The county allocated 170000 in SLFRF funds to assist with operating costs for Young Williams Animal Center in order to help mitigate the effects of COVID-19 The pandemic caused Young Williams to experience a dramatic decrease in revenue and these program funds have helped keep the facility open in order to continue serving the public.</t>
  </si>
  <si>
    <t>TPN-171935</t>
  </si>
  <si>
    <t>EM Jellinek Treatment Center</t>
  </si>
  <si>
    <t>The E.M. Jellinek Center offers inpatient treatment and recovery housing options for adult men seeking substance misuse support. The E.M. Jellinek Center has a twenty-eight-day inpatient rehabilitation program. Upon completion of treatment, the clients are eligible to live in their recovery housing properties to provide a substance-free living environment post-treatment. The SLFRF grant supports the continued operations of the E.M. Jellinek Center. From July 1, 2022, to September 30, 2023, E.M. Jellinek Center has provided substance misuse services to 216 individuals.</t>
  </si>
  <si>
    <t>TPN-171928</t>
  </si>
  <si>
    <t>Cokesbury UMC - Fig Tree Homeless Services</t>
  </si>
  <si>
    <t>Cokesbury United Methodist Church operates a community center known as Fig Tree that furnishes housing stability services to individuals experiencing homelessness or are at-risk of homelessness and are the sole service provider for this population that is located outside the limits of the City of Knoxville As seen throughout the nation the number of homeless individuals has increased dramatically during the pandemic; while service providers are often overextended and resources limited Fig Tree offers an array of assistance including a food pantry a day center financial coaching workforce development support and connection with permanent housing among other services The County's SLFRF grant will expand services by adding more employees that will offer case management with a minimum of 750 individuals accessing the center's services annually and a minimum of 30 households securing permanent housing.</t>
  </si>
  <si>
    <t>TPN-171899</t>
  </si>
  <si>
    <t>Canvas Can Do Miracles</t>
  </si>
  <si>
    <t>Canvas Can Do Miracles offers no-cost art therapy classes for at-risk youth with the goal of improving their emotional and mental health through a community-lead program The majority of participants come from low- and moderate-income households and were disproportionately impacted by the pandemic An expected 100 youth will engage in the curriculum annually.</t>
  </si>
  <si>
    <t>TPN-172787</t>
  </si>
  <si>
    <t>KCEPW - Bluegrass Lake Stormwater Pumpstation</t>
  </si>
  <si>
    <t>Repetitive flooding events at Bluegrass Lake in west Knox County prompted the Knox County Commission to commission a root cause flooding analysis in 2020. Based on this analysis, a solution was proposed to mitigate flooding which involved the expansion and rehabilitation of the existing outlet culvert, as well as construction of a pump station.Expansion of the culvert interconnect between Bluegrass Lake and Lake Loudoun will include upsizing the existing 48\u201d &amp; 60\u201d diameter culvert to 72\u201d diameter culvert. The stormwater pump station will include an intake screen, two 20,000 gpm axial flow pumps, pump station structure, valve vault and auxiliary power.</t>
  </si>
  <si>
    <t>TPN-179857</t>
  </si>
  <si>
    <t>CAC Senior Health</t>
  </si>
  <si>
    <t>Knoxville-Knox County Community Action Committee will facilitate programs specifically for seniors aged 60 years and older in response to the COVID-19 pandemic. A minimum of 360 seniors will receive case management, medical services, and financial services. Additionally, a minimum of 15 households will receive weatherization services to preserve the existing housing stock for seniors in Knox County.</t>
  </si>
  <si>
    <t>TPN-180916</t>
  </si>
  <si>
    <t>KCUD, Kimberlin Heights Water Main Extension</t>
  </si>
  <si>
    <t>Water main installation along Kimberlin Heights Road, from Old French Road to E. Hendrons Chapel Road consisting of approximately 9200 LF of ductile iron pipe.  The project connects two existing 16-inch water mains and will allow the water treatment plant to operate at a lower pressure which will reduce electrical costs and intensity/frequency of leaks.  This project is the conclusion of the 2007 Master Plan for the Distribution System Improvements that increased water supply from the Water Treatment Plant to the entire system.  It will allow a reduction in system pressure leaving the plant from 186 psi down to a range of 170 psi to 174 psi.  This decrease will have a very positive effect on water loss.  Fire protection flow will be improved throughout the system as well.</t>
  </si>
  <si>
    <t>TPN-180910</t>
  </si>
  <si>
    <t>Knoxville Utility Board, Mark B. Whitaker Water Treatment Plant Filters</t>
  </si>
  <si>
    <t>New Filters Building with 6 new conventional dual-media filters, a wash water supply tank, a backwash storage tank, and an intermediate pumping station.</t>
  </si>
  <si>
    <t>TPN-180888</t>
  </si>
  <si>
    <t>Free Medical Clinic</t>
  </si>
  <si>
    <t>The County awarded the Free Medical Clinic of America a SLFRF grant to expand access to free primary health care services and dental care for the working uninsured and underinsured. These comprehensive services include urgent care, chronic disease management, disease prevention education, health screenings, minor surgical procedures and dental exams; among other services. Across the country many individuals lost their employment or had their hours reduced during the pandemic; which had a direct impact on access to healthcare due to a loss of health insurance.</t>
  </si>
  <si>
    <t>TPN-180885</t>
  </si>
  <si>
    <t>East Tennessee Community Design Center Operating Costs</t>
  </si>
  <si>
    <t>The program helps communities and nonprofits primarily through DesignWorks, a design services initiative, which provides architectural, interior design, landscape design, and planning services to community groups and nonprofit organizations (our clients) that cannot pay for market-rate services. ETCDC provides game-changing services to Knox County nonprofits and community organizations at a fraction of what it would cost if conducted internally by the Knox County government. The ETCDC can provide lower-cost services by leveraging volunteer assistance from area design professionals and supplementing that work with efficient staff support and board guidance.</t>
  </si>
  <si>
    <t>TPN-180871</t>
  </si>
  <si>
    <t>Centro Hispano de East TN Parent Education/ESL</t>
  </si>
  <si>
    <t>Centro Hispano de East Tennessee is a Latinx-led nonprofit that offers education-focused services to Latino community members, including monolingual Spanish speakers. Centro Hispano facilitates an evidence-based, culturally appropriate parent education course targeted on children\u2019s social, emotional, and academic development. They also offer the English as a Second Language (ESL) program, which utilizes an evidence-based curriculum to support unemployed adults through workforce development. The SLFRF grant supports the continued efforts of the parent education and ESL courses. From July 1, 2022, to September 30, 2023, Centro Hispano de East Tennessee has served 641 individuals within these programs.</t>
  </si>
  <si>
    <t>TPN-188777</t>
  </si>
  <si>
    <t>LBCUD-Water Line Replacement at Various Locations</t>
  </si>
  <si>
    <t>The project includes degraded and asbestos-containing waterline replacements.</t>
  </si>
  <si>
    <t>TPN-188776</t>
  </si>
  <si>
    <t>HPUD-Melton Hill WTP Elec &amp; Sediment Basin Upgrade</t>
  </si>
  <si>
    <t>This project consists of three subprojects and will (1) upgrade and improve the electric switch gear to better supply drinking water to the serviced community.  (2) the old tube settlers and sludge equipment that is over 30 years old will be replaced to improve process, production, and water quality as identified on the TDEC Scorecard.  And (3), add granular activated carbon (GAC) contactors to the water treatment process to improve water quality and assist in the future treatment of new water quality parameters.</t>
  </si>
  <si>
    <t>TPN-217580</t>
  </si>
  <si>
    <t>Hallsdale-Powell Utility District RedHawk &amp; Brushy Valley</t>
  </si>
  <si>
    <t>Improvements to the sewer lift station at Red Hawk and Brushy Valley are located on the Heiskell Road/Brushy Valley Road area.  This will increase reliability and reduce equipment failures that are occurring.</t>
  </si>
  <si>
    <t>TPN-217563</t>
  </si>
  <si>
    <t>Knox Chapman Utility District Martin Mill Sewer Improvements</t>
  </si>
  <si>
    <t>This project redirects flows from the main sewer system and pump stations that follow the valley along John Sevier Highway into Stock Creek area and to the Maryville Regional Treatment Plant.  The new pump station will reduce system pressures in the High Bluff force main and equalize system flows to the Maryville Regional treatment Plant. Approximately 5,000 LF of 8-inch sewer force main from Tipton Station to Stock Creek Road. Construct new 2,500 gpm pump station at intersection of Stock Creek Road and Martin Mill Pike. Evaluate pump impellers at South Doyle PS to redirect flow to new Martin Mill PS. Redirects flow from Bonny Kate PS to 12-inch force main located on Stock Creek Road.</t>
  </si>
  <si>
    <t>TPN-239084</t>
  </si>
  <si>
    <t>SEEED, Inc.</t>
  </si>
  <si>
    <t>SEEED's Career Readiness Program (CRP) includes both traditional classroom and experiential learning, built through a social enterprise jobs model. SEEED doubles its impact by focusing experiential learning on community engagement and consumer education activities that benefit not only enrolled participants but their neighborhoods as well. This dual-benefit methodology prepares students with the leadership and organizational skills needed to assist inner-city residents in identifying, prioritizing, and working to mitigate poverty and its by-products.</t>
  </si>
  <si>
    <t>TPN-238786</t>
  </si>
  <si>
    <t>NEKUD - Edmondson Lane Booster Station</t>
  </si>
  <si>
    <t>Construction of a new water pump station</t>
  </si>
  <si>
    <t>TPN-238776</t>
  </si>
  <si>
    <t>KCUD, Burnett Creek Sewer Rehabilitation</t>
  </si>
  <si>
    <t>Investigation and rehabilitation of approximately 45,000 LF of 8, 10, and 12-inch diameter gravity sewer main and 260 manholes. Includes inspection of all lines and manholes.  Repairs to sewer main to be made either by replacement, lining or pipe bursting.  Repairs to manhole include epoxy lining, repair of any deterioration, frame and cover replacement.</t>
  </si>
  <si>
    <t>TPN-238773</t>
  </si>
  <si>
    <t>FUD, Turkey Creek Waste Water Treatment Plant UV Disinfection and Effluent Pipin</t>
  </si>
  <si>
    <t>Construct a new UV disinfection system, utility water pump station, and upgrade effluent piping. The project will improve safety and decrease operational costs by replacing bulk hypochlorite storage and disinfection processes. The project will increase hydraulic capacity of the effluent side of the plant to match recently constructed upgrades to improve hydraulic capacity at the headworks.</t>
  </si>
  <si>
    <t>TPN-238770</t>
  </si>
  <si>
    <t>FUD, Water Treatment Plant Finished Water Pump Station No. 5 and Clearwell No. 3</t>
  </si>
  <si>
    <t>The project will construct a new high service pump station and new clearwell to replace old infrastructure. The project includes site improvements, yard piping, electrical, instrumentation and miscellaneous structures.</t>
  </si>
  <si>
    <t>TPN-238737</t>
  </si>
  <si>
    <t>Centro Hispano de East Tennessee Office Equipment</t>
  </si>
  <si>
    <t>Centro Hispano de East Tennessee is a Latinx-led nonprofit that offers education-focused services to Latino community members, including monolingual Spanish speakers. Centro facilitates an evidence-based, culturally appropriate parent education course targeted on children\u2019s social, emotional, and academic development. The SLFRF grant will go towards equipment upgrades that aide in the expansion of services for households that were negatively impacted by the pandemic.</t>
  </si>
  <si>
    <t>TPN-247430</t>
  </si>
  <si>
    <t>NEKUD - Emory Road Waterline Improvements</t>
  </si>
  <si>
    <t>Waterline replacements along E. Emory Road from Tazewell Pike to Boruff Road with proposed lines extending from Boruff Road to Rodgers Road (Line "A") and proposed line from Pleasant Valley Road to Roberts Road (Line "B").</t>
  </si>
  <si>
    <t>TPN-247424</t>
  </si>
  <si>
    <t>HPUD - Sewer System Rehabilitation, Mynatt Road/Rifle Range Road</t>
  </si>
  <si>
    <t>Sewer system rehabilitation in the Powell area at the Mynatt Rd and Rifle Range Rd area. Project will address I/I and sewer overflows, to meet State mandated compliance order for SSOs.</t>
  </si>
  <si>
    <t>TPN-247420</t>
  </si>
  <si>
    <t>WKUD, Schaad Rd. Water Line Replacement</t>
  </si>
  <si>
    <t>Install replacement and upsized water lines in conjunction with road project in order to improve redundancy and reliability, and reduce water loss.</t>
  </si>
  <si>
    <t>TPN-247409</t>
  </si>
  <si>
    <t>WKUD, Schaad Rd. Sewer Line Replacement</t>
  </si>
  <si>
    <t>TPN-247368</t>
  </si>
  <si>
    <t>HPUD - Dry Gap Pike Water Line Improvements</t>
  </si>
  <si>
    <t>The Dry Gap Pike Road Improvement project will consist of installing a new 12-inch waterline from Autumn Path to Dante Road to replace existing 6-inch line to improve water transmission and assist in improved water quality and reduce water loss.</t>
  </si>
  <si>
    <t>TPN-256232</t>
  </si>
  <si>
    <t>WKUD, Beaver Ridge Rd. Water Line Replacement</t>
  </si>
  <si>
    <t>Installation of approximately 2,620 linear feet of 16-inch ductile iron, 40 linear feet of 12-inch ductile iron, and 320 linear feet of 8-inch ductile iron pipe water line and appurtenances in order to improve redundancy and reliability, and reduce water loss.</t>
  </si>
  <si>
    <t>TPN-256226</t>
  </si>
  <si>
    <t>Solway Pump Station Replacement</t>
  </si>
  <si>
    <t>Construct Replacement Wastewater Pump Station for increased reliability and capacity, and reduced inflow and infiltration</t>
  </si>
  <si>
    <t>TPN-256222</t>
  </si>
  <si>
    <t>NEKUD Raw Water Intake</t>
  </si>
  <si>
    <t>Construction of a new raw water intake</t>
  </si>
  <si>
    <t>TPN-256218</t>
  </si>
  <si>
    <t>LBCUD Zone Water Meters  for Water Loss</t>
  </si>
  <si>
    <t>Install Large Water Meters in Zones to improve Water Loss</t>
  </si>
  <si>
    <t>TPN-256214</t>
  </si>
  <si>
    <t>LBCUD AC Line Replacement on Emory Road</t>
  </si>
  <si>
    <t>Replace Existing AC Pipe on Emory Road</t>
  </si>
  <si>
    <t>TPN-256211</t>
  </si>
  <si>
    <t>KCUD, John Sevier Water Tank Rehabilitation</t>
  </si>
  <si>
    <t>Project will include inspection and rehabilitation of tank and appurtenances.  Items to be inspected and repaired as needed include sandblasting and recoating of interior and exterior of tank, inspection of altitude valve and vault, tank screens, level sensors, ladders, and safety equipment.Project will include inspection and rehabilitation of tank and appurtenances.  Items to be inspected and repaired as needed include sandblasting and recoating of interior and exterior of tank, inspection of altitude valve and vault, tank screens, level sensors, ladders, and safety equipment.</t>
  </si>
  <si>
    <t>TPN-256207</t>
  </si>
  <si>
    <t>HPUD - Melton Hill Water Intake Additional Pump</t>
  </si>
  <si>
    <t>The Melton Hill Water Intake will add a 3rd intake pump to address the TDEC Scorecard review of the plant operation.  This project would add capacity as the need to increase treatment capacity has grown.</t>
  </si>
  <si>
    <t>TPN-256213</t>
  </si>
  <si>
    <t>LBCUD AC Line Replacement on Foster Road</t>
  </si>
  <si>
    <t>Replace Existing AC Pipe on Foster Road</t>
  </si>
  <si>
    <t>TPN-256983</t>
  </si>
  <si>
    <t>EmPATH Unit (Helen Ross McNabb Center)</t>
  </si>
  <si>
    <t>The County awarded a SLFRF grant to McNabb Center for The Emergency Psychiatric Assessment Treatment Healing (EmPATH) Unit. This program provides stabilization for individuals experiencing a behavioral health crisis. The unit provides individuals 18 years and older immediate access to pyschiatric evaluation and medication in a trauma-informed, therapeutic environment. This unit serves as an alternative to visiting the emergency department for behavioral health crisis.  Funding will expand the reach of these services. McNabb Center has seen an increase in need due to the mental health crisis brought on by the pandemic. Funding will provide acute mental health care to a minimum of 2,000 individuals experiencing behavioral health crisis.</t>
  </si>
  <si>
    <t>TPN-256939</t>
  </si>
  <si>
    <t>YWCA Transitional Housing</t>
  </si>
  <si>
    <t>The County awarded a $250,000 SLFRF grant to assist YWCA with capital improvements to increase the number of rooms made available to house women fleeing domestic violence, recovering from substance misuse, experiencing mental health challenges who may have been disproportionately impacted by the COVID-19 pandemic. An anticipated 80 rooms will be made available upon completion of the project for women to participate in homeless prevention services offered through the Keys of Hope Women\u2019s Program.</t>
  </si>
  <si>
    <t>TPN-257453</t>
  </si>
  <si>
    <t>Knox County Stormwater Projects</t>
  </si>
  <si>
    <t>The County is using revenue replacement funds for multiple stormwater projects carried out by the engineering and public works department.</t>
  </si>
  <si>
    <t>TPN-257436</t>
  </si>
  <si>
    <t>Knox County Planning Projects</t>
  </si>
  <si>
    <t>The County  is using revenue replacement funds to support consultants assisting in the development of County plans and ordinances.</t>
  </si>
  <si>
    <t>TPN-257429</t>
  </si>
  <si>
    <t>Demolition and Management of County Owned Property</t>
  </si>
  <si>
    <t>The County is using revenue replacement funds to support a roof assessment management program and demolition of a building on county property.</t>
  </si>
  <si>
    <t>TPN-257426</t>
  </si>
  <si>
    <t>Knox County Parks Projects</t>
  </si>
  <si>
    <t>The County is using revenue replacement funds for projects to improve parks and greenways in an effort to expand recreation opportunities for county residents</t>
  </si>
  <si>
    <t>TPN-257421</t>
  </si>
  <si>
    <t>Knox County Emergency Services Projects</t>
  </si>
  <si>
    <t>The County is using revenue replacement funds for projects that support fire, rescue, and emergency management services provided to the residents of Knox County</t>
  </si>
  <si>
    <t>TPN-257419</t>
  </si>
  <si>
    <t>Knox County Courts Operating Expenses</t>
  </si>
  <si>
    <t>The County is investing revenue replacement funds for operating expenses incurred in the provision of judicial services to benefit the residents of Knox County</t>
  </si>
  <si>
    <t>TPN-257416</t>
  </si>
  <si>
    <t>Knox County IT Upgrades</t>
  </si>
  <si>
    <t>The County is investing revenue replacement funds in upgrades to the County software to maintain daily government operations</t>
  </si>
  <si>
    <t>TPN-257412</t>
  </si>
  <si>
    <t>Criminal Court Software Upgrade</t>
  </si>
  <si>
    <t>The County is investing revenue replacement funds to address a backlog in court cases created by the COVID-19 pandemic through upgrading software for the Criminal Court.</t>
  </si>
  <si>
    <t>TPN-052234</t>
  </si>
  <si>
    <t>Zoo Knoxville</t>
  </si>
  <si>
    <t>SLFRF dollars are being dedicated for capital improvements that will promote tourism and drive economic growth across the county. Certain projects were delayed due to a revenue shortfall during the COVID-19 pandemic associated with a reduced number of visitors and temporary closures to the public. Funding supported the construction of the Amphibian and Reptile Conservation Campus (ARCC) and has delivered an increase in attendance, revenue, and tourism-related economic impact for the community.</t>
  </si>
  <si>
    <t>TPN-096746</t>
  </si>
  <si>
    <t>Urgent Care Psychiatric Hospital</t>
  </si>
  <si>
    <t>Knox County and the City of Knoxville jointly funded the acquisition of a facility that will serve as an acute psychiatric care center through the use of their respective SLFRF funding. In addition to the urgent care clinic, the hospital will include a full array of crisis services meant to stabilize individuals experiencing a mental health crisis.  The City acquired the property and the County reimbursed the City through an Interlocal Government Agreement for 50% of the cost to purchase the facility.</t>
  </si>
  <si>
    <t>TPN-110720</t>
  </si>
  <si>
    <t>Arts &amp; Cultural Alliance Arts Education Programs</t>
  </si>
  <si>
    <t>The County allocated 100000 of SLFR funds towards programs that address the impact of lost instructional time for Knox County schoolchildren through arts and cultural education programming driven by evidence-based services.</t>
  </si>
  <si>
    <t>TPN-021467</t>
  </si>
  <si>
    <t>Knox County Capital Projects</t>
  </si>
  <si>
    <t>The County is investing revenue replacement funds in two capital projects that focused on improving and constructing county facilities to consolidate services currently spread across multiple stand alone facilities.</t>
  </si>
  <si>
    <t>TPN-031883</t>
  </si>
  <si>
    <t>Knox County Management and Administrative Funds</t>
  </si>
  <si>
    <t>The County is utilizing SLFRF funds for administrative costs incurred to support the effective and efficient administration of the SLFRF Program and ensure compliance with the terms and conditions set forth by the U.S. Department of Treasury. The Program will be administered by the Knox County Finance and Grants &amp; Community Development Departments.</t>
  </si>
  <si>
    <t>TPN-106293</t>
  </si>
  <si>
    <t>Mental Health Services for Children</t>
  </si>
  <si>
    <t>Evidence based pediatric behavioral health interventions offered by Childhelp TN have been used to provide 2,381 therapy sessions as of September 2023. This program offers a community-based approach to children who have suffered complex trauma through physical abuse, sexual abuse, mental abuse, or neglect. Childhelp is the only center in Knox County that solely focuses on trauma informed care and is available at no cost, and SLFRF funds have helped provide advocacy efforts for 70 children per month.</t>
  </si>
  <si>
    <t>TPN-109272</t>
  </si>
  <si>
    <t>Arts &amp; Cultural Alliance Recovery and Renewal Grants</t>
  </si>
  <si>
    <t>The County committed SLFRF funds to aid entities within the arts and culture industry that was impacted by significant revenue losses during the pandemic. In 2019 arts and culture organizations within the County created 12 million in jobs; 29 million in direct spending for local businesses; and 30 million in tourism business. During the pandemic these organizations experienced a net loss of over $13,000,000. Providing grants within the industry will accelerate the recovery of the arts and culture sector directly benefitting individuals in this sector who saw a loss or reduction in employment during the pandemic. In 2022 and 2023, impacted entities applied for funding in a process overseen by the Arts &amp; Cultural Alliance. Nineteen nonprofits are recipients of the grants and met the eligibility criteria, demonstrating a negative economic impact during the pandemic in their applications. Upon applicant\u2019s award, grant dollars support personnel and operational costs for either a period of one or two years.</t>
  </si>
  <si>
    <t>TPN-130639</t>
  </si>
  <si>
    <t>Nicols Pointe</t>
  </si>
  <si>
    <t>Nicols Pointe is a 24-unit (all one-bedroom/one-bathroom units) apartment building in Eagan that will be affordable to persons aged 55 and up, with a preference for Veterans. All units will be income-restricted for households at or below 60% of the Area Median Income (AMI). The project will be developed, owned, and operated by the Dakota County Community Development Agency (CDA).</t>
  </si>
  <si>
    <t>TPN-169449</t>
  </si>
  <si>
    <t>Law Enforcement Center Integrative Health Unit</t>
  </si>
  <si>
    <t>The Law Enforcement Center Integrative Health Unit Addition, which is planned to break ground in the fall of 2023, has the support of local stakeholders and authorities having jurisdiction.  The project proposal has passed all local Planning Commission reviews, has approval of the City of Hastings City Council, and has been reviewed by the Minnesota Department of Corrections.  The 30-bed building additional will add capacity to the existing County Jail and will help to meet the demonstrated needs for dedicated medical and mental health spaces.</t>
  </si>
  <si>
    <t>TPN-169448</t>
  </si>
  <si>
    <t>Crisis and Recovery Center</t>
  </si>
  <si>
    <t>The Crisis and Recovery Center will be a regional resource for mental health crisis assessment, stabilization, and treatment services as an alternative to, or transition from, hospital level care. This new center, located in West St. Paul, MN, will provide 16 bedrooms with bathrooms for privacy and safety. The center will also include a place to go for assessment, support and connection to resources. The 15,000-square-foot, two-story center will accommodate people with physical disabilities, which is a limitation of the current buildings.</t>
  </si>
  <si>
    <t>TPN-180115</t>
  </si>
  <si>
    <t>This project will design and construct a dedicated detention housing unit as a building addition on to the existing Law Enforcement Center to house inmates with medical or mental health needs. The addition will include 28 beds with supportive program space and staff space so inmates and staff can stay on the unit to provide all necessary services.</t>
  </si>
  <si>
    <t>TPN-061123</t>
  </si>
  <si>
    <t>Revenue Replacement Allocated to Government Services</t>
  </si>
  <si>
    <t>TPN-065532</t>
  </si>
  <si>
    <t>River to River Greenway - Thompson Oaks Segment</t>
  </si>
  <si>
    <t>Construction of River to River Greenway segment on former Thompson Oaks municipal golf course property, including contaminated site remediation, wetland and creek restoration, and regional stormwater treatment system.</t>
  </si>
  <si>
    <t>TPN-001526</t>
  </si>
  <si>
    <t>Mental Health Crisis Follow Up</t>
  </si>
  <si>
    <t>Countywide expansion of service model that pairs a mental health social worker with an assigned police partner to provide follow-up, service coordination and crisis stabilization services following a mental health crisis event. Crisis outreach, follow-up and stabilization services link residents to other short- and long-term support services and are an essential component of an effective crisis services continuum.</t>
  </si>
  <si>
    <t>TPN-001525</t>
  </si>
  <si>
    <t>Mental Health Crisis Response</t>
  </si>
  <si>
    <t>Dakota County is adding staff capacity to the mobile crisis response services team. In the mobile crisis model, social workers (often in pairs) are dispatched to community locations to provide mental health crisis assessment, intervention, crisis planning, and connection to other resources, including crisis follow-up and stabilization.  Mobile crisis response services coordinate with other first responders, including dispatch, police, and medics. Additional response capacity is needed to meet service demands resulting mental health impacts of the pandemic; respond to changing community expectations; and provide the most effective and responsive service to residents.</t>
  </si>
  <si>
    <t>TPN-001522</t>
  </si>
  <si>
    <t>Byllesby Dam</t>
  </si>
  <si>
    <t>Byllesby Dam is a high hazard hydroelectric dam located on the southern border of Dakota County on Lake Byllesby and the Cannon River. The dam currently has three original turbines and generators (fabricated in 1910 and 1915) that are well beyond the end of their expected service life. Based upon a study conducted by a consultant in 2014, the most feasible option is to upgrade the turbine equipment and powerhouse facility. Dakota County received $6M in bonding funding from the State of Minnesota in 2017 and an additional $6M in 2020. This is a multi-year project.</t>
  </si>
  <si>
    <t>TPN-105523</t>
  </si>
  <si>
    <t>South St Paul Library</t>
  </si>
  <si>
    <t>The library construction project will create the County\u2019s tenth branch library location at at 131 7th Ave. N. within the City of South St. Paul.  The 16,100 square foot building has the support of local stakeholders. It will include meeting rooms, workspaces and technology not available at the almost 100-year old library which it will replace.  The new building will improve access to services for a community that is on average lower income and more diverse than the county and the state as a whole.  The services the library will offer will greatly benefit the residents of South St. Paul, all of Dakota County, and surrounding areas.  This new library, part of the Dakota County Library system, will respond to critical needs in the community, including in the areas of health care, employment, and workforce development.  The new building will also provide public access to the internet for purposes including work, education, and health monitoring.  Design began in August of 2021 and will continue with administrative support through construction.  Construction began on September 29th, 2022 and will conclude into late 2023.  Internal fit out and collection installation will occur in early 2024 with a Q1-24 public opening.</t>
  </si>
  <si>
    <t>TPN-115409</t>
  </si>
  <si>
    <t>Partner with RIP Medical Debt to purchase and retire medical debt of Toledoans who are unable to cover their outstanding medical bills due to financial hardships</t>
  </si>
  <si>
    <t>TPN-184177</t>
  </si>
  <si>
    <t>Necessary Water and Sewer Infrastructure</t>
  </si>
  <si>
    <t>Replacement and improvement of water mains and sewer lines within qualified census tracts to maintain safe, reliable service that will meet the demands of the City of Toledo\u2019s water distribution system</t>
  </si>
  <si>
    <t>TPN-195160</t>
  </si>
  <si>
    <t>United Way 211</t>
  </si>
  <si>
    <t>Provide support for United Way of Greater Toledo (UWGT), which is a 501(c)(3) charitable organization that funds and operates the local 211 call service that connects the public with assistance programs for needs, including those not covered by other government programs.</t>
  </si>
  <si>
    <t>TPN-249972</t>
  </si>
  <si>
    <t>Facility Build Out for Starbase Program</t>
  </si>
  <si>
    <t>Facility build-out for the STARBASE Youth Program. STARBASE is a Department of Defense youth program designed to deliver STEM-specific curriculum. The program will take place at the Metroparks Toledo Glass City Enrichment Center.</t>
  </si>
  <si>
    <t>TPN-249966</t>
  </si>
  <si>
    <t>Glass City Metropark Riverwalk</t>
  </si>
  <si>
    <t>The Riverwalk Project aims to transform the riverfront along the Maumee River by developing greenspace to provide social and recreational opportunities for Toledoans through more than 5 miles of new mixed-use trails and paths to connect communities on both sides of the river.</t>
  </si>
  <si>
    <t>TPN-258240</t>
  </si>
  <si>
    <t>Central ARPA Administration (24)</t>
  </si>
  <si>
    <t>Staff in the Finance Law and Communications departments at the city of Toledo are responsible for ARPA contracting, reporting and monitoring compliance activities. The administrative funds cover the salaries and benefits paid for staff for these activities.</t>
  </si>
  <si>
    <t>TPN-024301</t>
  </si>
  <si>
    <t>Municipal Recovery Revenue Replacement</t>
  </si>
  <si>
    <t>Provide revenue recovery for Toledo\u2019s Budget by maintaining Toledo police and fire forces at needed levels, including new annual classes. Ensure competitive wages for all City employees, slowing loss of best employees. Support essential City services annually delivered out of the general fund and allow capital dollars to be invested in capital improvements (buildings, vehicles, and infrastructure).</t>
  </si>
  <si>
    <t>TPN-024262</t>
  </si>
  <si>
    <t>One-time payment to each City employee who performed essential work during 2020 to recognize the health and safety risks that employees undertook to deliver City services. Also includes one-time payment to employees of the Toledo-Lucas County Health Department.</t>
  </si>
  <si>
    <t>TPN-025008</t>
  </si>
  <si>
    <t>Home Preservation and Code Compliance Grants</t>
  </si>
  <si>
    <t>Funding to homeowners for repairs that make their home code compliant, with a focus on roof replacements and lead-safe painting/siding.</t>
  </si>
  <si>
    <t>TPN-029062</t>
  </si>
  <si>
    <t>Recreation Facilities and Playgrounds</t>
  </si>
  <si>
    <t>Major investments in city\u2019s recreational facilities and playground equipment, including one-time capital improvement investments in ball diamonds, courts, golf courses, and modern, accessible playground equipment.</t>
  </si>
  <si>
    <t>TPN-029063</t>
  </si>
  <si>
    <t>Wayman Palmer YMCA</t>
  </si>
  <si>
    <t>Build new Wayman Palmer YMCA recreational facility. Project located in neighborhood of color and Qualified Census Tract.</t>
  </si>
  <si>
    <t>New YMCA facility with multipurpose rooms, a demonstration kitchen, a community lounge, gymnasiums, fitness rooms, indoor pool and adjacent park.</t>
  </si>
  <si>
    <t>TPN-029061</t>
  </si>
  <si>
    <t>Youth and Recreational Programming</t>
  </si>
  <si>
    <t>Increase youth recreational programming to promote healthy living and directly confront rise in youth violence. Programs that can demonstrate measurable positive outcomes prioritized.</t>
  </si>
  <si>
    <t>TPN-029060</t>
  </si>
  <si>
    <t>Universal Pre-K Program</t>
  </si>
  <si>
    <t>Investment toward universal pre-K for Toledo\u2019s 4-year-olds through partnership with Hope Toledo.</t>
  </si>
  <si>
    <t>TPN-029059</t>
  </si>
  <si>
    <t>Resource Center at Glass City Metropark</t>
  </si>
  <si>
    <t>Partner with Metroparks Toledo to open resource center in Toledo\u2019s Garfield neighborhood.</t>
  </si>
  <si>
    <t>Neighborhood resource center</t>
  </si>
  <si>
    <t>TPN-029058</t>
  </si>
  <si>
    <t>Residential and Commercial Demolitions</t>
  </si>
  <si>
    <t>Demolish blighted residential and commercial buildings.  Invests funds in an attempt to leverage additional statewide demolition funding.</t>
  </si>
  <si>
    <t>TPN-029055</t>
  </si>
  <si>
    <t>Remove blight in Toledo\u2019s neighborhoods. Equitably targeted at dumping, alley cleanup, and beautification in Qualified Census Tracts.</t>
  </si>
  <si>
    <t>TPN-029051</t>
  </si>
  <si>
    <t>LED Street Lighting in Unlit Areas</t>
  </si>
  <si>
    <t>Add street lights to neighborhood streets that lack sufficient lighting in order to promote public safety.</t>
  </si>
  <si>
    <t>Installation of street lighting.</t>
  </si>
  <si>
    <t>TPN-029044</t>
  </si>
  <si>
    <t>Community and Senior Center Improvements</t>
  </si>
  <si>
    <t>Invest in one-time capital improvements to Toledo-owned senior and community centers to provide a safe environment in neighborhoods for Toledo\u2019s seniors and young people.</t>
  </si>
  <si>
    <t>TPN-029036</t>
  </si>
  <si>
    <t>Clean-up, Demolish and Redevelop Brownfield Sites</t>
  </si>
  <si>
    <t>Clean up, demolish, and redevelop brownfield sites in Toledo, including Baron Drawn Steel, Elm Street Warehouse, Champion Sparkplug, and the former Elder Beerman property. Invests $5 million in an attempt to leverage a total of $20 million in statewide brownfield funding and invests $1 million to leverage $2 million in special Lucas County clean-up funding.</t>
  </si>
  <si>
    <t>TPN-029045</t>
  </si>
  <si>
    <t>Vision Zero Program</t>
  </si>
  <si>
    <t>Initial investment toward Vision Zero program to make streets safer for young people and pedestrians by promoting safe, healthy and equitable mobility though sustainable strategies that prioritize equity, community engagement and data analysis.</t>
  </si>
  <si>
    <t>TPN-029040</t>
  </si>
  <si>
    <t>Mental Health Support Services</t>
  </si>
  <si>
    <t>Responding to mental health challenges exacerbated by COVID-19 by providing funding to mental health providers to offer care for challenges exacerbated by the pandemic. Expect funding to be directed through the Toledo Mental Health &amp; Recovery Services Board (MHRSB).</t>
  </si>
  <si>
    <t>TPN-029039</t>
  </si>
  <si>
    <t>Tree Canopy</t>
  </si>
  <si>
    <t>Partner with Metroparks Toledo to make key investments to restore Toledo\u2019s tree canopy. Equitably targeted to rights-of-way in Qualified Census Tracts.</t>
  </si>
  <si>
    <t>TPN-029033</t>
  </si>
  <si>
    <t>Uptown Social Innovation District Water/Sewer Infrastructure</t>
  </si>
  <si>
    <t>Makes necessary one-time water/sewer infrastructure upgrades in support of $30 million social innovation district in Toledo\u2019s Uptown district.</t>
  </si>
  <si>
    <t>TPN-029042</t>
  </si>
  <si>
    <t>Replacement of unsafe, damaged sidewalks at no cost to homeowners to supports healthy habits and accessibility for residents of all ages. Equitably targeted to sidewalks in Qualified Census Tracts.</t>
  </si>
  <si>
    <t>TPN-029018</t>
  </si>
  <si>
    <t>White Boxing Vacant Buildings</t>
  </si>
  <si>
    <t>Support small business by \u201cwhite boxing\u201d vacant buildings, which will provide code-compliant spaces for new or expanding small businesses. Targeted to vacant buildings in Qualified Census Tracts.</t>
  </si>
  <si>
    <t>TPN-029049</t>
  </si>
  <si>
    <t>Shotspotter and Real-Time Crime Center</t>
  </si>
  <si>
    <t>Support additional ShotSpotter technology in Toledo and replaces neighborhood safety camera equipment including software and associated infrastructure.</t>
  </si>
  <si>
    <t>TPN-029016</t>
  </si>
  <si>
    <t>Replace all private lead service lines in the City of Toledo (approximately 3,000 lines) at no cost to homeowner. Additionally, replace many public lead service lines where co-located with private lines. Eliminates a key source of possible permanent brain damage for young people.</t>
  </si>
  <si>
    <t>TPN-029050</t>
  </si>
  <si>
    <t>Gun Violence Reduction Initiative</t>
  </si>
  <si>
    <t>Support Toledo\u2019s Save Our Community program to reduce gun violence through proven strategies focused on tackling root causes of gun violence. Program focuses on neighborhoods with highest instances of gun violence.</t>
  </si>
  <si>
    <t>TPN-029022</t>
  </si>
  <si>
    <t>Culture, Arts and Tourism Investments</t>
  </si>
  <si>
    <t>Provide support to Toledo\u2019s artists and arts, culture, and tourism organizations hard hit by the pandemic. Toledo will partner with the Arts Commission for the distribution of funds.</t>
  </si>
  <si>
    <t>TPN-029013</t>
  </si>
  <si>
    <t>Development of new, affordable housing, supporting at least 500 new affordable units, for seniors, for the unhoused and for young people. Equitably targeted to developments in Qualified Census Tracts.</t>
  </si>
  <si>
    <t>TPN-029064</t>
  </si>
  <si>
    <t>Central ARPA Administration</t>
  </si>
  <si>
    <t>Administrative staff in the Finance, Law and Communication departments to provide compliance, monitoring and oversight for the ARPA program.</t>
  </si>
  <si>
    <t>TPN-029072</t>
  </si>
  <si>
    <t>Personnel Protective Equipment</t>
  </si>
  <si>
    <t>To support safe emergency medical service operations for members of the Toledo\nFire and Rescue department.</t>
  </si>
  <si>
    <t>TPN-029071</t>
  </si>
  <si>
    <t>Minority Business Assistance Center</t>
  </si>
  <si>
    <t>To support the growth and sustainability of small, minority-owned and\ndisadvantaged businesses to contribute to job creation and economic growth.</t>
  </si>
  <si>
    <t>TPN-029070</t>
  </si>
  <si>
    <t>Toledo Racial Equity Inclusion Council</t>
  </si>
  <si>
    <t>To support community strategies to address the root causes of poverty and\nbuilding wealth within communities of color by focusing on social justice, education,\nworkforce development, health and well-being, economic development, housing,\nand youth.</t>
  </si>
  <si>
    <t>TPN-032588</t>
  </si>
  <si>
    <t>Healthy Food Incentive Program</t>
  </si>
  <si>
    <t>Small business healthy food incentive program to provide financial incentives to small businesses to provide healthy food in Toledo\u2019s food deserts.</t>
  </si>
  <si>
    <t>TPN-112570</t>
  </si>
  <si>
    <t>Tourism Recovery and Investment</t>
  </si>
  <si>
    <t>Marketing tourism recovery and investment initiatives.</t>
  </si>
  <si>
    <t>TPN-112795</t>
  </si>
  <si>
    <t>Louisville Arena Authority</t>
  </si>
  <si>
    <t>Support Louisville Arena Authority lost revenue.</t>
  </si>
  <si>
    <t>TPN-113922</t>
  </si>
  <si>
    <t>SX21135021</t>
  </si>
  <si>
    <t>CW - Other Sewer Infrastructure</t>
  </si>
  <si>
    <t>TPN-113919</t>
  </si>
  <si>
    <t>SX21127033</t>
  </si>
  <si>
    <t>TPN-113912</t>
  </si>
  <si>
    <t>SX21097016</t>
  </si>
  <si>
    <t>TPN-113874</t>
  </si>
  <si>
    <t>SX21013003</t>
  </si>
  <si>
    <t>CW - Combined Sewer Overflows</t>
  </si>
  <si>
    <t>TPN-113736</t>
  </si>
  <si>
    <t>SX21083068</t>
  </si>
  <si>
    <t>CW - Centralized Wastewater Collection and Conveyance</t>
  </si>
  <si>
    <t>TPN-113734</t>
  </si>
  <si>
    <t>SX21125010</t>
  </si>
  <si>
    <t>TPN-113733</t>
  </si>
  <si>
    <t>SX21191013</t>
  </si>
  <si>
    <t>TPN-113728</t>
  </si>
  <si>
    <t>SX21003014</t>
  </si>
  <si>
    <t>TPN-114326</t>
  </si>
  <si>
    <t>WX21069042</t>
  </si>
  <si>
    <t>DW - Transmission  Distribution</t>
  </si>
  <si>
    <t>TPN-114304</t>
  </si>
  <si>
    <t>WX21083015</t>
  </si>
  <si>
    <t>DW - Other Water Infrastructure</t>
  </si>
  <si>
    <t>TPN-114302</t>
  </si>
  <si>
    <t>WX21083080</t>
  </si>
  <si>
    <t>TPN-114301</t>
  </si>
  <si>
    <t>WX21225040</t>
  </si>
  <si>
    <t>TPN-114299</t>
  </si>
  <si>
    <t>WX21059081</t>
  </si>
  <si>
    <t>TPN-114297</t>
  </si>
  <si>
    <t>WX21059055</t>
  </si>
  <si>
    <t>TPN-114260</t>
  </si>
  <si>
    <t>WX21229015</t>
  </si>
  <si>
    <t>DW - Storage</t>
  </si>
  <si>
    <t>TPN-114259</t>
  </si>
  <si>
    <t>WX21161046</t>
  </si>
  <si>
    <t>TPN-114258</t>
  </si>
  <si>
    <t>WX21149068</t>
  </si>
  <si>
    <t>TPN-114197</t>
  </si>
  <si>
    <t>WX21003031</t>
  </si>
  <si>
    <t>TPN-114196</t>
  </si>
  <si>
    <t>WX21081025</t>
  </si>
  <si>
    <t>TPN-114195</t>
  </si>
  <si>
    <t>WX21077009</t>
  </si>
  <si>
    <t>TPN-114194</t>
  </si>
  <si>
    <t>WX21085030</t>
  </si>
  <si>
    <t>TPN-114193</t>
  </si>
  <si>
    <t>WX21209009</t>
  </si>
  <si>
    <t>TPN-114192</t>
  </si>
  <si>
    <t>WX21183053</t>
  </si>
  <si>
    <t>TPN-114191</t>
  </si>
  <si>
    <t>WX21113050</t>
  </si>
  <si>
    <t>TPN-114190</t>
  </si>
  <si>
    <t>WX21113035</t>
  </si>
  <si>
    <t>TPN-114189</t>
  </si>
  <si>
    <t>WX21107054</t>
  </si>
  <si>
    <t>TPN-114188</t>
  </si>
  <si>
    <t>WX21091101</t>
  </si>
  <si>
    <t>TPN-114187</t>
  </si>
  <si>
    <t>WX21059077</t>
  </si>
  <si>
    <t>TPN-114186</t>
  </si>
  <si>
    <t>WX21059075</t>
  </si>
  <si>
    <t>TPN-114185</t>
  </si>
  <si>
    <t>WX21059045</t>
  </si>
  <si>
    <t>TPN-114184</t>
  </si>
  <si>
    <t>WX21029257</t>
  </si>
  <si>
    <t>TPN-114183</t>
  </si>
  <si>
    <t>WX21011040</t>
  </si>
  <si>
    <t>TPN-114152</t>
  </si>
  <si>
    <t>WX21155048</t>
  </si>
  <si>
    <t>DW - Treatment</t>
  </si>
  <si>
    <t>TPN-114151</t>
  </si>
  <si>
    <t>WX21089108</t>
  </si>
  <si>
    <t>TPN-126103</t>
  </si>
  <si>
    <t>Harbor House</t>
  </si>
  <si>
    <t>This project will expand services to individuals with intellectual disabilities by assisting with expansion of the Intergenerational Life Center.  This expansion of the facility will allow for expanding services to include a career counselling and job apprenticeship program, respite services, therapy services, adult day training, adult day care and the addition of 50 slots for before and after school services for children and children with disabilities.</t>
  </si>
  <si>
    <t>TPN-126081</t>
  </si>
  <si>
    <t>KY Science Center</t>
  </si>
  <si>
    <t>Assistance to support a nonprofit, the Kentucky Science Center that suffered a loss of revenue during the pandemic.</t>
  </si>
  <si>
    <t>TPN-126071</t>
  </si>
  <si>
    <t>KY 4-H Foundation</t>
  </si>
  <si>
    <t>Assistance to the 4-H foundation for the construction of swimming pools at camps across the Commonwealth.</t>
  </si>
  <si>
    <t>TPN-126056</t>
  </si>
  <si>
    <t>Enrich Science Curricula</t>
  </si>
  <si>
    <t>This program will provide Science Teachers Learning from Lesson Analysis (STeLLA). It will allow for data collection to develop classroom teachers to serve as examples for 3D Phenomena Driven instruction and assessment and develop leadership who are responsible for policies for implementation of the Kentucky Assessment Standards for Science (KAS for Science).</t>
  </si>
  <si>
    <t>TPN-126053</t>
  </si>
  <si>
    <t>Math Nation</t>
  </si>
  <si>
    <t>Creates a program with online resources with follow-along workbooks for high school math courses (Algebra 1, Geometry, and Algebra 2.plus ACT Prep and PSAT/SAT Prep) aligned to the appropriate Kentucky Academic Standards for Mathematics for these courses.</t>
  </si>
  <si>
    <t>TPN-133201</t>
  </si>
  <si>
    <t>SX21219014</t>
  </si>
  <si>
    <t>TPN-133200</t>
  </si>
  <si>
    <t>SX21027018</t>
  </si>
  <si>
    <t>TPN-133199</t>
  </si>
  <si>
    <t>SX21193032</t>
  </si>
  <si>
    <t>TPN-133198</t>
  </si>
  <si>
    <t>SX21185056</t>
  </si>
  <si>
    <t>TPN-133197</t>
  </si>
  <si>
    <t>SX21145040</t>
  </si>
  <si>
    <t>TPN-133196</t>
  </si>
  <si>
    <t>SX21107025</t>
  </si>
  <si>
    <t>TPN-133195</t>
  </si>
  <si>
    <t>SX21103014</t>
  </si>
  <si>
    <t>TPN-133194</t>
  </si>
  <si>
    <t>SX21069018</t>
  </si>
  <si>
    <t>TPN-134001</t>
  </si>
  <si>
    <t>SX21223015</t>
  </si>
  <si>
    <t>TPN-134000</t>
  </si>
  <si>
    <t>SX21201006</t>
  </si>
  <si>
    <t>TPN-133999</t>
  </si>
  <si>
    <t>SX21161037</t>
  </si>
  <si>
    <t>TPN-133998</t>
  </si>
  <si>
    <t>SX21135011</t>
  </si>
  <si>
    <t>TPN-134157</t>
  </si>
  <si>
    <t>WX21215002</t>
  </si>
  <si>
    <t>TPN-134156</t>
  </si>
  <si>
    <t>WX21085035</t>
  </si>
  <si>
    <t>TPN-134155</t>
  </si>
  <si>
    <t>WX21239038</t>
  </si>
  <si>
    <t>TPN-134154</t>
  </si>
  <si>
    <t>WX21187005</t>
  </si>
  <si>
    <t>TPN-134153</t>
  </si>
  <si>
    <t>WX21141074</t>
  </si>
  <si>
    <t>TPN-134152</t>
  </si>
  <si>
    <t>WX2111305.2</t>
  </si>
  <si>
    <t>TPN-135042</t>
  </si>
  <si>
    <t>WX21173106</t>
  </si>
  <si>
    <t>TPN-135041</t>
  </si>
  <si>
    <t>WX21161047</t>
  </si>
  <si>
    <t>TPN-135040</t>
  </si>
  <si>
    <t>WX21137055</t>
  </si>
  <si>
    <t>TPN-135039</t>
  </si>
  <si>
    <t>WX21071904</t>
  </si>
  <si>
    <t>TPN-135339</t>
  </si>
  <si>
    <t>WX21007019</t>
  </si>
  <si>
    <t>TPN-169227</t>
  </si>
  <si>
    <t>WX21023051</t>
  </si>
  <si>
    <t>TPN-169220</t>
  </si>
  <si>
    <t>WX21007030</t>
  </si>
  <si>
    <t>TPN-169215</t>
  </si>
  <si>
    <t>WX21087026</t>
  </si>
  <si>
    <t>TPN-169211</t>
  </si>
  <si>
    <t>WX21123020</t>
  </si>
  <si>
    <t>TPN-169204</t>
  </si>
  <si>
    <t>WX21177049</t>
  </si>
  <si>
    <t>TPN-169199</t>
  </si>
  <si>
    <t>WX21135022</t>
  </si>
  <si>
    <t>DW - Source</t>
  </si>
  <si>
    <t>TPN-169197</t>
  </si>
  <si>
    <t>WX21129008</t>
  </si>
  <si>
    <t>TPN-169163</t>
  </si>
  <si>
    <t>SX21081007</t>
  </si>
  <si>
    <t>TPN-169160</t>
  </si>
  <si>
    <t>SX21193036</t>
  </si>
  <si>
    <t>TPN-169150</t>
  </si>
  <si>
    <t>TPN-169140</t>
  </si>
  <si>
    <t>SX21223013</t>
  </si>
  <si>
    <t>TPN-169132</t>
  </si>
  <si>
    <t>SX21063003</t>
  </si>
  <si>
    <t>TPN-169128</t>
  </si>
  <si>
    <t>SX21049045</t>
  </si>
  <si>
    <t>TPN-169127</t>
  </si>
  <si>
    <t>SX21013007</t>
  </si>
  <si>
    <t>CW - Centralized Wastewater Treatment</t>
  </si>
  <si>
    <t>TPN-169707</t>
  </si>
  <si>
    <t>TPN-169695</t>
  </si>
  <si>
    <t>WX21079026</t>
  </si>
  <si>
    <t>TPN-169691</t>
  </si>
  <si>
    <t>WX21123022</t>
  </si>
  <si>
    <t>TPN-169688</t>
  </si>
  <si>
    <t>WX21191012</t>
  </si>
  <si>
    <t>TPN-169681</t>
  </si>
  <si>
    <t>WX21175053</t>
  </si>
  <si>
    <t>TPN-169671</t>
  </si>
  <si>
    <t>WX21127027</t>
  </si>
  <si>
    <t>TPN-169654</t>
  </si>
  <si>
    <t>WX21071015</t>
  </si>
  <si>
    <t>TPN-169638</t>
  </si>
  <si>
    <t>WX21025008</t>
  </si>
  <si>
    <t>TPN-169629</t>
  </si>
  <si>
    <t>WX21025049</t>
  </si>
  <si>
    <t>TPN-169611</t>
  </si>
  <si>
    <t>WX21195044</t>
  </si>
  <si>
    <t>TPN-169606</t>
  </si>
  <si>
    <t>WX21195049</t>
  </si>
  <si>
    <t>TPN-169604</t>
  </si>
  <si>
    <t>WX21191009</t>
  </si>
  <si>
    <t>TPN-169532</t>
  </si>
  <si>
    <t>WX21181006</t>
  </si>
  <si>
    <t>TPN-169504</t>
  </si>
  <si>
    <t>WX21049043</t>
  </si>
  <si>
    <t>TPN-169501</t>
  </si>
  <si>
    <t>WX21035048</t>
  </si>
  <si>
    <t>TPN-169475</t>
  </si>
  <si>
    <t>WX21011013</t>
  </si>
  <si>
    <t>TPN-169459</t>
  </si>
  <si>
    <t>WX21001027</t>
  </si>
  <si>
    <t>TPN-169457</t>
  </si>
  <si>
    <t>WX21141082</t>
  </si>
  <si>
    <t>TPN-169452</t>
  </si>
  <si>
    <t>WX21213047</t>
  </si>
  <si>
    <t>TPN-169450</t>
  </si>
  <si>
    <t>WX21135024</t>
  </si>
  <si>
    <t>TPN-169447</t>
  </si>
  <si>
    <t>WX21103061</t>
  </si>
  <si>
    <t>TPN-169446</t>
  </si>
  <si>
    <t>WX21071017</t>
  </si>
  <si>
    <t>TPN-171072</t>
  </si>
  <si>
    <t>OSBD Reporting and Audit</t>
  </si>
  <si>
    <t>Administrative costs for ARPA reporting.</t>
  </si>
  <si>
    <t>TPN-171069</t>
  </si>
  <si>
    <t>Commonwealth West Healthcare Workforce Initiative</t>
  </si>
  <si>
    <t>This project provides operating costs to establish  the Commonwealth West Healthcare Workforce Innovation Center as a collaborative partnership between the Kentucky Community and Technical  College System and healthcare providers.</t>
  </si>
  <si>
    <t>TPN-170986</t>
  </si>
  <si>
    <t>TPN-170983</t>
  </si>
  <si>
    <t>TPN-170981</t>
  </si>
  <si>
    <t>WX21193072</t>
  </si>
  <si>
    <t>TPN-170972</t>
  </si>
  <si>
    <t>TPN-178028</t>
  </si>
  <si>
    <t>WX21107070</t>
  </si>
  <si>
    <t>TPN-178027</t>
  </si>
  <si>
    <t>WX21091075</t>
  </si>
  <si>
    <t>TPN-178026</t>
  </si>
  <si>
    <t>WX21089107</t>
  </si>
  <si>
    <t>TPN-178023</t>
  </si>
  <si>
    <t>WX21043049</t>
  </si>
  <si>
    <t>TPN-178011</t>
  </si>
  <si>
    <t>WX21157064</t>
  </si>
  <si>
    <t>TPN-178008</t>
  </si>
  <si>
    <t>WX21071012</t>
  </si>
  <si>
    <t>TPN-178006</t>
  </si>
  <si>
    <t>WX21217030</t>
  </si>
  <si>
    <t>TPN-178002</t>
  </si>
  <si>
    <t>SX21099027</t>
  </si>
  <si>
    <t>TPN-178001</t>
  </si>
  <si>
    <t>SX21191015</t>
  </si>
  <si>
    <t>TPN-177998</t>
  </si>
  <si>
    <t>SX21161038</t>
  </si>
  <si>
    <t>TPN-177992</t>
  </si>
  <si>
    <t>SX21135024</t>
  </si>
  <si>
    <t>TPN-177991</t>
  </si>
  <si>
    <t>SX21143011</t>
  </si>
  <si>
    <t>TPN-177990</t>
  </si>
  <si>
    <t>SX21047036</t>
  </si>
  <si>
    <t>TPN-177985</t>
  </si>
  <si>
    <t>SX21157034</t>
  </si>
  <si>
    <t>TPN-177979</t>
  </si>
  <si>
    <t>SX21137018</t>
  </si>
  <si>
    <t>TPN-177978</t>
  </si>
  <si>
    <t>SX21089127</t>
  </si>
  <si>
    <t>TPN-177977</t>
  </si>
  <si>
    <t>SX21077007</t>
  </si>
  <si>
    <t>TPN-177976</t>
  </si>
  <si>
    <t>SX21077006</t>
  </si>
  <si>
    <t>TPN-177975</t>
  </si>
  <si>
    <t>SX21049026</t>
  </si>
  <si>
    <t>TPN-177933</t>
  </si>
  <si>
    <t>SX21023012</t>
  </si>
  <si>
    <t>TPN-177917</t>
  </si>
  <si>
    <t>SX21093020</t>
  </si>
  <si>
    <t>TPN-178207</t>
  </si>
  <si>
    <t>WX21083013</t>
  </si>
  <si>
    <t>TPN-178206</t>
  </si>
  <si>
    <t>WX21089093</t>
  </si>
  <si>
    <t>TPN-178197</t>
  </si>
  <si>
    <t>WX21161049</t>
  </si>
  <si>
    <t>TPN-178195</t>
  </si>
  <si>
    <t>TPN-178193</t>
  </si>
  <si>
    <t>WX21141085</t>
  </si>
  <si>
    <t>TPN-178189</t>
  </si>
  <si>
    <t>WX21191008</t>
  </si>
  <si>
    <t>TPN-178187</t>
  </si>
  <si>
    <t>WX21125026</t>
  </si>
  <si>
    <t>TPN-178184</t>
  </si>
  <si>
    <t>TPN-178182</t>
  </si>
  <si>
    <t>WX21081024</t>
  </si>
  <si>
    <t>TPN-178149</t>
  </si>
  <si>
    <t>WX21089123</t>
  </si>
  <si>
    <t>TPN-178142</t>
  </si>
  <si>
    <t>WX21089005</t>
  </si>
  <si>
    <t>TPN-178138</t>
  </si>
  <si>
    <t>WX21205057</t>
  </si>
  <si>
    <t>DW - Lead Remediation</t>
  </si>
  <si>
    <t>TPN-178134</t>
  </si>
  <si>
    <t>TPN-178126</t>
  </si>
  <si>
    <t>WX21141087</t>
  </si>
  <si>
    <t>TPN-178124</t>
  </si>
  <si>
    <t>WX21157065</t>
  </si>
  <si>
    <t>TPN-178120</t>
  </si>
  <si>
    <t>WX21157063</t>
  </si>
  <si>
    <t>TPN-178117</t>
  </si>
  <si>
    <t>TPN-178116</t>
  </si>
  <si>
    <t>WX21191010</t>
  </si>
  <si>
    <t>TPN-178114</t>
  </si>
  <si>
    <t>TPN-178109</t>
  </si>
  <si>
    <t>WX21229024</t>
  </si>
  <si>
    <t>TPN-178105</t>
  </si>
  <si>
    <t>WX21223040</t>
  </si>
  <si>
    <t>DW - Transmission &amp; Distribution</t>
  </si>
  <si>
    <t>TPN-178100</t>
  </si>
  <si>
    <t>TPN-178098</t>
  </si>
  <si>
    <t>WX21165028</t>
  </si>
  <si>
    <t>TPN-178097</t>
  </si>
  <si>
    <t>WX21183061</t>
  </si>
  <si>
    <t>TPN-178094</t>
  </si>
  <si>
    <t>WX21023054</t>
  </si>
  <si>
    <t>TPN-178088</t>
  </si>
  <si>
    <t>WX21069050</t>
  </si>
  <si>
    <t>TPN-178087</t>
  </si>
  <si>
    <t>WX21141078</t>
  </si>
  <si>
    <t>TPN-178086</t>
  </si>
  <si>
    <t>WX21141076</t>
  </si>
  <si>
    <t>TPN-178084</t>
  </si>
  <si>
    <t>TPN-178079</t>
  </si>
  <si>
    <t>WX21155062</t>
  </si>
  <si>
    <t>TPN-178076</t>
  </si>
  <si>
    <t>WX21101138</t>
  </si>
  <si>
    <t>TPN-178074</t>
  </si>
  <si>
    <t>WX21151020</t>
  </si>
  <si>
    <t>TPN-178073</t>
  </si>
  <si>
    <t>WX21167031</t>
  </si>
  <si>
    <t>TPN-178072</t>
  </si>
  <si>
    <t>WX21147037</t>
  </si>
  <si>
    <t>TPN-178070</t>
  </si>
  <si>
    <t>WX21157045</t>
  </si>
  <si>
    <t>TPN-178068</t>
  </si>
  <si>
    <t>WX21141067</t>
  </si>
  <si>
    <t>TPN-178066</t>
  </si>
  <si>
    <t>WX21235002</t>
  </si>
  <si>
    <t>TPN-178038</t>
  </si>
  <si>
    <t>WX21169046</t>
  </si>
  <si>
    <t>TPN-178037</t>
  </si>
  <si>
    <t>TPN-178036</t>
  </si>
  <si>
    <t>WX21219044</t>
  </si>
  <si>
    <t>TPN-178034</t>
  </si>
  <si>
    <t>WX21121012</t>
  </si>
  <si>
    <t>TPN-178871</t>
  </si>
  <si>
    <t>WX21103060</t>
  </si>
  <si>
    <t>TPN-178868</t>
  </si>
  <si>
    <t>WX21047042</t>
  </si>
  <si>
    <t>TPN-178865</t>
  </si>
  <si>
    <t>WX2104305.2</t>
  </si>
  <si>
    <t>TPN-179340</t>
  </si>
  <si>
    <t>Broadband Last Mile</t>
  </si>
  <si>
    <t>Fiber installation</t>
  </si>
  <si>
    <t>TPN-179337</t>
  </si>
  <si>
    <t>TPN-179078</t>
  </si>
  <si>
    <t>WX21229023</t>
  </si>
  <si>
    <t>TPN-179077</t>
  </si>
  <si>
    <t>TPN-179076</t>
  </si>
  <si>
    <t>WX21161051</t>
  </si>
  <si>
    <t>TPN-179067</t>
  </si>
  <si>
    <t>TPN-179062</t>
  </si>
  <si>
    <t>WX21173182</t>
  </si>
  <si>
    <t>TPN-179060</t>
  </si>
  <si>
    <t>WX21033030</t>
  </si>
  <si>
    <t>TPN-179054</t>
  </si>
  <si>
    <t>WX21203010</t>
  </si>
  <si>
    <t>TPN-179050</t>
  </si>
  <si>
    <t>WX21035044</t>
  </si>
  <si>
    <t>TPN-179045</t>
  </si>
  <si>
    <t>WX21183051</t>
  </si>
  <si>
    <t>TPN-179012</t>
  </si>
  <si>
    <t>TPN-191008</t>
  </si>
  <si>
    <t>WX21203013</t>
  </si>
  <si>
    <t>TPN-191004</t>
  </si>
  <si>
    <t>WX21201018</t>
  </si>
  <si>
    <t>TPN-191003</t>
  </si>
  <si>
    <t>TPN-191002</t>
  </si>
  <si>
    <t>WX21029303</t>
  </si>
  <si>
    <t>TPN-190998</t>
  </si>
  <si>
    <t>WX21125028</t>
  </si>
  <si>
    <t>TPN-190996</t>
  </si>
  <si>
    <t>WX21135023</t>
  </si>
  <si>
    <t>TPN-190995</t>
  </si>
  <si>
    <t>WX21107050</t>
  </si>
  <si>
    <t>TPN-190994</t>
  </si>
  <si>
    <t>WX21107066</t>
  </si>
  <si>
    <t>TPN-190993</t>
  </si>
  <si>
    <t>WX21059087</t>
  </si>
  <si>
    <t>TPN-190991</t>
  </si>
  <si>
    <t>WX21047041</t>
  </si>
  <si>
    <t>TPN-190990</t>
  </si>
  <si>
    <t>WX21155047</t>
  </si>
  <si>
    <t>TPN-190989</t>
  </si>
  <si>
    <t>WX21003029</t>
  </si>
  <si>
    <t>TPN-190988</t>
  </si>
  <si>
    <t>TPN-190985</t>
  </si>
  <si>
    <t>WX21085043</t>
  </si>
  <si>
    <t>TPN-190983</t>
  </si>
  <si>
    <t>WX21183047</t>
  </si>
  <si>
    <t>TPN-190982</t>
  </si>
  <si>
    <t>WX21177048</t>
  </si>
  <si>
    <t>TPN-190981</t>
  </si>
  <si>
    <t>WX21149004</t>
  </si>
  <si>
    <t>TPN-190977</t>
  </si>
  <si>
    <t>TPN-190976</t>
  </si>
  <si>
    <t>TPN-190974</t>
  </si>
  <si>
    <t>TPN-190971</t>
  </si>
  <si>
    <t>SX21209014</t>
  </si>
  <si>
    <t>TPN-190970</t>
  </si>
  <si>
    <t>SX21073009</t>
  </si>
  <si>
    <t>TPN-190967</t>
  </si>
  <si>
    <t>SX21225037</t>
  </si>
  <si>
    <t>TPN-190966</t>
  </si>
  <si>
    <t>SX21145041</t>
  </si>
  <si>
    <t>TPN-190968</t>
  </si>
  <si>
    <t>SX21027025</t>
  </si>
  <si>
    <t>TPN-190964</t>
  </si>
  <si>
    <t>SX21047033</t>
  </si>
  <si>
    <t>TPN-190963</t>
  </si>
  <si>
    <t>SX21145045</t>
  </si>
  <si>
    <t>TPN-190962</t>
  </si>
  <si>
    <t>WX21085046</t>
  </si>
  <si>
    <t>TPN-190961</t>
  </si>
  <si>
    <t>WX2106905.2</t>
  </si>
  <si>
    <t>TPN-190960</t>
  </si>
  <si>
    <t>WX21159014</t>
  </si>
  <si>
    <t>TPN-190959</t>
  </si>
  <si>
    <t>WX21149043</t>
  </si>
  <si>
    <t>TPN-190957</t>
  </si>
  <si>
    <t>WX21145090</t>
  </si>
  <si>
    <t>TPN-190956</t>
  </si>
  <si>
    <t>WX21219041</t>
  </si>
  <si>
    <t>TPN-190955</t>
  </si>
  <si>
    <t>TPN-190953</t>
  </si>
  <si>
    <t>WX21013009</t>
  </si>
  <si>
    <t>TPN-190951</t>
  </si>
  <si>
    <t>TPN-190948</t>
  </si>
  <si>
    <t>WX21123037</t>
  </si>
  <si>
    <t>TPN-190946</t>
  </si>
  <si>
    <t>WX21027057</t>
  </si>
  <si>
    <t>TPN-195380</t>
  </si>
  <si>
    <t>SX21229014</t>
  </si>
  <si>
    <t>TPN-195379</t>
  </si>
  <si>
    <t>SX21081003</t>
  </si>
  <si>
    <t>TPN-195378</t>
  </si>
  <si>
    <t>WX21073035</t>
  </si>
  <si>
    <t>TPN-195377</t>
  </si>
  <si>
    <t>WX21165029</t>
  </si>
  <si>
    <t>TPN-195376</t>
  </si>
  <si>
    <t>WX21217031</t>
  </si>
  <si>
    <t>TPN-195375</t>
  </si>
  <si>
    <t>WX21211096</t>
  </si>
  <si>
    <t>TPN-195374</t>
  </si>
  <si>
    <t>TPN-195373</t>
  </si>
  <si>
    <t>WX21233039</t>
  </si>
  <si>
    <t>TPN-195372</t>
  </si>
  <si>
    <t>TPN-195371</t>
  </si>
  <si>
    <t>WX21211090</t>
  </si>
  <si>
    <t>TPN-195370</t>
  </si>
  <si>
    <t>WX21059097</t>
  </si>
  <si>
    <t>TPN-195369</t>
  </si>
  <si>
    <t>WX21125549</t>
  </si>
  <si>
    <t>TPN-195368</t>
  </si>
  <si>
    <t>WX21237010</t>
  </si>
  <si>
    <t>TPN-195367</t>
  </si>
  <si>
    <t>WX21125034</t>
  </si>
  <si>
    <t>TPN-195366</t>
  </si>
  <si>
    <t>WX21167017</t>
  </si>
  <si>
    <t>TPN-195365</t>
  </si>
  <si>
    <t>WX21059031</t>
  </si>
  <si>
    <t>TPN-215491</t>
  </si>
  <si>
    <t>WX21121015</t>
  </si>
  <si>
    <t>TPN-215487</t>
  </si>
  <si>
    <t>WX21089081</t>
  </si>
  <si>
    <t>TPN-215481</t>
  </si>
  <si>
    <t>WX21055011</t>
  </si>
  <si>
    <t>TPN-215471</t>
  </si>
  <si>
    <t>WX21027028</t>
  </si>
  <si>
    <t>TPN-215465</t>
  </si>
  <si>
    <t>WX21095011</t>
  </si>
  <si>
    <t>TPN-215448</t>
  </si>
  <si>
    <t>WX21207028</t>
  </si>
  <si>
    <t>TPN-215445</t>
  </si>
  <si>
    <t>WX21205054</t>
  </si>
  <si>
    <t>TPN-215440</t>
  </si>
  <si>
    <t>WX21199138</t>
  </si>
  <si>
    <t>TPN-215436</t>
  </si>
  <si>
    <t>WX21175009</t>
  </si>
  <si>
    <t>TPN-215431</t>
  </si>
  <si>
    <t>WX21167035</t>
  </si>
  <si>
    <t>TPN-215424</t>
  </si>
  <si>
    <t>WX21151064</t>
  </si>
  <si>
    <t>TPN-215421</t>
  </si>
  <si>
    <t>WX21107062</t>
  </si>
  <si>
    <t>TPN-215409</t>
  </si>
  <si>
    <t>WX21107069</t>
  </si>
  <si>
    <t>TPN-215404</t>
  </si>
  <si>
    <t>WX21099046</t>
  </si>
  <si>
    <t>TPN-215399</t>
  </si>
  <si>
    <t>WX21061030</t>
  </si>
  <si>
    <t>TPN-215393</t>
  </si>
  <si>
    <t>WX21059085</t>
  </si>
  <si>
    <t>TPN-215389</t>
  </si>
  <si>
    <t>WX21059078</t>
  </si>
  <si>
    <t>TPN-215379</t>
  </si>
  <si>
    <t>SX21027024</t>
  </si>
  <si>
    <t>TPN-215375</t>
  </si>
  <si>
    <t>SX21211020</t>
  </si>
  <si>
    <t>TPN-215367</t>
  </si>
  <si>
    <t>SX21185053</t>
  </si>
  <si>
    <t>TPN-215365</t>
  </si>
  <si>
    <t>SX21133024</t>
  </si>
  <si>
    <t>TPN-215354</t>
  </si>
  <si>
    <t>SX21097014</t>
  </si>
  <si>
    <t>TPN-215878</t>
  </si>
  <si>
    <t>SX21059063</t>
  </si>
  <si>
    <t>TPN-215857</t>
  </si>
  <si>
    <t>SX21011025</t>
  </si>
  <si>
    <t>TPN-215846</t>
  </si>
  <si>
    <t>WX21091105</t>
  </si>
  <si>
    <t>TPN-215843</t>
  </si>
  <si>
    <t>TPN-215834</t>
  </si>
  <si>
    <t>WX2103505.2</t>
  </si>
  <si>
    <t>TPN-215822</t>
  </si>
  <si>
    <t>WX21085045</t>
  </si>
  <si>
    <t>TPN-215808</t>
  </si>
  <si>
    <t>WX21121532</t>
  </si>
  <si>
    <t>TPN-215803</t>
  </si>
  <si>
    <t>WX21083085</t>
  </si>
  <si>
    <t>TPN-215799</t>
  </si>
  <si>
    <t>WX21083083</t>
  </si>
  <si>
    <t>TPN-215787</t>
  </si>
  <si>
    <t>WX21055019</t>
  </si>
  <si>
    <t>TPN-215781</t>
  </si>
  <si>
    <t>TPN-215767</t>
  </si>
  <si>
    <t>WX21191019</t>
  </si>
  <si>
    <t>TPN-215751</t>
  </si>
  <si>
    <t>WX21199147</t>
  </si>
  <si>
    <t>TPN-215745</t>
  </si>
  <si>
    <t>WX21173180</t>
  </si>
  <si>
    <t>TPN-215740</t>
  </si>
  <si>
    <t>WX21205059</t>
  </si>
  <si>
    <t>TPN-215737</t>
  </si>
  <si>
    <t>WX21063012</t>
  </si>
  <si>
    <t>TPN-215733</t>
  </si>
  <si>
    <t>WX21127031</t>
  </si>
  <si>
    <t>TPN-215727</t>
  </si>
  <si>
    <t>WX21127030</t>
  </si>
  <si>
    <t>TPN-215724</t>
  </si>
  <si>
    <t>WX21069051</t>
  </si>
  <si>
    <t>TPN-215719</t>
  </si>
  <si>
    <t>WX21135028</t>
  </si>
  <si>
    <t>TPN-215713</t>
  </si>
  <si>
    <t>WX21135026</t>
  </si>
  <si>
    <t>TPN-215703</t>
  </si>
  <si>
    <t>WX21031059</t>
  </si>
  <si>
    <t>TPN-215698</t>
  </si>
  <si>
    <t>WX21061032</t>
  </si>
  <si>
    <t>TPN-215691</t>
  </si>
  <si>
    <t>WX21061033</t>
  </si>
  <si>
    <t>TPN-215682</t>
  </si>
  <si>
    <t>WX21151068</t>
  </si>
  <si>
    <t>TPN-215676</t>
  </si>
  <si>
    <t>TPN-215672</t>
  </si>
  <si>
    <t>SX21197021</t>
  </si>
  <si>
    <t>TPN-215661</t>
  </si>
  <si>
    <t>SX21045003</t>
  </si>
  <si>
    <t>TPN-215656</t>
  </si>
  <si>
    <t>SX21193021</t>
  </si>
  <si>
    <t>TPN-215652</t>
  </si>
  <si>
    <t>TPN-215648</t>
  </si>
  <si>
    <t>TPN-215639</t>
  </si>
  <si>
    <t>SX21089096</t>
  </si>
  <si>
    <t>TPN-215556</t>
  </si>
  <si>
    <t>SX21031007</t>
  </si>
  <si>
    <t>TPN-215552</t>
  </si>
  <si>
    <t>SX21065008</t>
  </si>
  <si>
    <t>TPN-215546</t>
  </si>
  <si>
    <t>WX21189020</t>
  </si>
  <si>
    <t>TPN-215539</t>
  </si>
  <si>
    <t>WX21219038</t>
  </si>
  <si>
    <t>TPN-215530</t>
  </si>
  <si>
    <t>WX21193071</t>
  </si>
  <si>
    <t>TPN-215524</t>
  </si>
  <si>
    <t>TPN-215517</t>
  </si>
  <si>
    <t>WX21031055</t>
  </si>
  <si>
    <t>TPN-215505</t>
  </si>
  <si>
    <t>WX21199134</t>
  </si>
  <si>
    <t>TPN-215498</t>
  </si>
  <si>
    <t>TPN-218269</t>
  </si>
  <si>
    <t>TPN-218252</t>
  </si>
  <si>
    <t>TPN-234154</t>
  </si>
  <si>
    <t>WX21081022</t>
  </si>
  <si>
    <t>TPN-234153</t>
  </si>
  <si>
    <t>TPN-234147</t>
  </si>
  <si>
    <t>WX21203004</t>
  </si>
  <si>
    <t>TPN-234146</t>
  </si>
  <si>
    <t>TPN-234145</t>
  </si>
  <si>
    <t>WX21155050</t>
  </si>
  <si>
    <t>TPN-234144</t>
  </si>
  <si>
    <t>TPN-234143</t>
  </si>
  <si>
    <t>TPN-234142</t>
  </si>
  <si>
    <t>WX21023056</t>
  </si>
  <si>
    <t>TPN-234141</t>
  </si>
  <si>
    <t>WX21163036</t>
  </si>
  <si>
    <t>TPN-234140</t>
  </si>
  <si>
    <t>WX21025057</t>
  </si>
  <si>
    <t>TPN-234139</t>
  </si>
  <si>
    <t>WX21239034</t>
  </si>
  <si>
    <t>TPN-234138</t>
  </si>
  <si>
    <t>WX21083082</t>
  </si>
  <si>
    <t>TPN-234137</t>
  </si>
  <si>
    <t>WX21145096</t>
  </si>
  <si>
    <t>TPN-234136</t>
  </si>
  <si>
    <t>WX21145094</t>
  </si>
  <si>
    <t>TPN-234135</t>
  </si>
  <si>
    <t>TPN-234134</t>
  </si>
  <si>
    <t>WX21055018</t>
  </si>
  <si>
    <t>TPN-234133</t>
  </si>
  <si>
    <t>WX21177039</t>
  </si>
  <si>
    <t>TPN-234132</t>
  </si>
  <si>
    <t>WX21087027</t>
  </si>
  <si>
    <t>TPN-234131</t>
  </si>
  <si>
    <t>WX21147038</t>
  </si>
  <si>
    <t>TPN-234130</t>
  </si>
  <si>
    <t>TPN-234129</t>
  </si>
  <si>
    <t>WX21059086</t>
  </si>
  <si>
    <t>TPN-234128</t>
  </si>
  <si>
    <t>WX21059076</t>
  </si>
  <si>
    <t>TPN-234127</t>
  </si>
  <si>
    <t>WX21091074</t>
  </si>
  <si>
    <t>TPN-234126</t>
  </si>
  <si>
    <t>WX21183057</t>
  </si>
  <si>
    <t>TPN-234125</t>
  </si>
  <si>
    <t>WX21233038</t>
  </si>
  <si>
    <t>TPN-234124</t>
  </si>
  <si>
    <t>TPN-234123</t>
  </si>
  <si>
    <t>WX21043047</t>
  </si>
  <si>
    <t>TPN-234122</t>
  </si>
  <si>
    <t>TPN-234121</t>
  </si>
  <si>
    <t>WX21135027</t>
  </si>
  <si>
    <t>TPN-234120</t>
  </si>
  <si>
    <t>WX21161050</t>
  </si>
  <si>
    <t>TPN-234119</t>
  </si>
  <si>
    <t>WX21009033</t>
  </si>
  <si>
    <t>TPN-234118</t>
  </si>
  <si>
    <t>WX21049041</t>
  </si>
  <si>
    <t>TPN-234117</t>
  </si>
  <si>
    <t>TPN-234116</t>
  </si>
  <si>
    <t>SX21089080</t>
  </si>
  <si>
    <t>TPN-234115</t>
  </si>
  <si>
    <t>SX21235007</t>
  </si>
  <si>
    <t>TPN-234114</t>
  </si>
  <si>
    <t>SX21145047</t>
  </si>
  <si>
    <t>TPN-234113</t>
  </si>
  <si>
    <t>SX21037007</t>
  </si>
  <si>
    <t>TPN-234112</t>
  </si>
  <si>
    <t>SX21199012</t>
  </si>
  <si>
    <t>TPN-234111</t>
  </si>
  <si>
    <t>SX21211024</t>
  </si>
  <si>
    <t>TPN-234110</t>
  </si>
  <si>
    <t>SX21103018</t>
  </si>
  <si>
    <t>TPN-234109</t>
  </si>
  <si>
    <t>SX21089132</t>
  </si>
  <si>
    <t>TPN-234108</t>
  </si>
  <si>
    <t>WX21143025</t>
  </si>
  <si>
    <t>TPN-234107</t>
  </si>
  <si>
    <t>WX21019065</t>
  </si>
  <si>
    <t>TPN-234106</t>
  </si>
  <si>
    <t>WX21033028</t>
  </si>
  <si>
    <t>TPN-234105</t>
  </si>
  <si>
    <t>WX21109012</t>
  </si>
  <si>
    <t>TPN-234104</t>
  </si>
  <si>
    <t>WX21087028</t>
  </si>
  <si>
    <t>TPN-234103</t>
  </si>
  <si>
    <t>TPN-234102</t>
  </si>
  <si>
    <t>WX21163027</t>
  </si>
  <si>
    <t>TPN-234101</t>
  </si>
  <si>
    <t>WX21163026</t>
  </si>
  <si>
    <t>TPN-234100</t>
  </si>
  <si>
    <t>TPN-234099</t>
  </si>
  <si>
    <t>WX21131013</t>
  </si>
  <si>
    <t>TPN-234098</t>
  </si>
  <si>
    <t>TPN-234097</t>
  </si>
  <si>
    <t>WX21227091</t>
  </si>
  <si>
    <t>TPN-234096</t>
  </si>
  <si>
    <t>WX2122505.2</t>
  </si>
  <si>
    <t>TPN-234095</t>
  </si>
  <si>
    <t>WX21207032</t>
  </si>
  <si>
    <t>TPN-234094</t>
  </si>
  <si>
    <t>WX21199048</t>
  </si>
  <si>
    <t>TPN-234093</t>
  </si>
  <si>
    <t>WX21185017</t>
  </si>
  <si>
    <t>TPN-234092</t>
  </si>
  <si>
    <t>TPN-234091</t>
  </si>
  <si>
    <t>TPN-234090</t>
  </si>
  <si>
    <t>WX21127028</t>
  </si>
  <si>
    <t>TPN-234089</t>
  </si>
  <si>
    <t>WX21093043</t>
  </si>
  <si>
    <t>TPN-234088</t>
  </si>
  <si>
    <t>TPN-234087</t>
  </si>
  <si>
    <t>TPN-234086</t>
  </si>
  <si>
    <t>TPN-234085</t>
  </si>
  <si>
    <t>WX21045016</t>
  </si>
  <si>
    <t>TPN-234084</t>
  </si>
  <si>
    <t>WX21111194</t>
  </si>
  <si>
    <t>TPN-234083</t>
  </si>
  <si>
    <t>WX21023039</t>
  </si>
  <si>
    <t>TPN-234082</t>
  </si>
  <si>
    <t>WX21019058</t>
  </si>
  <si>
    <t>TPN-234081</t>
  </si>
  <si>
    <t>WX21011021</t>
  </si>
  <si>
    <t>TPN-234080</t>
  </si>
  <si>
    <t>TPN-234079</t>
  </si>
  <si>
    <t>SX21221004</t>
  </si>
  <si>
    <t>TPN-234078</t>
  </si>
  <si>
    <t>SX21157042</t>
  </si>
  <si>
    <t>TPN-234077</t>
  </si>
  <si>
    <t>SX21057004</t>
  </si>
  <si>
    <t>TPN-234076</t>
  </si>
  <si>
    <t>TPN-234075</t>
  </si>
  <si>
    <t>SX21007022</t>
  </si>
  <si>
    <t>TPN-234826</t>
  </si>
  <si>
    <t>Ky Center for the Arts</t>
  </si>
  <si>
    <t>Repairs to state owned building that is a venue for performing arts</t>
  </si>
  <si>
    <t>TPN-238750</t>
  </si>
  <si>
    <t>South Central Telecom</t>
  </si>
  <si>
    <t>TPN-238745</t>
  </si>
  <si>
    <t>Pennyrile Rural Electric Cooperative Corporation</t>
  </si>
  <si>
    <t>TPN-238742</t>
  </si>
  <si>
    <t>Frankfort Plant Board - Ninevah</t>
  </si>
  <si>
    <t>TPN-238738</t>
  </si>
  <si>
    <t>Duo Broadband</t>
  </si>
  <si>
    <t>TPN-238728</t>
  </si>
  <si>
    <t>Duo Broadband - Knifley</t>
  </si>
  <si>
    <t>TPN-244554</t>
  </si>
  <si>
    <t>Court System Record System</t>
  </si>
  <si>
    <t>Replacement of state court system electronic records system</t>
  </si>
  <si>
    <t>TPN-246414</t>
  </si>
  <si>
    <t>WX21195063</t>
  </si>
  <si>
    <t>DW-Drinking water Transmission  distribution</t>
  </si>
  <si>
    <t>TPN-246413</t>
  </si>
  <si>
    <t>WX21195050</t>
  </si>
  <si>
    <t>TPN-246412</t>
  </si>
  <si>
    <t>TPN-246411</t>
  </si>
  <si>
    <t>WX21195037</t>
  </si>
  <si>
    <t>DW-Drinking water Treatment</t>
  </si>
  <si>
    <t>TPN-246410</t>
  </si>
  <si>
    <t>WX21003033</t>
  </si>
  <si>
    <t>TPN-246409</t>
  </si>
  <si>
    <t>TPN-246408</t>
  </si>
  <si>
    <t>WX21099040</t>
  </si>
  <si>
    <t>TPN-246407</t>
  </si>
  <si>
    <t>TPN-246406</t>
  </si>
  <si>
    <t>WX21169047</t>
  </si>
  <si>
    <t>TPN-246405</t>
  </si>
  <si>
    <t>WX21169045</t>
  </si>
  <si>
    <t>TPN-246404</t>
  </si>
  <si>
    <t>WX21169044</t>
  </si>
  <si>
    <t>TPN-246403</t>
  </si>
  <si>
    <t>WX21171043</t>
  </si>
  <si>
    <t>TPN-246402</t>
  </si>
  <si>
    <t>WX21171037</t>
  </si>
  <si>
    <t>DW-Drinking water Storage</t>
  </si>
  <si>
    <t>TPN-246401</t>
  </si>
  <si>
    <t>WX21171020</t>
  </si>
  <si>
    <t>TPN-246400</t>
  </si>
  <si>
    <t>WX2121305.2</t>
  </si>
  <si>
    <t>TPN-246399</t>
  </si>
  <si>
    <t>WX21213029</t>
  </si>
  <si>
    <t>TPN-246398</t>
  </si>
  <si>
    <t>WX21227110</t>
  </si>
  <si>
    <t>TPN-246397</t>
  </si>
  <si>
    <t>TPN-246396</t>
  </si>
  <si>
    <t>WX21227108</t>
  </si>
  <si>
    <t>TPN-246395</t>
  </si>
  <si>
    <t>WX21005009</t>
  </si>
  <si>
    <t>TPN-246394</t>
  </si>
  <si>
    <t>WX21005008</t>
  </si>
  <si>
    <t>TPN-246393</t>
  </si>
  <si>
    <t>WX21021038</t>
  </si>
  <si>
    <t>TPN-246392</t>
  </si>
  <si>
    <t>WX21065010</t>
  </si>
  <si>
    <t>TPN-246391</t>
  </si>
  <si>
    <t>WX21073021</t>
  </si>
  <si>
    <t>TPN-246390</t>
  </si>
  <si>
    <t>SX21059069</t>
  </si>
  <si>
    <t>TPN-246389</t>
  </si>
  <si>
    <t>WX21099041</t>
  </si>
  <si>
    <t>TPN-246388</t>
  </si>
  <si>
    <t>WX21097029</t>
  </si>
  <si>
    <t>TPN-246387</t>
  </si>
  <si>
    <t>WX21113049</t>
  </si>
  <si>
    <t>DW-Drinking water Source</t>
  </si>
  <si>
    <t>TPN-246386</t>
  </si>
  <si>
    <t>WX21113044</t>
  </si>
  <si>
    <t>TPN-246385</t>
  </si>
  <si>
    <t>WX21113040</t>
  </si>
  <si>
    <t>TPN-246384</t>
  </si>
  <si>
    <t>WX21113033</t>
  </si>
  <si>
    <t>TPN-246383</t>
  </si>
  <si>
    <t>WX21137057</t>
  </si>
  <si>
    <t>TPN-246382</t>
  </si>
  <si>
    <t>WX21137017</t>
  </si>
  <si>
    <t>TPN-246381</t>
  </si>
  <si>
    <t>WX21151076</t>
  </si>
  <si>
    <t>TPN-246380</t>
  </si>
  <si>
    <t>WX21151070</t>
  </si>
  <si>
    <t>TPN-246379</t>
  </si>
  <si>
    <t>WX21151067</t>
  </si>
  <si>
    <t>TPN-246378</t>
  </si>
  <si>
    <t>WX21167036</t>
  </si>
  <si>
    <t>TPN-246377</t>
  </si>
  <si>
    <t>WX21167034</t>
  </si>
  <si>
    <t>TPN-246376</t>
  </si>
  <si>
    <t>WX21181004</t>
  </si>
  <si>
    <t>TPN-246375</t>
  </si>
  <si>
    <t>SX21107042</t>
  </si>
  <si>
    <t>CW-Clean Water Centralized wastewater collection and conveyance</t>
  </si>
  <si>
    <t>TPN-246374</t>
  </si>
  <si>
    <t>SX21183023</t>
  </si>
  <si>
    <t>TPN-246373</t>
  </si>
  <si>
    <t>SX21137024</t>
  </si>
  <si>
    <t>TPN-246372</t>
  </si>
  <si>
    <t>SX21067064</t>
  </si>
  <si>
    <t>CW-Clean Water Centralized wastewater treatment</t>
  </si>
  <si>
    <t>TPN-246371</t>
  </si>
  <si>
    <t>SX21093045</t>
  </si>
  <si>
    <t>TPN-246370</t>
  </si>
  <si>
    <t>SX21149024</t>
  </si>
  <si>
    <t>CW-Clean Water Other sewer infrastructure</t>
  </si>
  <si>
    <t>TPN-246369</t>
  </si>
  <si>
    <t>SX21129012</t>
  </si>
  <si>
    <t>TPN-246368</t>
  </si>
  <si>
    <t>SX21033014</t>
  </si>
  <si>
    <t>TPN-246367</t>
  </si>
  <si>
    <t>SX21223018</t>
  </si>
  <si>
    <t>TPN-246366</t>
  </si>
  <si>
    <t>SX21125015</t>
  </si>
  <si>
    <t>TPN-246365</t>
  </si>
  <si>
    <t>SX21235009</t>
  </si>
  <si>
    <t>TPN-246364</t>
  </si>
  <si>
    <t>TPN-246363</t>
  </si>
  <si>
    <t>SX21093039</t>
  </si>
  <si>
    <t>TPN-246362</t>
  </si>
  <si>
    <t>SX21071016</t>
  </si>
  <si>
    <t>TPN-246361</t>
  </si>
  <si>
    <t>SX21133025</t>
  </si>
  <si>
    <t>TPN-246360</t>
  </si>
  <si>
    <t>SX21117007</t>
  </si>
  <si>
    <t>TPN-246359</t>
  </si>
  <si>
    <t>SX21125012</t>
  </si>
  <si>
    <t>TPN-246358</t>
  </si>
  <si>
    <t>SX21191016</t>
  </si>
  <si>
    <t>TPN-246357</t>
  </si>
  <si>
    <t>TPN-246356</t>
  </si>
  <si>
    <t>SX21163009</t>
  </si>
  <si>
    <t>TPN-246355</t>
  </si>
  <si>
    <t>SX21175010</t>
  </si>
  <si>
    <t>CW-Clean Water: Centralized wastewater collection and conveyance</t>
  </si>
  <si>
    <t>TPN-246354</t>
  </si>
  <si>
    <t>SX21093036</t>
  </si>
  <si>
    <t>TPN-246353</t>
  </si>
  <si>
    <t>SX21093035</t>
  </si>
  <si>
    <t>TPN-246352</t>
  </si>
  <si>
    <t>SX21027027</t>
  </si>
  <si>
    <t>TPN-246351</t>
  </si>
  <si>
    <t>SX21027022</t>
  </si>
  <si>
    <t>TPN-246350</t>
  </si>
  <si>
    <t>SX21085016</t>
  </si>
  <si>
    <t>TPN-246349</t>
  </si>
  <si>
    <t>TPN-246348</t>
  </si>
  <si>
    <t>SX21085012</t>
  </si>
  <si>
    <t>TPN-246347</t>
  </si>
  <si>
    <t>SX21025016</t>
  </si>
  <si>
    <t>TPN-246346</t>
  </si>
  <si>
    <t>SX21095018</t>
  </si>
  <si>
    <t>TPN-246345</t>
  </si>
  <si>
    <t>SX21095015</t>
  </si>
  <si>
    <t>TPN-246344</t>
  </si>
  <si>
    <t>SX21013009</t>
  </si>
  <si>
    <t>TPN-246343</t>
  </si>
  <si>
    <t>SX21197022</t>
  </si>
  <si>
    <t>TPN-246342</t>
  </si>
  <si>
    <t>SX21151060</t>
  </si>
  <si>
    <t>TPN-246341</t>
  </si>
  <si>
    <t>SX21237008</t>
  </si>
  <si>
    <t>TPN-246340</t>
  </si>
  <si>
    <t>SX21145050</t>
  </si>
  <si>
    <t>TPN-246339</t>
  </si>
  <si>
    <t>SX21145049</t>
  </si>
  <si>
    <t>TPN-246338</t>
  </si>
  <si>
    <t>SX21145048</t>
  </si>
  <si>
    <t>TPN-246337</t>
  </si>
  <si>
    <t>WX21109010</t>
  </si>
  <si>
    <t>TPN-246336</t>
  </si>
  <si>
    <t>TPN-246335</t>
  </si>
  <si>
    <t>TPN-246334</t>
  </si>
  <si>
    <t>TPN-246333</t>
  </si>
  <si>
    <t>SX21219021</t>
  </si>
  <si>
    <t>TPN-246332</t>
  </si>
  <si>
    <t>SX21177034</t>
  </si>
  <si>
    <t>TPN-246331</t>
  </si>
  <si>
    <t>SX21143023</t>
  </si>
  <si>
    <t>TPN-246330</t>
  </si>
  <si>
    <t>SX21143022</t>
  </si>
  <si>
    <t>TPN-246329</t>
  </si>
  <si>
    <t>SX21107037</t>
  </si>
  <si>
    <t>TPN-246328</t>
  </si>
  <si>
    <t>SX21107028</t>
  </si>
  <si>
    <t>TPN-246327</t>
  </si>
  <si>
    <t>SX21081005</t>
  </si>
  <si>
    <t>TPN-246326</t>
  </si>
  <si>
    <t>TPN-246325</t>
  </si>
  <si>
    <t>TPN-246324</t>
  </si>
  <si>
    <t>SX21041006</t>
  </si>
  <si>
    <t>TPN-246323</t>
  </si>
  <si>
    <t>SX21015019</t>
  </si>
  <si>
    <t>TPN-246322</t>
  </si>
  <si>
    <t>SX21015014</t>
  </si>
  <si>
    <t>TPN-246321</t>
  </si>
  <si>
    <t>SX21217016</t>
  </si>
  <si>
    <t>TPN-246320</t>
  </si>
  <si>
    <t>TPN-246319</t>
  </si>
  <si>
    <t>TPN-246318</t>
  </si>
  <si>
    <t>SX21131005</t>
  </si>
  <si>
    <t>TPN-246317</t>
  </si>
  <si>
    <t>SX21223016</t>
  </si>
  <si>
    <t>TPN-246316</t>
  </si>
  <si>
    <t>SX21211025</t>
  </si>
  <si>
    <t>TPN-246315</t>
  </si>
  <si>
    <t>SX21111035</t>
  </si>
  <si>
    <t>TPN-246314</t>
  </si>
  <si>
    <t>SX21111034</t>
  </si>
  <si>
    <t>TPN-246313</t>
  </si>
  <si>
    <t>SX21111030</t>
  </si>
  <si>
    <t>TPN-246312</t>
  </si>
  <si>
    <t>SX21111029</t>
  </si>
  <si>
    <t>TPN-246311</t>
  </si>
  <si>
    <t>SX21111028</t>
  </si>
  <si>
    <t>TPN-246310</t>
  </si>
  <si>
    <t>SX21111027</t>
  </si>
  <si>
    <t>TPN-246309</t>
  </si>
  <si>
    <t>SX21029042</t>
  </si>
  <si>
    <t>TPN-246308</t>
  </si>
  <si>
    <t>SX21029039</t>
  </si>
  <si>
    <t>TPN-246307</t>
  </si>
  <si>
    <t>SX21173085</t>
  </si>
  <si>
    <t>TPN-246306</t>
  </si>
  <si>
    <t>TPN-246305</t>
  </si>
  <si>
    <t>SX21233030</t>
  </si>
  <si>
    <t>TPN-246304</t>
  </si>
  <si>
    <t>SX21225040</t>
  </si>
  <si>
    <t>TPN-246303</t>
  </si>
  <si>
    <t>SX21225012</t>
  </si>
  <si>
    <t>TPN-246302</t>
  </si>
  <si>
    <t>TPN-246301</t>
  </si>
  <si>
    <t>SX2110105.2</t>
  </si>
  <si>
    <t>TPN-246300</t>
  </si>
  <si>
    <t>TPN-246299</t>
  </si>
  <si>
    <t>SX21059072</t>
  </si>
  <si>
    <t>TPN-246298</t>
  </si>
  <si>
    <t>TPN-246297</t>
  </si>
  <si>
    <t>SX21023013</t>
  </si>
  <si>
    <t>TPN-246296</t>
  </si>
  <si>
    <t>TPN-246295</t>
  </si>
  <si>
    <t>TPN-246294</t>
  </si>
  <si>
    <t>WX21141081</t>
  </si>
  <si>
    <t>TPN-246293</t>
  </si>
  <si>
    <t>SX21089003</t>
  </si>
  <si>
    <t>TPN-246292</t>
  </si>
  <si>
    <t>SX21063012</t>
  </si>
  <si>
    <t>TPN-246291</t>
  </si>
  <si>
    <t>SX21043040</t>
  </si>
  <si>
    <t>TPN-246290</t>
  </si>
  <si>
    <t>SX21019094</t>
  </si>
  <si>
    <t>TPN-246289</t>
  </si>
  <si>
    <t>SX21019089</t>
  </si>
  <si>
    <t>TPN-246288</t>
  </si>
  <si>
    <t>SX21135023</t>
  </si>
  <si>
    <t>TPN-246287</t>
  </si>
  <si>
    <t>WX21085044</t>
  </si>
  <si>
    <t>TPN-246286</t>
  </si>
  <si>
    <t>SX21195105</t>
  </si>
  <si>
    <t>TPN-246285</t>
  </si>
  <si>
    <t>SX21195032</t>
  </si>
  <si>
    <t>TPN-246284</t>
  </si>
  <si>
    <t>TPN-246283</t>
  </si>
  <si>
    <t>SX21115012</t>
  </si>
  <si>
    <t>TPN-246282</t>
  </si>
  <si>
    <t>SX21071020</t>
  </si>
  <si>
    <t>TPN-246281</t>
  </si>
  <si>
    <t>SX21213040</t>
  </si>
  <si>
    <t>TPN-246280</t>
  </si>
  <si>
    <t>SX21171022</t>
  </si>
  <si>
    <t>TPN-246279</t>
  </si>
  <si>
    <t>SX21141056</t>
  </si>
  <si>
    <t>TPN-246278</t>
  </si>
  <si>
    <t>SX21099023</t>
  </si>
  <si>
    <t>TPN-246277</t>
  </si>
  <si>
    <t>SX21009049</t>
  </si>
  <si>
    <t>TPN-246276</t>
  </si>
  <si>
    <t>SX21003013</t>
  </si>
  <si>
    <t>TPN-246275</t>
  </si>
  <si>
    <t>SX21151068</t>
  </si>
  <si>
    <t>TPN-246274</t>
  </si>
  <si>
    <t>SX21151066</t>
  </si>
  <si>
    <t>TPN-246273</t>
  </si>
  <si>
    <t>SX21113026</t>
  </si>
  <si>
    <t>TPN-246272</t>
  </si>
  <si>
    <t>SX21113018</t>
  </si>
  <si>
    <t>TPN-246271</t>
  </si>
  <si>
    <t>TPN-246270</t>
  </si>
  <si>
    <t>SX21073087</t>
  </si>
  <si>
    <t>TPN-246269</t>
  </si>
  <si>
    <t>WX21051020</t>
  </si>
  <si>
    <t>TPN-246268</t>
  </si>
  <si>
    <t>SX21067068</t>
  </si>
  <si>
    <t>TPN-246267</t>
  </si>
  <si>
    <t>SX21067067</t>
  </si>
  <si>
    <t>CW-Clean Water Nonpoint source</t>
  </si>
  <si>
    <t>TPN-246266</t>
  </si>
  <si>
    <t>SX21067066</t>
  </si>
  <si>
    <t>TPN-246265</t>
  </si>
  <si>
    <t>SX21067065</t>
  </si>
  <si>
    <t>TPN-246264</t>
  </si>
  <si>
    <t>TPN-246263</t>
  </si>
  <si>
    <t>TPN-246262</t>
  </si>
  <si>
    <t>SX21167019</t>
  </si>
  <si>
    <t>TPN-246261</t>
  </si>
  <si>
    <t>SX21017022</t>
  </si>
  <si>
    <t>TPN-246260</t>
  </si>
  <si>
    <t>WX21227114</t>
  </si>
  <si>
    <t>TPN-246259</t>
  </si>
  <si>
    <t>WX21227066</t>
  </si>
  <si>
    <t>DW-Drinking water Other water infrastructure</t>
  </si>
  <si>
    <t>TPN-246258</t>
  </si>
  <si>
    <t>TPN-246257</t>
  </si>
  <si>
    <t>WX21033031</t>
  </si>
  <si>
    <t>TPN-246256</t>
  </si>
  <si>
    <t>WX21173192</t>
  </si>
  <si>
    <t>TPN-246255</t>
  </si>
  <si>
    <t>WX21193061</t>
  </si>
  <si>
    <t>TPN-246254</t>
  </si>
  <si>
    <t>TPN-246253</t>
  </si>
  <si>
    <t>TPN-246252</t>
  </si>
  <si>
    <t>WX21181012</t>
  </si>
  <si>
    <t>DW-Drinking water: Transmission &amp; distribution</t>
  </si>
  <si>
    <t>TPN-246251</t>
  </si>
  <si>
    <t>WX21007031</t>
  </si>
  <si>
    <t>TPN-246250</t>
  </si>
  <si>
    <t>WX21177056</t>
  </si>
  <si>
    <t>TPN-246249</t>
  </si>
  <si>
    <t>WX21151077</t>
  </si>
  <si>
    <t>TPN-246248</t>
  </si>
  <si>
    <t>WX21089131</t>
  </si>
  <si>
    <t>TPN-246247</t>
  </si>
  <si>
    <t>WX21183065</t>
  </si>
  <si>
    <t>TPN-246246</t>
  </si>
  <si>
    <t>TPN-246245</t>
  </si>
  <si>
    <t>WX21035049</t>
  </si>
  <si>
    <t>TPN-246244</t>
  </si>
  <si>
    <t>WX21185063</t>
  </si>
  <si>
    <t>TPN-246243</t>
  </si>
  <si>
    <t>TPN-246242</t>
  </si>
  <si>
    <t>WX21109009</t>
  </si>
  <si>
    <t>TPN-246241</t>
  </si>
  <si>
    <t>WX21143024</t>
  </si>
  <si>
    <t>TPN-246240</t>
  </si>
  <si>
    <t>WX21081501</t>
  </si>
  <si>
    <t>TPN-246239</t>
  </si>
  <si>
    <t>TPN-246238</t>
  </si>
  <si>
    <t>TPN-246237</t>
  </si>
  <si>
    <t>WX21173137</t>
  </si>
  <si>
    <t>TPN-246236</t>
  </si>
  <si>
    <t>WX21053015</t>
  </si>
  <si>
    <t>TPN-246235</t>
  </si>
  <si>
    <t>WX21197019</t>
  </si>
  <si>
    <t>TPN-246234</t>
  </si>
  <si>
    <t>WX21029302</t>
  </si>
  <si>
    <t>TPN-246233</t>
  </si>
  <si>
    <t>SX21091021</t>
  </si>
  <si>
    <t>TPN-246232</t>
  </si>
  <si>
    <t>WX21031025</t>
  </si>
  <si>
    <t>TPN-246231</t>
  </si>
  <si>
    <t>WX21239023</t>
  </si>
  <si>
    <t>TPN-246230</t>
  </si>
  <si>
    <t>WX21185053</t>
  </si>
  <si>
    <t>TPN-246229</t>
  </si>
  <si>
    <t>WX21169043</t>
  </si>
  <si>
    <t>TPN-246228</t>
  </si>
  <si>
    <t>WX21141072</t>
  </si>
  <si>
    <t>TPN-246227</t>
  </si>
  <si>
    <t>WX21117303</t>
  </si>
  <si>
    <t>TPN-246226</t>
  </si>
  <si>
    <t>WX21037310</t>
  </si>
  <si>
    <t>TPN-246225</t>
  </si>
  <si>
    <t>SX21089131</t>
  </si>
  <si>
    <t>TPN-246224</t>
  </si>
  <si>
    <t>WX21219046</t>
  </si>
  <si>
    <t>TPN-246223</t>
  </si>
  <si>
    <t>WX21203011</t>
  </si>
  <si>
    <t>TPN-246222</t>
  </si>
  <si>
    <t>TPN-246221</t>
  </si>
  <si>
    <t>TPN-246220</t>
  </si>
  <si>
    <t>TPN-246219</t>
  </si>
  <si>
    <t>WX21197020</t>
  </si>
  <si>
    <t>TPN-246218</t>
  </si>
  <si>
    <t>WX21119030</t>
  </si>
  <si>
    <t>TPN-246217</t>
  </si>
  <si>
    <t>WX21083063</t>
  </si>
  <si>
    <t>TPN-246216</t>
  </si>
  <si>
    <t>WX21163025</t>
  </si>
  <si>
    <t>TPN-246215</t>
  </si>
  <si>
    <t>TPN-246214</t>
  </si>
  <si>
    <t>WX21095004</t>
  </si>
  <si>
    <t>TPN-246213</t>
  </si>
  <si>
    <t>WX21119026</t>
  </si>
  <si>
    <t>TPN-246212</t>
  </si>
  <si>
    <t>WX21239037</t>
  </si>
  <si>
    <t>TPN-246211</t>
  </si>
  <si>
    <t>WX21239036</t>
  </si>
  <si>
    <t>TPN-246210</t>
  </si>
  <si>
    <t>WX21235009</t>
  </si>
  <si>
    <t>TPN-246209</t>
  </si>
  <si>
    <t>WX21121537</t>
  </si>
  <si>
    <t>TPN-246208</t>
  </si>
  <si>
    <t>TPN-246207</t>
  </si>
  <si>
    <t>WX21227092</t>
  </si>
  <si>
    <t>TPN-246206</t>
  </si>
  <si>
    <t>WX21033011</t>
  </si>
  <si>
    <t>TPN-246205</t>
  </si>
  <si>
    <t>WX21221017</t>
  </si>
  <si>
    <t>TPN-246204</t>
  </si>
  <si>
    <t>WX21205055</t>
  </si>
  <si>
    <t>TPN-246203</t>
  </si>
  <si>
    <t>WX21201017</t>
  </si>
  <si>
    <t>TPN-246202</t>
  </si>
  <si>
    <t>WX21199145</t>
  </si>
  <si>
    <t>TPN-246201</t>
  </si>
  <si>
    <t>TPN-246200</t>
  </si>
  <si>
    <t>TPN-246199</t>
  </si>
  <si>
    <t>TPN-246198</t>
  </si>
  <si>
    <t>WX21179036</t>
  </si>
  <si>
    <t>TPN-246197</t>
  </si>
  <si>
    <t>TPN-246196</t>
  </si>
  <si>
    <t>WX21173074</t>
  </si>
  <si>
    <t>TPN-246195</t>
  </si>
  <si>
    <t>WX21173048</t>
  </si>
  <si>
    <t>TPN-246194</t>
  </si>
  <si>
    <t>WX2117105.2</t>
  </si>
  <si>
    <t>TPN-246193</t>
  </si>
  <si>
    <t>TPN-246192</t>
  </si>
  <si>
    <t>TPN-246191</t>
  </si>
  <si>
    <t>TPN-246190</t>
  </si>
  <si>
    <t>TPN-246189</t>
  </si>
  <si>
    <t>WX21153039</t>
  </si>
  <si>
    <t>TPN-246188</t>
  </si>
  <si>
    <t>WX21153029</t>
  </si>
  <si>
    <t>TPN-246187</t>
  </si>
  <si>
    <t>TPN-246186</t>
  </si>
  <si>
    <t>WX21151069</t>
  </si>
  <si>
    <t>TPN-246185</t>
  </si>
  <si>
    <t>WX21149070</t>
  </si>
  <si>
    <t>TPN-246184</t>
  </si>
  <si>
    <t>WX21149071</t>
  </si>
  <si>
    <t>TPN-246183</t>
  </si>
  <si>
    <t>TPN-246182</t>
  </si>
  <si>
    <t>WX21139037</t>
  </si>
  <si>
    <t>TPN-246181</t>
  </si>
  <si>
    <t>WX21137056</t>
  </si>
  <si>
    <t>TPN-246180</t>
  </si>
  <si>
    <t>WX21133054</t>
  </si>
  <si>
    <t>TPN-246179</t>
  </si>
  <si>
    <t>WX21117210</t>
  </si>
  <si>
    <t>TPN-246178</t>
  </si>
  <si>
    <t>WX21115019</t>
  </si>
  <si>
    <t>TPN-246177</t>
  </si>
  <si>
    <t>TPN-246176</t>
  </si>
  <si>
    <t>TPN-246175</t>
  </si>
  <si>
    <t>WX21107059</t>
  </si>
  <si>
    <t>TPN-246174</t>
  </si>
  <si>
    <t>WX21107055</t>
  </si>
  <si>
    <t>TPN-246173</t>
  </si>
  <si>
    <t>WX21105010</t>
  </si>
  <si>
    <t>TPN-246172</t>
  </si>
  <si>
    <t>WX21101127</t>
  </si>
  <si>
    <t>TPN-246171</t>
  </si>
  <si>
    <t>TPN-246170</t>
  </si>
  <si>
    <t>TPN-246169</t>
  </si>
  <si>
    <t>TPN-246168</t>
  </si>
  <si>
    <t>WX2109305.2</t>
  </si>
  <si>
    <t>TPN-246167</t>
  </si>
  <si>
    <t>WX21093059</t>
  </si>
  <si>
    <t>TPN-246166</t>
  </si>
  <si>
    <t>WX21223039</t>
  </si>
  <si>
    <t>TPN-246165</t>
  </si>
  <si>
    <t>WX21081011</t>
  </si>
  <si>
    <t>TPN-246164</t>
  </si>
  <si>
    <t>WX21077003</t>
  </si>
  <si>
    <t>TPN-246163</t>
  </si>
  <si>
    <t>WX21071016</t>
  </si>
  <si>
    <t>TPN-246162</t>
  </si>
  <si>
    <t>WX21069045</t>
  </si>
  <si>
    <t>TPN-246161</t>
  </si>
  <si>
    <t>WX21069046</t>
  </si>
  <si>
    <t>TPN-246160</t>
  </si>
  <si>
    <t>WX21065008</t>
  </si>
  <si>
    <t>TPN-246159</t>
  </si>
  <si>
    <t>WX21057022</t>
  </si>
  <si>
    <t>TPN-246158</t>
  </si>
  <si>
    <t>WX21049042</t>
  </si>
  <si>
    <t>TPN-246157</t>
  </si>
  <si>
    <t>WX21047050</t>
  </si>
  <si>
    <t>TPN-246156</t>
  </si>
  <si>
    <t>WX21043053</t>
  </si>
  <si>
    <t>TPN-246155</t>
  </si>
  <si>
    <t>WX21041010</t>
  </si>
  <si>
    <t>TPN-246154</t>
  </si>
  <si>
    <t>WX21039033</t>
  </si>
  <si>
    <t>TPN-246153</t>
  </si>
  <si>
    <t>WX21037311</t>
  </si>
  <si>
    <t>TPN-246152</t>
  </si>
  <si>
    <t>WX21033026</t>
  </si>
  <si>
    <t>TPN-246151</t>
  </si>
  <si>
    <t>WX21019057</t>
  </si>
  <si>
    <t>TPN-246149</t>
  </si>
  <si>
    <t>TPN-246148</t>
  </si>
  <si>
    <t>SX21225031</t>
  </si>
  <si>
    <t>TPN-246147</t>
  </si>
  <si>
    <t>TPN-246146</t>
  </si>
  <si>
    <t>SX21193033</t>
  </si>
  <si>
    <t>TPN-246145</t>
  </si>
  <si>
    <t>SX21011028</t>
  </si>
  <si>
    <t>TPN-246144</t>
  </si>
  <si>
    <t>TPN-246143</t>
  </si>
  <si>
    <t>TPN-246142</t>
  </si>
  <si>
    <t>TPN-246141</t>
  </si>
  <si>
    <t>SX21219032</t>
  </si>
  <si>
    <t>TPN-246140</t>
  </si>
  <si>
    <t>TPN-246139</t>
  </si>
  <si>
    <t>TPN-246138</t>
  </si>
  <si>
    <t>TPN-246137</t>
  </si>
  <si>
    <t>TPN-246136</t>
  </si>
  <si>
    <t>TPN-246135</t>
  </si>
  <si>
    <t>TPN-246134</t>
  </si>
  <si>
    <t>SX21163010</t>
  </si>
  <si>
    <t>TPN-246133</t>
  </si>
  <si>
    <t>TPN-246132</t>
  </si>
  <si>
    <t>SX21167026</t>
  </si>
  <si>
    <t>TPN-246131</t>
  </si>
  <si>
    <t>TPN-246130</t>
  </si>
  <si>
    <t>SX21225038</t>
  </si>
  <si>
    <t>TPN-246129</t>
  </si>
  <si>
    <t>SX21203191</t>
  </si>
  <si>
    <t>TPN-246128</t>
  </si>
  <si>
    <t>SX21213027</t>
  </si>
  <si>
    <t>TPN-246127</t>
  </si>
  <si>
    <t>SX21085014</t>
  </si>
  <si>
    <t>TPN-246126</t>
  </si>
  <si>
    <t>SX21197004</t>
  </si>
  <si>
    <t>TPN-246125</t>
  </si>
  <si>
    <t>TPN-246124</t>
  </si>
  <si>
    <t>TPN-246123</t>
  </si>
  <si>
    <t>SX21227086</t>
  </si>
  <si>
    <t>TPN-246122</t>
  </si>
  <si>
    <t>SX21177028</t>
  </si>
  <si>
    <t>TPN-246121</t>
  </si>
  <si>
    <t>TPN-246120</t>
  </si>
  <si>
    <t>WX21089105</t>
  </si>
  <si>
    <t>TPN-246119</t>
  </si>
  <si>
    <t>TPN-246118</t>
  </si>
  <si>
    <t>SX21151059</t>
  </si>
  <si>
    <t>TPN-246117</t>
  </si>
  <si>
    <t>SX21133015</t>
  </si>
  <si>
    <t>TPN-246116</t>
  </si>
  <si>
    <t>TPN-246115</t>
  </si>
  <si>
    <t>SX21113029</t>
  </si>
  <si>
    <t>TPN-246114</t>
  </si>
  <si>
    <t>SX21111024</t>
  </si>
  <si>
    <t>TPN-246113</t>
  </si>
  <si>
    <t>SX21101043</t>
  </si>
  <si>
    <t>TPN-246112</t>
  </si>
  <si>
    <t>SX21093037</t>
  </si>
  <si>
    <t>TPN-246111</t>
  </si>
  <si>
    <t>TPN-246110</t>
  </si>
  <si>
    <t>TPN-246109</t>
  </si>
  <si>
    <t>TPN-246108</t>
  </si>
  <si>
    <t>SX21079022</t>
  </si>
  <si>
    <t>TPN-246107</t>
  </si>
  <si>
    <t>SX21079020</t>
  </si>
  <si>
    <t>TPN-246106</t>
  </si>
  <si>
    <t>SX21077005</t>
  </si>
  <si>
    <t>TPN-246105</t>
  </si>
  <si>
    <t>SX21085015</t>
  </si>
  <si>
    <t>TPN-246104</t>
  </si>
  <si>
    <t>SX21073047</t>
  </si>
  <si>
    <t>TPN-246103</t>
  </si>
  <si>
    <t>SX21071017</t>
  </si>
  <si>
    <t>TPN-246102</t>
  </si>
  <si>
    <t>SX21071018</t>
  </si>
  <si>
    <t>TPN-246101</t>
  </si>
  <si>
    <t>TPN-246100</t>
  </si>
  <si>
    <t>TPN-246099</t>
  </si>
  <si>
    <t>TPN-246098</t>
  </si>
  <si>
    <t>TPN-246097</t>
  </si>
  <si>
    <t>TPN-246096</t>
  </si>
  <si>
    <t>TPN-246095</t>
  </si>
  <si>
    <t>SX21005011</t>
  </si>
  <si>
    <t>TPN-244698</t>
  </si>
  <si>
    <t>Expand Academic Offerings</t>
  </si>
  <si>
    <t>Simmons College, an historically Black college, to fund a teacher education initiative and expand the following program offerings to address needs that were exacerbated by the pandemic and to expand academic offerings in an historically black college.</t>
  </si>
  <si>
    <t>TPN-246597</t>
  </si>
  <si>
    <t>WX21093047</t>
  </si>
  <si>
    <t>TPN-246596</t>
  </si>
  <si>
    <t>WX21093009</t>
  </si>
  <si>
    <t>TPN-246595</t>
  </si>
  <si>
    <t>WX21029301</t>
  </si>
  <si>
    <t>TPN-246594</t>
  </si>
  <si>
    <t>WX21197021</t>
  </si>
  <si>
    <t>TPN-246593</t>
  </si>
  <si>
    <t>TPN-246592</t>
  </si>
  <si>
    <t>TPN-246591</t>
  </si>
  <si>
    <t>TPN-246590</t>
  </si>
  <si>
    <t>WX21163038</t>
  </si>
  <si>
    <t>TPN-246589</t>
  </si>
  <si>
    <t>WX21163002</t>
  </si>
  <si>
    <t>TPN-246588</t>
  </si>
  <si>
    <t>SX21197019</t>
  </si>
  <si>
    <t>TPN-246587</t>
  </si>
  <si>
    <t>SX21197018</t>
  </si>
  <si>
    <t>TPN-246586</t>
  </si>
  <si>
    <t>TPN-246585</t>
  </si>
  <si>
    <t>WX21227113</t>
  </si>
  <si>
    <t>TPN-246584</t>
  </si>
  <si>
    <t>WX21227100</t>
  </si>
  <si>
    <t>TPN-246583</t>
  </si>
  <si>
    <t>WX21099055</t>
  </si>
  <si>
    <t>TPN-246582</t>
  </si>
  <si>
    <t>WX21197007</t>
  </si>
  <si>
    <t>TPN-246581</t>
  </si>
  <si>
    <t>TPN-246580</t>
  </si>
  <si>
    <t>WX21101128</t>
  </si>
  <si>
    <t>TPN-246579</t>
  </si>
  <si>
    <t>TPN-246578</t>
  </si>
  <si>
    <t>WX21107073</t>
  </si>
  <si>
    <t>TPN-246577</t>
  </si>
  <si>
    <t>WX21177055</t>
  </si>
  <si>
    <t>TPN-246576</t>
  </si>
  <si>
    <t>WX21059082</t>
  </si>
  <si>
    <t>TPN-246575</t>
  </si>
  <si>
    <t>TPN-246574</t>
  </si>
  <si>
    <t>TPN-246573</t>
  </si>
  <si>
    <t>WX21199153</t>
  </si>
  <si>
    <t>TPN-246572</t>
  </si>
  <si>
    <t>WX21111192</t>
  </si>
  <si>
    <t>TPN-246571</t>
  </si>
  <si>
    <t>WX21023036</t>
  </si>
  <si>
    <t>TPN-246570</t>
  </si>
  <si>
    <t>TPN-246569</t>
  </si>
  <si>
    <t>TPN-246568</t>
  </si>
  <si>
    <t>TPN-246567</t>
  </si>
  <si>
    <t>TPN-246566</t>
  </si>
  <si>
    <t>TPN-246565</t>
  </si>
  <si>
    <t>TPN-246564</t>
  </si>
  <si>
    <t>TPN-246563</t>
  </si>
  <si>
    <t>TPN-246562</t>
  </si>
  <si>
    <t>TPN-246561</t>
  </si>
  <si>
    <t>WX21025073</t>
  </si>
  <si>
    <t>TPN-246560</t>
  </si>
  <si>
    <t>WX21021035</t>
  </si>
  <si>
    <t>TPN-246559</t>
  </si>
  <si>
    <t>WX21163045</t>
  </si>
  <si>
    <t>TPN-246558</t>
  </si>
  <si>
    <t>TPN-246557</t>
  </si>
  <si>
    <t>WX21163046</t>
  </si>
  <si>
    <t>TPN-246556</t>
  </si>
  <si>
    <t>WX21141080</t>
  </si>
  <si>
    <t>TPN-246555</t>
  </si>
  <si>
    <t>SX21165022</t>
  </si>
  <si>
    <t>TPN-246554</t>
  </si>
  <si>
    <t>TPN-246553</t>
  </si>
  <si>
    <t>WX21123034</t>
  </si>
  <si>
    <t>TPN-246552</t>
  </si>
  <si>
    <t>TPN-246551</t>
  </si>
  <si>
    <t>WX21093058</t>
  </si>
  <si>
    <t>TPN-246550</t>
  </si>
  <si>
    <t>WX21093057</t>
  </si>
  <si>
    <t>TPN-246549</t>
  </si>
  <si>
    <t>TPN-246548</t>
  </si>
  <si>
    <t>WX21119025</t>
  </si>
  <si>
    <t>TPN-246547</t>
  </si>
  <si>
    <t>WX21025053</t>
  </si>
  <si>
    <t>TPN-246546</t>
  </si>
  <si>
    <t>TPN-246545</t>
  </si>
  <si>
    <t>TPN-246544</t>
  </si>
  <si>
    <t>WX21203015</t>
  </si>
  <si>
    <t>TPN-246543</t>
  </si>
  <si>
    <t>WX21203014</t>
  </si>
  <si>
    <t>TPN-246542</t>
  </si>
  <si>
    <t>WX21203012</t>
  </si>
  <si>
    <t>TPN-246541</t>
  </si>
  <si>
    <t>TPN-246540</t>
  </si>
  <si>
    <t>TPN-246539</t>
  </si>
  <si>
    <t>WX21125036</t>
  </si>
  <si>
    <t>TPN-246538</t>
  </si>
  <si>
    <t>TPN-246537</t>
  </si>
  <si>
    <t>WX21121016</t>
  </si>
  <si>
    <t>TPN-246536</t>
  </si>
  <si>
    <t>WX21121011</t>
  </si>
  <si>
    <t>TPN-246535</t>
  </si>
  <si>
    <t>WX21109013</t>
  </si>
  <si>
    <t>TPN-246534</t>
  </si>
  <si>
    <t>WX21095013</t>
  </si>
  <si>
    <t>TPN-246533</t>
  </si>
  <si>
    <t>TPN-246532</t>
  </si>
  <si>
    <t>TPN-246531</t>
  </si>
  <si>
    <t>WX21051202</t>
  </si>
  <si>
    <t>TPN-246530</t>
  </si>
  <si>
    <t>TPN-246529</t>
  </si>
  <si>
    <t>WX21013007</t>
  </si>
  <si>
    <t>TPN-246528</t>
  </si>
  <si>
    <t>WX21239042</t>
  </si>
  <si>
    <t>TPN-246527</t>
  </si>
  <si>
    <t>WX21097028</t>
  </si>
  <si>
    <t>TPN-246526</t>
  </si>
  <si>
    <t>TPN-246525</t>
  </si>
  <si>
    <t>WX21197025</t>
  </si>
  <si>
    <t>TPN-246524</t>
  </si>
  <si>
    <t>WX21197024</t>
  </si>
  <si>
    <t>TPN-246523</t>
  </si>
  <si>
    <t>TPN-246522</t>
  </si>
  <si>
    <t>WX21035045</t>
  </si>
  <si>
    <t>TPN-246521</t>
  </si>
  <si>
    <t>WX21035036</t>
  </si>
  <si>
    <t>TPN-246520</t>
  </si>
  <si>
    <t>TPN-246519</t>
  </si>
  <si>
    <t>TPN-246518</t>
  </si>
  <si>
    <t>TPN-246517</t>
  </si>
  <si>
    <t>WX21145095</t>
  </si>
  <si>
    <t>TPN-246516</t>
  </si>
  <si>
    <t>TPN-246515</t>
  </si>
  <si>
    <t>WX21047051</t>
  </si>
  <si>
    <t>TPN-246514</t>
  </si>
  <si>
    <t>TPN-246513</t>
  </si>
  <si>
    <t>WX21055020</t>
  </si>
  <si>
    <t>TPN-246512</t>
  </si>
  <si>
    <t>TPN-246511</t>
  </si>
  <si>
    <t>WX21107071</t>
  </si>
  <si>
    <t>TPN-246510</t>
  </si>
  <si>
    <t>SX21059070</t>
  </si>
  <si>
    <t>TPN-246509</t>
  </si>
  <si>
    <t>TPN-246508</t>
  </si>
  <si>
    <t>SX21059071</t>
  </si>
  <si>
    <t>TPN-246507</t>
  </si>
  <si>
    <t>TPN-246506</t>
  </si>
  <si>
    <t>WX21107056</t>
  </si>
  <si>
    <t>TPN-246505</t>
  </si>
  <si>
    <t>TPN-246504</t>
  </si>
  <si>
    <t>WX21099045</t>
  </si>
  <si>
    <t>TPN-246503</t>
  </si>
  <si>
    <t>WX21139039</t>
  </si>
  <si>
    <t>TPN-246502</t>
  </si>
  <si>
    <t>WX21139029</t>
  </si>
  <si>
    <t>TPN-246501</t>
  </si>
  <si>
    <t>WX21139025</t>
  </si>
  <si>
    <t>TPN-246500</t>
  </si>
  <si>
    <t>WX21143028</t>
  </si>
  <si>
    <t>TPN-246499</t>
  </si>
  <si>
    <t>WX21143027</t>
  </si>
  <si>
    <t>TPN-246498</t>
  </si>
  <si>
    <t>TPN-246497</t>
  </si>
  <si>
    <t>TPN-246496</t>
  </si>
  <si>
    <t>WX21143016</t>
  </si>
  <si>
    <t>TPN-246495</t>
  </si>
  <si>
    <t>TPN-246494</t>
  </si>
  <si>
    <t>WX21177023</t>
  </si>
  <si>
    <t>TPN-246493</t>
  </si>
  <si>
    <t>TPN-246492</t>
  </si>
  <si>
    <t>TPN-246491</t>
  </si>
  <si>
    <t>TPN-246490</t>
  </si>
  <si>
    <t>WX21037008</t>
  </si>
  <si>
    <t>TPN-246489</t>
  </si>
  <si>
    <t>TPN-246488</t>
  </si>
  <si>
    <t>TPN-246487</t>
  </si>
  <si>
    <t>TPN-246486</t>
  </si>
  <si>
    <t>TPN-246485</t>
  </si>
  <si>
    <t>TPN-246484</t>
  </si>
  <si>
    <t>TPN-246483</t>
  </si>
  <si>
    <t>WX21191017</t>
  </si>
  <si>
    <t>TPN-246482</t>
  </si>
  <si>
    <t>WX21155045</t>
  </si>
  <si>
    <t>TPN-246481</t>
  </si>
  <si>
    <t>TPN-246480</t>
  </si>
  <si>
    <t>TPN-246479</t>
  </si>
  <si>
    <t>TPN-246478</t>
  </si>
  <si>
    <t>WX21057026</t>
  </si>
  <si>
    <t>TPN-246477</t>
  </si>
  <si>
    <t>WX21057025</t>
  </si>
  <si>
    <t>TPN-246476</t>
  </si>
  <si>
    <t>WX21057024</t>
  </si>
  <si>
    <t>TPN-246475</t>
  </si>
  <si>
    <t>TPN-246474</t>
  </si>
  <si>
    <t>TPN-246473</t>
  </si>
  <si>
    <t>TPN-246472</t>
  </si>
  <si>
    <t>TPN-246471</t>
  </si>
  <si>
    <t>WX21231018</t>
  </si>
  <si>
    <t>TPN-246470</t>
  </si>
  <si>
    <t>WX21129010</t>
  </si>
  <si>
    <t>TPN-246469</t>
  </si>
  <si>
    <t>TPN-246468</t>
  </si>
  <si>
    <t>WX21133073</t>
  </si>
  <si>
    <t>TPN-246467</t>
  </si>
  <si>
    <t>WX21133068</t>
  </si>
  <si>
    <t>TPN-246466</t>
  </si>
  <si>
    <t>WX21237018</t>
  </si>
  <si>
    <t>TPN-246465</t>
  </si>
  <si>
    <t>TPN-246464</t>
  </si>
  <si>
    <t>WX21211101</t>
  </si>
  <si>
    <t>TPN-246463</t>
  </si>
  <si>
    <t>WX21103066</t>
  </si>
  <si>
    <t>TPN-246462</t>
  </si>
  <si>
    <t>WX21103065</t>
  </si>
  <si>
    <t>TPN-246461</t>
  </si>
  <si>
    <t>WX21103064</t>
  </si>
  <si>
    <t>TPN-246460</t>
  </si>
  <si>
    <t>WX21103063</t>
  </si>
  <si>
    <t>TPN-246459</t>
  </si>
  <si>
    <t>WX21111202</t>
  </si>
  <si>
    <t>TPN-246458</t>
  </si>
  <si>
    <t>WX21111195</t>
  </si>
  <si>
    <t>TPN-246457</t>
  </si>
  <si>
    <t>WX21111193</t>
  </si>
  <si>
    <t>TPN-246456</t>
  </si>
  <si>
    <t>WX21111140</t>
  </si>
  <si>
    <t>TPN-246455</t>
  </si>
  <si>
    <t>WX21185060</t>
  </si>
  <si>
    <t>TPN-246454</t>
  </si>
  <si>
    <t>TPN-246453</t>
  </si>
  <si>
    <t>WX21211100</t>
  </si>
  <si>
    <t>TPN-246452</t>
  </si>
  <si>
    <t>WX21211099</t>
  </si>
  <si>
    <t>TPN-246451</t>
  </si>
  <si>
    <t>WX21223042</t>
  </si>
  <si>
    <t>TPN-246450</t>
  </si>
  <si>
    <t>WX21165030</t>
  </si>
  <si>
    <t>TPN-246449</t>
  </si>
  <si>
    <t>WX21059102</t>
  </si>
  <si>
    <t>TPN-246448</t>
  </si>
  <si>
    <t>WX21059100</t>
  </si>
  <si>
    <t>TPN-246447</t>
  </si>
  <si>
    <t>WX21059088</t>
  </si>
  <si>
    <t>TPN-246446</t>
  </si>
  <si>
    <t>TPN-246445</t>
  </si>
  <si>
    <t>TPN-246444</t>
  </si>
  <si>
    <t>WX21059030</t>
  </si>
  <si>
    <t>TPN-246443</t>
  </si>
  <si>
    <t>TPN-246442</t>
  </si>
  <si>
    <t>WX21101139</t>
  </si>
  <si>
    <t>TPN-246441</t>
  </si>
  <si>
    <t>TPN-246440</t>
  </si>
  <si>
    <t>WX21149079</t>
  </si>
  <si>
    <t>TPN-246439</t>
  </si>
  <si>
    <t>WX21149078</t>
  </si>
  <si>
    <t>TPN-246438</t>
  </si>
  <si>
    <t>WX21149076</t>
  </si>
  <si>
    <t>TPN-246437</t>
  </si>
  <si>
    <t>WX21149072</t>
  </si>
  <si>
    <t>TPN-246436</t>
  </si>
  <si>
    <t>TPN-246435</t>
  </si>
  <si>
    <t>WX21183059</t>
  </si>
  <si>
    <t>TPN-246434</t>
  </si>
  <si>
    <t>WX21183058</t>
  </si>
  <si>
    <t>TPN-246433</t>
  </si>
  <si>
    <t>WX21225060</t>
  </si>
  <si>
    <t>TPN-246432</t>
  </si>
  <si>
    <t>WX21225055</t>
  </si>
  <si>
    <t>TPN-246431</t>
  </si>
  <si>
    <t>WX21225054</t>
  </si>
  <si>
    <t>TPN-246430</t>
  </si>
  <si>
    <t>TPN-246429</t>
  </si>
  <si>
    <t>WX21233036</t>
  </si>
  <si>
    <t>TPN-246428</t>
  </si>
  <si>
    <t>WX21233001</t>
  </si>
  <si>
    <t>TPN-246427</t>
  </si>
  <si>
    <t>WX21019066</t>
  </si>
  <si>
    <t>TPN-246426</t>
  </si>
  <si>
    <t>WX21019062</t>
  </si>
  <si>
    <t>TPN-246425</t>
  </si>
  <si>
    <t>TPN-246424</t>
  </si>
  <si>
    <t>TPN-246423</t>
  </si>
  <si>
    <t>WX21043056</t>
  </si>
  <si>
    <t>TPN-246422</t>
  </si>
  <si>
    <t>SX21159017</t>
  </si>
  <si>
    <t>TPN-246421</t>
  </si>
  <si>
    <t>TPN-246420</t>
  </si>
  <si>
    <t>TPN-246419</t>
  </si>
  <si>
    <t>TPN-246418</t>
  </si>
  <si>
    <t>WX21135025</t>
  </si>
  <si>
    <t>TPN-246417</t>
  </si>
  <si>
    <t>TPN-246416</t>
  </si>
  <si>
    <t>WX21115015</t>
  </si>
  <si>
    <t>TPN-246415</t>
  </si>
  <si>
    <t>TPN-248546</t>
  </si>
  <si>
    <t>BX21157001</t>
  </si>
  <si>
    <t>TPN-248545</t>
  </si>
  <si>
    <t>BX21221001</t>
  </si>
  <si>
    <t>TPN-248544</t>
  </si>
  <si>
    <t>BX21143001</t>
  </si>
  <si>
    <t>TPN-248543</t>
  </si>
  <si>
    <t>BX21033001</t>
  </si>
  <si>
    <t>TPN-248530</t>
  </si>
  <si>
    <t>BX21209001</t>
  </si>
  <si>
    <t>TPN-248529</t>
  </si>
  <si>
    <t>BX21171001</t>
  </si>
  <si>
    <t>TPN-248528</t>
  </si>
  <si>
    <t>BX21223001</t>
  </si>
  <si>
    <t>TPN-248527</t>
  </si>
  <si>
    <t>BX21215001</t>
  </si>
  <si>
    <t>TPN-248526</t>
  </si>
  <si>
    <t>BX21211003</t>
  </si>
  <si>
    <t>TPN-248525</t>
  </si>
  <si>
    <t>BX21211002</t>
  </si>
  <si>
    <t>TPN-248524</t>
  </si>
  <si>
    <t>BX21211001</t>
  </si>
  <si>
    <t>TPN-248523</t>
  </si>
  <si>
    <t>BX21151001</t>
  </si>
  <si>
    <t>TPN-248522</t>
  </si>
  <si>
    <t>BX21137001</t>
  </si>
  <si>
    <t>TPN-248521</t>
  </si>
  <si>
    <t>BX21113001</t>
  </si>
  <si>
    <t>TPN-248520</t>
  </si>
  <si>
    <t>BX21111001</t>
  </si>
  <si>
    <t>TPN-248519</t>
  </si>
  <si>
    <t>BX21103002</t>
  </si>
  <si>
    <t>TPN-248518</t>
  </si>
  <si>
    <t>BX21103001</t>
  </si>
  <si>
    <t>TPN-248517</t>
  </si>
  <si>
    <t>BX21041001</t>
  </si>
  <si>
    <t>TPN-248516</t>
  </si>
  <si>
    <t>BX21021001</t>
  </si>
  <si>
    <t>TPN-248515</t>
  </si>
  <si>
    <t>BX21017002</t>
  </si>
  <si>
    <t>TPN-248514</t>
  </si>
  <si>
    <t>BX21017001</t>
  </si>
  <si>
    <t>TPN-248513</t>
  </si>
  <si>
    <t>BX21005003</t>
  </si>
  <si>
    <t>TPN-248512</t>
  </si>
  <si>
    <t>BX21005002</t>
  </si>
  <si>
    <t>TPN-248511</t>
  </si>
  <si>
    <t>BX21005001</t>
  </si>
  <si>
    <t>TPN-248510</t>
  </si>
  <si>
    <t>BX21219001</t>
  </si>
  <si>
    <t>TPN-248509</t>
  </si>
  <si>
    <t>BX21047003</t>
  </si>
  <si>
    <t>TPN-248508</t>
  </si>
  <si>
    <t>BX21047001</t>
  </si>
  <si>
    <t>TPN-248507</t>
  </si>
  <si>
    <t>BX21073011</t>
  </si>
  <si>
    <t>TPN-248506</t>
  </si>
  <si>
    <t>BX21073010</t>
  </si>
  <si>
    <t>TPN-248505</t>
  </si>
  <si>
    <t>BX21073007</t>
  </si>
  <si>
    <t>TPN-248504</t>
  </si>
  <si>
    <t>BX21073004</t>
  </si>
  <si>
    <t>TPN-248503</t>
  </si>
  <si>
    <t>BX21073003</t>
  </si>
  <si>
    <t>TPN-248502</t>
  </si>
  <si>
    <t>BX21073001</t>
  </si>
  <si>
    <t>TPN-248501</t>
  </si>
  <si>
    <t>BX21197001</t>
  </si>
  <si>
    <t>TPN-248500</t>
  </si>
  <si>
    <t>BX21015001</t>
  </si>
  <si>
    <t>TPN-248499</t>
  </si>
  <si>
    <t>BX21179001</t>
  </si>
  <si>
    <t>TPN-253728</t>
  </si>
  <si>
    <t>OSBD Audit and Reporting</t>
  </si>
  <si>
    <t>Estimated costs of complying with award administrative requirements</t>
  </si>
  <si>
    <t>TPN-254464</t>
  </si>
  <si>
    <t>TPN-254463</t>
  </si>
  <si>
    <t>TPN-254462</t>
  </si>
  <si>
    <t>TPN-254455</t>
  </si>
  <si>
    <t>TPN-254454</t>
  </si>
  <si>
    <t>TPN-254461</t>
  </si>
  <si>
    <t>TPN-254460</t>
  </si>
  <si>
    <t>TPN-254459</t>
  </si>
  <si>
    <t>TPN-254458</t>
  </si>
  <si>
    <t>TPN-254457</t>
  </si>
  <si>
    <t>TPN-254456</t>
  </si>
  <si>
    <t>TPN-256930</t>
  </si>
  <si>
    <t>HVAC Improvements in State Schools</t>
  </si>
  <si>
    <t>Improve ventilation in Kentucky's state-owned and state-operated elementary and secondary education facilities, primarily serving the School for the Deaf and the School for the Blind.</t>
  </si>
  <si>
    <t>TPN-256926</t>
  </si>
  <si>
    <t>Tourism recovery and investment</t>
  </si>
  <si>
    <t>Assisting Kentucky communities to recover their tourism economy from COVID</t>
  </si>
  <si>
    <t>TPN-256919</t>
  </si>
  <si>
    <t>Prevention in State Correctional Facilities</t>
  </si>
  <si>
    <t>COVID prevention and mitigation in state correctional facilities</t>
  </si>
  <si>
    <t>TPN-256916</t>
  </si>
  <si>
    <t>Broadband infrastructure</t>
  </si>
  <si>
    <t>TPN-256914</t>
  </si>
  <si>
    <t>Infrastructure-Drinking and Clean Water</t>
  </si>
  <si>
    <t>Water and sewer infrastructure</t>
  </si>
  <si>
    <t>TPN-257133</t>
  </si>
  <si>
    <t>Broadband Pole Attachments</t>
  </si>
  <si>
    <t>Funding to facilitate pole attachments for broadband infrastructure to unserved and underserved locations.</t>
  </si>
  <si>
    <t>TPN-258033</t>
  </si>
  <si>
    <t>Assistance to Local Governments</t>
  </si>
  <si>
    <t>Returned NEU funds used to assist local governments with the negative economic impacts of COVID-19.</t>
  </si>
  <si>
    <t>TPN-080890</t>
  </si>
  <si>
    <t>Testing - acquiring and distributing sufficient COVID-19 testing for hospitals, licensed health care providers, jails, prisons,\nhomeless shelters, local health departments and other entities</t>
  </si>
  <si>
    <t>TPN-080834</t>
  </si>
  <si>
    <t>COVID-19 mitigation and prevention actions in state correctional facilities.</t>
  </si>
  <si>
    <t>TPN-097467</t>
  </si>
  <si>
    <t>Provision of meals to eligible senior citizens.</t>
  </si>
  <si>
    <t>TPN-097633</t>
  </si>
  <si>
    <t>Deposit to UI Trust Fund</t>
  </si>
  <si>
    <t>Deposit to Unemployment Insurance Trust Fund</t>
  </si>
  <si>
    <t>TPN-110824</t>
  </si>
  <si>
    <t>SX21161028</t>
  </si>
  <si>
    <t>TPN-110820</t>
  </si>
  <si>
    <t>TPN-110817</t>
  </si>
  <si>
    <t>SX21035023</t>
  </si>
  <si>
    <t>TPN-110813</t>
  </si>
  <si>
    <t>SX21029038</t>
  </si>
  <si>
    <t>TPN-110805</t>
  </si>
  <si>
    <t>SX21235001</t>
  </si>
  <si>
    <t>TPN-110776</t>
  </si>
  <si>
    <t>SX21233027</t>
  </si>
  <si>
    <t>TPN-110771</t>
  </si>
  <si>
    <t>SX21151058</t>
  </si>
  <si>
    <t>TPN-110738</t>
  </si>
  <si>
    <t>WX21051019</t>
  </si>
  <si>
    <t>TPN-110735</t>
  </si>
  <si>
    <t>TPN-110709</t>
  </si>
  <si>
    <t>WX21035035</t>
  </si>
  <si>
    <t>TPN-110706</t>
  </si>
  <si>
    <t>WX21019060</t>
  </si>
  <si>
    <t>TPN-110704</t>
  </si>
  <si>
    <t>WX21089109</t>
  </si>
  <si>
    <t>TPN-011049</t>
  </si>
  <si>
    <t>Monoclonal Antibodies Treatment</t>
  </si>
  <si>
    <t>Assisting providers of established monoclonal antibody treatment and assisting additional providers in establishing monoclonal treatment centers, with the goal  of having at least one qualified treatment center available in each of the 15 area development districts.</t>
  </si>
  <si>
    <t>TPN-011036</t>
  </si>
  <si>
    <t>Contributions to Unemployment Insurance Trust Fund</t>
  </si>
  <si>
    <t>Contributions to Kentucky's Unemployment Insurance Trust Fund to respond to the negative effects of COVID-19 on businesses.</t>
  </si>
  <si>
    <t>TPN-018487</t>
  </si>
  <si>
    <t>Local Jail Prevention in Congregate Settings</t>
  </si>
  <si>
    <t>Prevention of COVID-19 in local jail facilities.</t>
  </si>
  <si>
    <t>TPN-019583</t>
  </si>
  <si>
    <t>Premium Pay for Correctional Institution Employees</t>
  </si>
  <si>
    <t>Premium pay for correctional institutional employees.</t>
  </si>
  <si>
    <t>TPN-019501</t>
  </si>
  <si>
    <t>Infrastructure-Clean Water Drinking Water Administration</t>
  </si>
  <si>
    <t>Administration of Clean Water and Drinking Water program.</t>
  </si>
  <si>
    <t>TPN-105249</t>
  </si>
  <si>
    <t>Direct relief payments to non profits that were disproportionally impacted by the pandemic and experienced net negative revenue between 2020 and 2021.</t>
  </si>
  <si>
    <t>TPN-105670</t>
  </si>
  <si>
    <t>Buckhorn Children and Family Services</t>
  </si>
  <si>
    <t>Support staffing issues for this nonprofit organization exacerbated by the COVID-19 pandemic for youth residential and foster care programs.</t>
  </si>
  <si>
    <t>TPN-105662</t>
  </si>
  <si>
    <t>Child Care Assistance Program Reimbursement Rate Increase</t>
  </si>
  <si>
    <t>Increase Child Care Assistance Program provider reimbursements to assist providers in maintaining services.</t>
  </si>
  <si>
    <t>TPN-105949</t>
  </si>
  <si>
    <t>Healthcare Worker Loan Forgiveness Program</t>
  </si>
  <si>
    <t>This program, administered by the University of Kentucky Center of Excellence in Rural Health, is designed to increase recruitment and retention of health care professionals to practice in underserved areas of Kentucky.  Participants receive tax-free student loan repayment assistance in exchange for their service commitment in a federally-designated Health Professional Shortage Area.</t>
  </si>
  <si>
    <t>TPN-106822</t>
  </si>
  <si>
    <t>LifeWorks at WKU</t>
  </si>
  <si>
    <t>LifeWorks is a nonprofit organization that provides intensive individualized support and training for young adults with Autism to obtain and maintain gainful employment and transitioning to independent living.  These resources will enable LifeWorks to maintain a sufficient level of service for this population.  It is known that 85% of adults with autism are either unemployed or underemployed.  The COVID-19 pandemic created major barriers for adults on the autism spectrum by disrupting employment and routines of everyday life.  These disruptions had a disproportionate impact on people with autism.  While individuals with pre-existing health conditions have been at significant risk from COVID-19, autistic people are vulnerable for social, psychological and economic reasons.</t>
  </si>
  <si>
    <t>TPN-106617</t>
  </si>
  <si>
    <t>Area Health Education Centers</t>
  </si>
  <si>
    <t>Expand this existing program for the recruitment, distribution, and retention of health care professionals, particularly in primary care, in medically underserved areas throughout the state.</t>
  </si>
  <si>
    <t>TPN-106616</t>
  </si>
  <si>
    <t>Healthcare Workforce Initiative</t>
  </si>
  <si>
    <t>Grow and strengthen the pipeline of nursing professionals and other healthcare providers in the Commonwealth that has been challenged by the pandemic.</t>
  </si>
  <si>
    <t>TPN-106614</t>
  </si>
  <si>
    <t>Victims of Crime Act Support</t>
  </si>
  <si>
    <t>Offset reduced Victims of Crime Act funding.</t>
  </si>
  <si>
    <t>TPN-106613</t>
  </si>
  <si>
    <t>Urgent Need Schools</t>
  </si>
  <si>
    <t>Renovation of School Buildings.</t>
  </si>
  <si>
    <t>TPN-106609</t>
  </si>
  <si>
    <t>Correctional Facilities Support</t>
  </si>
  <si>
    <t>Support the operations of congregate facilities within the Department of Corrections.</t>
  </si>
  <si>
    <t>TPN-126988</t>
  </si>
  <si>
    <t>Aevidum: A Student-Driven Youth Mental Health &amp; Suicide Prevention Initiative</t>
  </si>
  <si>
    <t>As students\u2019 mental health continues to be a topic of concern, Aevidum has worked closely with Downingtown Area School District to plan a mental health and suicide prevention training for Chester County School Districts.</t>
  </si>
  <si>
    <t>TPN-126956</t>
  </si>
  <si>
    <t>These funds are being used to assist the County with employee an compensation increase project instituted in 2022.\n\n$3,500,000 was transferred to the County's General Fund in Q4 of 2022, $3,000,000 in Q4 of 2023 and $1,943,457 in Q1 of 2024.</t>
  </si>
  <si>
    <t>TPN-126965</t>
  </si>
  <si>
    <t>CVIM Expanding Access to Care Initiative</t>
  </si>
  <si>
    <t>CVIM provides free, high-quality, comprehensive health care to low-income, uninsured local residents. This Expanding Access to Care Initiative will help more people access services more conveniently by adding locations, hours and high-demand services.</t>
  </si>
  <si>
    <t>TPN-134580</t>
  </si>
  <si>
    <t>YoungMoms</t>
  </si>
  <si>
    <t>Funding supports YoungMoms's expansion of case management.</t>
  </si>
  <si>
    <t>TPN-134566</t>
  </si>
  <si>
    <t>West Chester Food Cupboard</t>
  </si>
  <si>
    <t>Funding to support West Chester Food Cupboard's weekly food distribution to West Grove.</t>
  </si>
  <si>
    <t>TPN-134557</t>
  </si>
  <si>
    <t>W.C. Atkinson Memorial Community Service Center</t>
  </si>
  <si>
    <t>Rehabilitation and furnishing of 3 homes for Supportive Permanent Housing.</t>
  </si>
  <si>
    <t>TPN-134495</t>
  </si>
  <si>
    <t>The Downingtown Library</t>
  </si>
  <si>
    <t>Funding is being used to update and increase the Downingtown Library's youth non-fiction collection.</t>
  </si>
  <si>
    <t>TPN-134490</t>
  </si>
  <si>
    <t>Surrey Services for Seniors</t>
  </si>
  <si>
    <t>IT upgrades for Surrey Services.</t>
  </si>
  <si>
    <t>TPN-134462</t>
  </si>
  <si>
    <t>Spring City Public Library</t>
  </si>
  <si>
    <t>Funding is being used to purchase museum passes, books, and other print materials for the Spring City Public Library.</t>
  </si>
  <si>
    <t>TPN-134452</t>
  </si>
  <si>
    <t>Quest Therapeutic Services</t>
  </si>
  <si>
    <t>Funding is helping to "bridge the funding gap" for equine-assisted physical &amp; occupational therapy for children with special needs.</t>
  </si>
  <si>
    <t>TPN-134443</t>
  </si>
  <si>
    <t>Phoenixville Public Library</t>
  </si>
  <si>
    <t>Funding is being used to expand the Phoenixville Public Library's eMaterials.</t>
  </si>
  <si>
    <t>TPN-134436</t>
  </si>
  <si>
    <t>Phoenixville Area Community Services</t>
  </si>
  <si>
    <t>Infrastructure upgrades.</t>
  </si>
  <si>
    <t>TPN-134423</t>
  </si>
  <si>
    <t>Parkesburg POINT</t>
  </si>
  <si>
    <t>Funding to assist with needed staff expansion to address an increase in services due to COVID-19.</t>
  </si>
  <si>
    <t>TPN-134412</t>
  </si>
  <si>
    <t>Oxford Library Company</t>
  </si>
  <si>
    <t>Funding to assist with enhancing and restoring library services. Funds are being used to purchase picnic tables to increase outdoor seating availability, Spanish Language books, eAudiobooks, and STEM kits.</t>
  </si>
  <si>
    <t>TPN-134387</t>
  </si>
  <si>
    <t>Oxford Arts Alliance</t>
  </si>
  <si>
    <t>Funding to assist with space renovation to allow for social distancing.</t>
  </si>
  <si>
    <t>TPN-134374</t>
  </si>
  <si>
    <t>Once Upon a Preemie</t>
  </si>
  <si>
    <t>Providing training for medical professionals on racial equity and parent empowerment for Black preemie families.</t>
  </si>
  <si>
    <t>TPN-134359</t>
  </si>
  <si>
    <t>Movement Community Development Corporation</t>
  </si>
  <si>
    <t>Credit Restoration training for Coatesville residents.</t>
  </si>
  <si>
    <t>TPN-134352</t>
  </si>
  <si>
    <t>Mitzvah Circle Foundation</t>
  </si>
  <si>
    <t>Support for Mitzvah Circle Foundation's critical needs for healthy families program.</t>
  </si>
  <si>
    <t>TPN-134306</t>
  </si>
  <si>
    <t>KACS: Kennett Square Food Cupboard</t>
  </si>
  <si>
    <t>Financial support for the Kennett Square food cupboard.</t>
  </si>
  <si>
    <t>TPN-134300</t>
  </si>
  <si>
    <t>KACS: Resource Center Renovations</t>
  </si>
  <si>
    <t>Renovations to the Kennett Area Community Service resource center.</t>
  </si>
  <si>
    <t>TPN-134292</t>
  </si>
  <si>
    <t>KACS: Kennett Food Cupboard Rehab</t>
  </si>
  <si>
    <t>Food cupboard rehabilitation.</t>
  </si>
  <si>
    <t>TPN-134279</t>
  </si>
  <si>
    <t>Housing Partnership of Chester County</t>
  </si>
  <si>
    <t>Bilingual Housing Counselor</t>
  </si>
  <si>
    <t>TPN-134267</t>
  </si>
  <si>
    <t>Habitat for Humanity of Chester County</t>
  </si>
  <si>
    <t>City of Coatesville critical home repairs.</t>
  </si>
  <si>
    <t>TPN-134283</t>
  </si>
  <si>
    <t>Kacie's Cause</t>
  </si>
  <si>
    <t>Financial scholarship assistance to individuals seeking recovery from substance use in safe and supportive housing.</t>
  </si>
  <si>
    <t>TPN-134261</t>
  </si>
  <si>
    <t>Good Samaritan Services</t>
  </si>
  <si>
    <t>Good Samaritan emergency shelter for the Kennett Square area.</t>
  </si>
  <si>
    <t>TPN-134250</t>
  </si>
  <si>
    <t>The Kitchen Ministry</t>
  </si>
  <si>
    <t>TPN-134212</t>
  </si>
  <si>
    <t>Chester County Suicide Prevention Task Force</t>
  </si>
  <si>
    <t>Funding for an Executive Director for the Task Force.</t>
  </si>
  <si>
    <t>TPN-134198</t>
  </si>
  <si>
    <t>CCIU: E3</t>
  </si>
  <si>
    <t>E3: Exit, Enter, Employ</t>
  </si>
  <si>
    <t>TPN-134179</t>
  </si>
  <si>
    <t>Chester County Food Bank: Thorndale</t>
  </si>
  <si>
    <t>Thorndale food pantry and workforce development.</t>
  </si>
  <si>
    <t>TPN-134171</t>
  </si>
  <si>
    <t>Chester County Food Bank: Food Security Alliance</t>
  </si>
  <si>
    <t>The food alliance will engage government assistance recipients and those who qualify to improve food security. The alliance will also focus on cross-sectoral collaboration, sustainability, food access barriers, and \u201cFood as Medicine.\u201d</t>
  </si>
  <si>
    <t>TPN-134169</t>
  </si>
  <si>
    <t>Chester County Food Bank: Emergency Food Support</t>
  </si>
  <si>
    <t>Emergency food support for Chester County residents.</t>
  </si>
  <si>
    <t>TPN-134161</t>
  </si>
  <si>
    <t>Chester County Economic Development Foundation</t>
  </si>
  <si>
    <t>Targeted training for minority- and women-owned small businesses.</t>
  </si>
  <si>
    <t>TPN-134128</t>
  </si>
  <si>
    <t>Barnstone Art for Kids: On the Go, Emerging Voices, Power of Art Programs</t>
  </si>
  <si>
    <t>Barnstone has launched a robust schedule of trauma-informed art programs in 2023. Programs serve kids from 6 to 18. The primary goal of the program is to address the mental health needs of children who have experienced trauma.</t>
  </si>
  <si>
    <t>TPN-134119</t>
  </si>
  <si>
    <t>Alianzas de Phoenixville: Clinical Trauma Counseling</t>
  </si>
  <si>
    <t>Alianzas is responding to immigrants disproportionately impacted by the pandemic due to mostly uninsured, below income and lack of culturally competent mental health service providers.</t>
  </si>
  <si>
    <t>TPN-134590</t>
  </si>
  <si>
    <t>Youth Mentoring Partnership</t>
  </si>
  <si>
    <t>Funding is supporting expansion of mentoring and mental health services in Coatesville.</t>
  </si>
  <si>
    <t>TPN-136118</t>
  </si>
  <si>
    <t>East Brandywine Fire Company - 1.7</t>
  </si>
  <si>
    <t>East Brandywine Fire Company building renovation - E.C. 1.7</t>
  </si>
  <si>
    <t>TPN-136107</t>
  </si>
  <si>
    <t>East Brandywine Fire Company - 1.4</t>
  </si>
  <si>
    <t>East Brandywine Fire Company building renovation - HVAC costs</t>
  </si>
  <si>
    <t>TPN-136078</t>
  </si>
  <si>
    <t>CVIM Public Health - 1.2</t>
  </si>
  <si>
    <t>Support for Community Volunteers in Medicine's Public Health and Immunization Initiative - for E.C. 1.2</t>
  </si>
  <si>
    <t>TPN-136087</t>
  </si>
  <si>
    <t>CVIM Public Health - 1.6</t>
  </si>
  <si>
    <t>Support for Community Volunteers in Medicine's Public Health and Immunization Initiative - for E.C. 1.6</t>
  </si>
  <si>
    <t>TPN-136013</t>
  </si>
  <si>
    <t>Friends Association for the Care and Protection of Children</t>
  </si>
  <si>
    <t>Support for the Friends Association Eviction Prevention Court (EPC) Program.</t>
  </si>
  <si>
    <t>TPN-136074</t>
  </si>
  <si>
    <t>CVIM Public Health - 1.1</t>
  </si>
  <si>
    <t>Support for Community Volunteers in Medicine's Public Health and Immunization Initiative - for E.C. 1.1</t>
  </si>
  <si>
    <t>TPN-135889</t>
  </si>
  <si>
    <t>Family Service of Chester County</t>
  </si>
  <si>
    <t>Provision of affordable mental health counseling.</t>
  </si>
  <si>
    <t>TPN-135878</t>
  </si>
  <si>
    <t>Daemion Counseling Center</t>
  </si>
  <si>
    <t>Provision of high quality, professional, mental health counseling to those who cannot afford typical therapy fees.</t>
  </si>
  <si>
    <t>TPN-135864</t>
  </si>
  <si>
    <t>Community Warehouse Project of Chester County</t>
  </si>
  <si>
    <t>Provision of gently used furniture to families, individuals, and veterans in need.</t>
  </si>
  <si>
    <t>TPN-135846</t>
  </si>
  <si>
    <t>CCIU Rhithm</t>
  </si>
  <si>
    <t>Rhithm mental health app implementation in Chester County School Districts.</t>
  </si>
  <si>
    <t>TPN-135837</t>
  </si>
  <si>
    <t>CCIU PMHOD</t>
  </si>
  <si>
    <t>The Project for Mental Health and Optimal Development</t>
  </si>
  <si>
    <t>TPN-136689</t>
  </si>
  <si>
    <t>CCCD - Bair Rd</t>
  </si>
  <si>
    <t>Bair Rd./Trout Creek infiltration, water quality, and flood mitigation.</t>
  </si>
  <si>
    <t>TPN-136687</t>
  </si>
  <si>
    <t>CCCD - Ovations</t>
  </si>
  <si>
    <t>Ovations at Elkview stormwater basin retrofit.</t>
  </si>
  <si>
    <t>TPN-136681</t>
  </si>
  <si>
    <t>Borough of West Chester</t>
  </si>
  <si>
    <t>Goose Creek wastewater treatment plant substation and electrical control system rehabilitation.</t>
  </si>
  <si>
    <t>TPN-136676</t>
  </si>
  <si>
    <t>Borough of Kennett Square</t>
  </si>
  <si>
    <t>Borough of Kennett Square pump station improvement.</t>
  </si>
  <si>
    <t>TPN-136670</t>
  </si>
  <si>
    <t>Atglen Public Library</t>
  </si>
  <si>
    <t>Funding supports Atglen Public Library's program expansion, including supplies for outdoor programming, Spanish-language books, STEM kits, and museum passes.</t>
  </si>
  <si>
    <t>TPN-136634</t>
  </si>
  <si>
    <t>A Haven</t>
  </si>
  <si>
    <t>The mission of this project is to hire clinical staff to support A Haven's sustainability in a time of rapid growth and support the work A Haven does with grieving children and families.</t>
  </si>
  <si>
    <t>TPN-136631</t>
  </si>
  <si>
    <t>1260 Housing Development Corporation</t>
  </si>
  <si>
    <t>The mission of this project is to provide services to veterans living at the Whitehall Apartments, a 48-unit permanent supportive housing development.</t>
  </si>
  <si>
    <t>TPN-136713</t>
  </si>
  <si>
    <t>District Attorney</t>
  </si>
  <si>
    <t>Purchase of a rapid DNA instrument, technology support services, and supplied to help improve law enforcement efficiency, enabling law enforcement officers to obtain DNA results in 90 minutes, helping to solve crimes and potentially exonerate those who may be falsely accused of a crime. Current processing time can take 6 months or longer through state crime labs.</t>
  </si>
  <si>
    <t>TPN-136700</t>
  </si>
  <si>
    <t>Court Admin - Digital Reporting</t>
  </si>
  <si>
    <t>Purchase of digital recording software and hiring of court reporters to address the certified court reporter shortage.</t>
  </si>
  <si>
    <t>TPN-136916</t>
  </si>
  <si>
    <t>DCD - Willows at Valley Run</t>
  </si>
  <si>
    <t>Funding will be used to support Phase II of the Willows at Valley Run affordable housing development.</t>
  </si>
  <si>
    <t>TPN-136912</t>
  </si>
  <si>
    <t>Young Men and Women in Charge</t>
  </si>
  <si>
    <t>Funding is being used to support YMWIC's pre-apprenticeship program.</t>
  </si>
  <si>
    <t>TPN-136906</t>
  </si>
  <si>
    <t>Westwood Fire Company Ambulance</t>
  </si>
  <si>
    <t>Funding will be used to purchase a new bariatric ambulance for Westwood Fire Company.</t>
  </si>
  <si>
    <t>TPN-136901</t>
  </si>
  <si>
    <t>West Grove Fire Company</t>
  </si>
  <si>
    <t>Funding will be used to replace on of West Grove Fire Company's ambulances.</t>
  </si>
  <si>
    <t>TPN-136898</t>
  </si>
  <si>
    <t>Valley Youth House</t>
  </si>
  <si>
    <t>Funding is being used to provide support to Valley Youth House's Chester County Senior Independent Living program. Valley Youth House provides supervised independent living services.</t>
  </si>
  <si>
    <t>TPN-136888</t>
  </si>
  <si>
    <t>Valley Forge Trout Unlimited</t>
  </si>
  <si>
    <t>Funding will be used to support Valley Forge Trout Unlimited's Upper Crabby Creek stormwater management project.</t>
  </si>
  <si>
    <t>TPN-136884</t>
  </si>
  <si>
    <t>Uwchlan Ambulance Corps</t>
  </si>
  <si>
    <t>Funding is being used to support the development of a mobile integrated healthcare-community paramedicine program.</t>
  </si>
  <si>
    <t>TPN-136924</t>
  </si>
  <si>
    <t>DCD - Liberty Housing</t>
  </si>
  <si>
    <t>Funding will be used to support the preservation of Liberty House, which provides affordable housing.</t>
  </si>
  <si>
    <t>TPN-136876</t>
  </si>
  <si>
    <t>Union Fire Company #1</t>
  </si>
  <si>
    <t>Funding will be used to replace one of Union Fire Company #1's ambulances.</t>
  </si>
  <si>
    <t>TPN-136872</t>
  </si>
  <si>
    <t>Tredyffrin Township Public Library</t>
  </si>
  <si>
    <t>Funding is being used to purchase e-materials for Tredyffrin Township Public Library.</t>
  </si>
  <si>
    <t>TPN-136868</t>
  </si>
  <si>
    <t>Tredyffrin Township</t>
  </si>
  <si>
    <t>Funding will be used to support Phase I of Tredyffrin Township's Gregory Lane stormwater management project.</t>
  </si>
  <si>
    <t>TPN-136865</t>
  </si>
  <si>
    <t>Tick Tock Early Learning Center</t>
  </si>
  <si>
    <t>Funding is being used to subsidize early childhood education and care at Tick Tock Early Learning Center.</t>
  </si>
  <si>
    <t>TPN-136859</t>
  </si>
  <si>
    <t>The Clinic</t>
  </si>
  <si>
    <t>Funding is being used to support The Clinic's Phoenixville community behavioral health program.</t>
  </si>
  <si>
    <t>TPN-136852</t>
  </si>
  <si>
    <t>Soldier Sanctuary</t>
  </si>
  <si>
    <t>Funding is being used to purchase a 12-passenger vehicle to provide needed transport for veterans.</t>
  </si>
  <si>
    <t>TPN-136847</t>
  </si>
  <si>
    <t>RSVP Volunteers</t>
  </si>
  <si>
    <t>Funding is being used to support the expansion of RSVP's digital technology training for vulnerable populations across Chester County.</t>
  </si>
  <si>
    <t>TPN-136842</t>
  </si>
  <si>
    <t>Phoenixville Women's Outreach</t>
  </si>
  <si>
    <t>Funding will be used to assist the Phoenixville Women's Outreach's transitional housing program.</t>
  </si>
  <si>
    <t>TPN-136840</t>
  </si>
  <si>
    <t>Penn Township</t>
  </si>
  <si>
    <t>COVID related financial challenges impacted Tower Health so dramatically that this forced the closure of Jennersville and Brandywine Hospitals. Jennersville Hospital was the home base for Medic 94 since its inception. After June 30, 2022, Medic 94 was no longer be able to stay there. Their needs are specific due to the nature of the medications that are carried by paramedics, the number of vehicles which must be charged when not in active use and the 24/7/365 nature of the advanced life support emergency medical service.</t>
  </si>
  <si>
    <t>TPN-136831</t>
  </si>
  <si>
    <t>Octorara Area School District</t>
  </si>
  <si>
    <t>Funding will be used to support Octorara Area School District's security and protective services academy modular.</t>
  </si>
  <si>
    <t>TPN-136827</t>
  </si>
  <si>
    <t>Norco Fire Company</t>
  </si>
  <si>
    <t>Funding will be used to assist Norco Fire Company in replacing lost fundraising revenue due to the COVID-19 pandemic.</t>
  </si>
  <si>
    <t>TPN-136825</t>
  </si>
  <si>
    <t>Mighty Writers</t>
  </si>
  <si>
    <t>Funding will be used to support Mighty Writers programming in Southern Chester County.</t>
  </si>
  <si>
    <t>TPN-136823</t>
  </si>
  <si>
    <t>Malvern Borough</t>
  </si>
  <si>
    <t>Funding will be used to support Malvern Borough's Old Lincoln Highway stormwater improvement project and North Watten Ave. streambank stabilization improvement project.</t>
  </si>
  <si>
    <t>TPN-136814</t>
  </si>
  <si>
    <t>Hope Beyond Borders</t>
  </si>
  <si>
    <t>Hope Beyond Borders/Coatesville Kids to College is an organization that has been operating in Coatesville for the past 10 years providing academic, emotional, and spiritual empowerment to low-income children and youth through full-day preschool, after-school programs for K-8th grade, and 6-week full-day summer camps.</t>
  </si>
  <si>
    <t>TPN-136811</t>
  </si>
  <si>
    <t>Fighting Back Scholarship Program</t>
  </si>
  <si>
    <t>Since Covid-19, individuals with disabilities have become more isolated. Many individuals have an increased health risk due to their disability. Fear of leaving the house and catching Covid-19 led to more isolation. Caregivers took on an increased burden negatively impacting their health. Many disabled people choose not to risk leaving the house to address needed medical issues. With the funding from ARPA the Fighting Back Scholarship Program will increase outreach efforts and increase scholarships to serve the needs of our Chester County disabled residents.</t>
  </si>
  <si>
    <t>TPN-136808</t>
  </si>
  <si>
    <t>East Bradford Township</t>
  </si>
  <si>
    <t>Funding will be used to support East Bradford Township's Greene Countie Basin repairs.</t>
  </si>
  <si>
    <t>TPN-136805</t>
  </si>
  <si>
    <t>Domestic Violence Center of Chester County</t>
  </si>
  <si>
    <t>This project will provide two years of funding for a case manager to help individuals and families in DVCCC's emergency and transitional housing programs access permanent housing.</t>
  </si>
  <si>
    <t>TPN-136801</t>
  </si>
  <si>
    <t>This funding will be used to resurface a 1.5 mile stretch of Struble Trail, the first and oldest County Trail. It is heavily used by the public and the existing asphalt trail has reached the end of its useful lifespan.</t>
  </si>
  <si>
    <t>TPN-136793</t>
  </si>
  <si>
    <t>Court Admin - Virtual Kiosk</t>
  </si>
  <si>
    <t>Funding will be used to purchase virtual kiosks for County courts. Kiosks will assist the public with commonly asked questions through A.I. communication in various languages.</t>
  </si>
  <si>
    <t>TPN-136780</t>
  </si>
  <si>
    <t>Coatesville Center for Community Health</t>
  </si>
  <si>
    <t>The mission of the Grandfamilies Initiative is to provide practical assistance with basic needs, intensive case management, and mutual social support to low-income families led by grandparents.</t>
  </si>
  <si>
    <t>TPN-136821</t>
  </si>
  <si>
    <t>Housing Authority of Chester County</t>
  </si>
  <si>
    <t>Funding will be used for roof &amp; window replacement/repair in multiple sites.</t>
  </si>
  <si>
    <t>TPN-136774</t>
  </si>
  <si>
    <t>Chester County Public Defender</t>
  </si>
  <si>
    <t>Funding will be used to enhance client communication and investigative capabilities. A large portion of this funding will go towards the purchase of computer tablets, software, and improved wireless internet access at the County's prison.</t>
  </si>
  <si>
    <t>TPN-136761</t>
  </si>
  <si>
    <t>Chester County Opportunities Industrialization Center</t>
  </si>
  <si>
    <t>Funding will be used to support Chester County OIC's work enclave program.</t>
  </si>
  <si>
    <t>TPN-136757</t>
  </si>
  <si>
    <t>MHIDD 988 Response</t>
  </si>
  <si>
    <t>Funds will be used to support the development of Chester County's 988-Mental Health Crisis response system.</t>
  </si>
  <si>
    <t>TPN-136722</t>
  </si>
  <si>
    <t>Juvenile Probation Office</t>
  </si>
  <si>
    <t>Funds will be used to hire a Family Intervention Unit therapist.</t>
  </si>
  <si>
    <t>TPN-136716</t>
  </si>
  <si>
    <t>District Court Admin</t>
  </si>
  <si>
    <t>Funding will be used to replace District Court recording units with current technology to eliminate customer contact in District Justice Administration, as the recordings will be sent electronically with a Zoom enhancement.</t>
  </si>
  <si>
    <t>TPN-136705</t>
  </si>
  <si>
    <t>Court Admin - Interpreter</t>
  </si>
  <si>
    <t>Two (2) full-time Spanish-speaking interpreters will be hired to perform interpreting services in judicial proceedings and other court-related encounters.</t>
  </si>
  <si>
    <t>TPN-138588</t>
  </si>
  <si>
    <t>SILO</t>
  </si>
  <si>
    <t>Funding will be used to support SILOW Works's Delivering Hope program - EC 2.2</t>
  </si>
  <si>
    <t>TPN-138586</t>
  </si>
  <si>
    <t>SILO - 2.1</t>
  </si>
  <si>
    <t>Funding will be used to support SILO Works's Delivering Hope program - EC 2.1</t>
  </si>
  <si>
    <t>TPN-150666</t>
  </si>
  <si>
    <t>Charles A Melton Center - 2.25</t>
  </si>
  <si>
    <t>The Charles A. Melton Arts &amp; Education Center is creating a wellness hub to house an array of services targeted to marginalized and underserved populations. This project is for the Academic, Social and Emotional Services component of the project.</t>
  </si>
  <si>
    <t>TPN-150651</t>
  </si>
  <si>
    <t>Charles A Melton Center - 2.11</t>
  </si>
  <si>
    <t>The Charles A. Melton Arts &amp; Education Center is creating a wellness hub to house an array of services targeted to marginalized and underserved populations. This project is for the Child Care component of the project.</t>
  </si>
  <si>
    <t>TPN-150625</t>
  </si>
  <si>
    <t>Charles A Melton Center - 2.10</t>
  </si>
  <si>
    <t>The Charles A. Melton Arts &amp; Education Center is creating a wellness hub to house an array of services targeted to marginalized and underserved populations. This project is for the Assistance to unemployed workers component of the project.</t>
  </si>
  <si>
    <t>TPN-150604</t>
  </si>
  <si>
    <t>Charles A Melton Center - 2.1</t>
  </si>
  <si>
    <t>The Charles A. Melton Arts &amp; Education Center is creating a wellness hub to house an array of services targeted to marginalized and underserved populations. This project is for the Food Program component of the project.</t>
  </si>
  <si>
    <t>TPN-154522</t>
  </si>
  <si>
    <t>The Alliance for Health Equity - 6.1</t>
  </si>
  <si>
    <t>Covid-19 and the closure of Brandywine Hospital left a hole in access and collaboration. As a convener, The Alliance for Health Equity will establish a new hub for accessing physical and mental health alongside other Social Determinants of Health services. This project covers the components of the project that provide education and preventative wellness services, as well as transportation for individuals seeking healthcare.</t>
  </si>
  <si>
    <t>TPN-154480</t>
  </si>
  <si>
    <t>The Alliance for Health Equity - 2.25</t>
  </si>
  <si>
    <t>Covid-19 and the closure of Brandywine Hospital left a hole in access and collaboration. As a convener, The Alliance for Health Equity will establish a new hub for accessing physical and mental health alongside other Social Determinants of Health services. This project is for the Academic, Social, and Emotional Services component of the project.</t>
  </si>
  <si>
    <t>TPN-154468</t>
  </si>
  <si>
    <t>The Alliance for Health Equity - 2.19</t>
  </si>
  <si>
    <t>Covid-19 and the closure of Brandywine Hospital left a hole in access and collaboration. As a convener, The Alliance for Health Equity will establish a new hub for accessing physical and mental health alongside other Social Determinants of Health services. This project is for the Community Health Workers and Benefits Navigators component of the project.</t>
  </si>
  <si>
    <t>TPN-154500</t>
  </si>
  <si>
    <t>The Alliance for Health Equity - 2.37</t>
  </si>
  <si>
    <t>Covid-19 and the closure of Brandywine Hospital left a hole in access and collaboration. As a convener, The Alliance for Health Equity will establish a new hub for accessing physical and mental health alongside other Social Determinants of Health services. This project is for the component of the project that provides healthcare to uninsured individuals.</t>
  </si>
  <si>
    <t>TPN-164316</t>
  </si>
  <si>
    <t>Keystone Valley Fire Department 2.34</t>
  </si>
  <si>
    <t>The program\u2019s objective is to provide timely EMS based patient care to the general population through KVFD\u2019s staffing a 2nd ambulance. This incremental service will be structured through KVFD\u2019s existing EMS services.</t>
  </si>
  <si>
    <t>TPN-164315</t>
  </si>
  <si>
    <t>Avondale Fire Company 1.14</t>
  </si>
  <si>
    <t>This project is assisting Avondale Fire Company with maintaining  both fire and ambulance staffing.</t>
  </si>
  <si>
    <t>TPN-164314</t>
  </si>
  <si>
    <t>Avondale Fire Company 1.9</t>
  </si>
  <si>
    <t>TPN-164313</t>
  </si>
  <si>
    <t>Keystone Valley Fire Department 1.14</t>
  </si>
  <si>
    <t>TPN-164312</t>
  </si>
  <si>
    <t>Keystone Valley Fire Department 1.9</t>
  </si>
  <si>
    <t>TPN-164311</t>
  </si>
  <si>
    <t>The Council of Southeast PA 2.10</t>
  </si>
  <si>
    <t>The Peer Support Expansion Initiative (PSEI) aims to meet Chester County\u2019s goal to \u201cDevelop\na ready, willing, able and culturally diverse workforce to meet growing peer support\nemployment needs of Chester County by developing high quality educational and professional\nstrategies for emerging peer positions.\u201d In collaboration with Chester County Departments of\nHuman Services, Drug and Alcohol, and MH/IDD, The Council works to strengthen and\nexpand the peer work-force in Chester County, and to prepare and support organizations as\nthey incorporate peers in their organizations. This is accomplished through core and enhanced training that is approved by the Pennsylvania Certification Board.</t>
  </si>
  <si>
    <t>TPN-164310</t>
  </si>
  <si>
    <t>The Council of Southeast PA 1.13</t>
  </si>
  <si>
    <t>TPN-164309</t>
  </si>
  <si>
    <t>The Council of Southeast PA 1.12</t>
  </si>
  <si>
    <t>TPN-187448</t>
  </si>
  <si>
    <t>Chester County Prison</t>
  </si>
  <si>
    <t>County Prison project to improve security.</t>
  </si>
  <si>
    <t>TPN-187447</t>
  </si>
  <si>
    <t>Chester County Voters Services</t>
  </si>
  <si>
    <t>County Voters Services project with ScanTek, Inc to provide voter ballot book processing and validation services  in October-December 2023.</t>
  </si>
  <si>
    <t>TPN-187444</t>
  </si>
  <si>
    <t>Chester County Planning Commission</t>
  </si>
  <si>
    <t>County Planning Commission project to support America250</t>
  </si>
  <si>
    <t>TPN-187443</t>
  </si>
  <si>
    <t>Chester County District Attorney</t>
  </si>
  <si>
    <t>County District Attorney's office project to update case management system.</t>
  </si>
  <si>
    <t>TPN-188864</t>
  </si>
  <si>
    <t>Pandemic Carryover PTO Reset</t>
  </si>
  <si>
    <t>This project is an incentive program for tenured County employees to "sell back" excess accrued vacation hours.  Employees vacation hour usage was limited during the pandemic as a result of increased responsibilities .</t>
  </si>
  <si>
    <t>TPN-206201</t>
  </si>
  <si>
    <t>Kennett Library Revitalization</t>
  </si>
  <si>
    <t>Funds are being used to assist with the Borough of Kennett Square's efforts to revitalize the Kennett Library.</t>
  </si>
  <si>
    <t>TPN-206153</t>
  </si>
  <si>
    <t>Voting Machinies</t>
  </si>
  <si>
    <t>Funding is being used to expand the County's voting machine fleet for Voter's Services.</t>
  </si>
  <si>
    <t>TPN-206119</t>
  </si>
  <si>
    <t>Brandywine Flood Study</t>
  </si>
  <si>
    <t>SLFRF funds are being used to support a flood study of the Brandywine River, which runs though the County. Brandywine River flooding regularly and significantly impacts the County.</t>
  </si>
  <si>
    <t>TPN-215942</t>
  </si>
  <si>
    <t>Ridge Fire Company</t>
  </si>
  <si>
    <t>Award to Ridge Fire Company to assist with facility and equipment upgrades.</t>
  </si>
  <si>
    <t>TPN-215981</t>
  </si>
  <si>
    <t>Chester County DCIS</t>
  </si>
  <si>
    <t>Funding for this project will be used to improve the County Prison's technology, including camera and software upgrades.</t>
  </si>
  <si>
    <t>TPN-241410</t>
  </si>
  <si>
    <t>Chester County Coroner Facility</t>
  </si>
  <si>
    <t>The aim of this project is to purchase and renovate a property for a state of the art Coroner facility. Chester County does not currently have a dedicated space for post-mortem services, an issue which was exacerbated by COVID-19.</t>
  </si>
  <si>
    <t>TPN-242280</t>
  </si>
  <si>
    <t>Chester County Facilities Improvements</t>
  </si>
  <si>
    <t>Chester County Facilities Department has contracted a project manager from an outside vendor to oversee some of the critical improvements needed. This contractor is primarily working at the County Prison.</t>
  </si>
  <si>
    <t>TPN-251511</t>
  </si>
  <si>
    <t>2024 Salary Assistance</t>
  </si>
  <si>
    <t>2024 assistance for personnel costs for County departments including: Prison, DCIS, Facilities</t>
  </si>
  <si>
    <t>TPN-251509</t>
  </si>
  <si>
    <t>Field Data Infrastructure</t>
  </si>
  <si>
    <t>Improvement of server infrastructure to improve data sharing between DES and Fire/EMS response agencies.</t>
  </si>
  <si>
    <t>TPN-251507</t>
  </si>
  <si>
    <t>Pocopson Fleet</t>
  </si>
  <si>
    <t>Initial cost of leasing a new van for Pocopson Home.</t>
  </si>
  <si>
    <t>TPN-251506</t>
  </si>
  <si>
    <t>Purchase of new equipment for the County Department of Emergency Services.</t>
  </si>
  <si>
    <t>TPN-251505</t>
  </si>
  <si>
    <t>Installation of EV charging stations at four County locations to provide charging capabilities for County fleet vehicles. This is in support of the County's environmental plan to introduce electric vehicles to the fleet program.</t>
  </si>
  <si>
    <t>TPN-251503</t>
  </si>
  <si>
    <t>Prison Card Readers</t>
  </si>
  <si>
    <t>Installation of card readers at the Chester County Prison to increase security.</t>
  </si>
  <si>
    <t>TPN-293502</t>
  </si>
  <si>
    <t>2025 and 2026 Salary Support</t>
  </si>
  <si>
    <t>Salary assistance for 2025 and 2026, to support the County's General Fund gap.</t>
  </si>
  <si>
    <t>TPN-054742</t>
  </si>
  <si>
    <t>Chester County Prison Vaccination Incentive</t>
  </si>
  <si>
    <t>The Chester County Prison Board gave the inmate population a monetary incentive to participate in COVID vaccinations. Inmates received $100 for each vaccination and $50 for each booster.</t>
  </si>
  <si>
    <t>TPN-054659</t>
  </si>
  <si>
    <t>Expenses related to hiring and retaining the County's COVID-19 Recovery Program manager.</t>
  </si>
  <si>
    <t>TPN-094768</t>
  </si>
  <si>
    <t>Hospital Counsel</t>
  </si>
  <si>
    <t>Legal counsel and advice related to entering into a Letter of Intent to consider a financial contribution towards the continued operation of the Brandywine and Jennersville hospitals.</t>
  </si>
  <si>
    <t>TPN-094767</t>
  </si>
  <si>
    <t>Hospital Advisory</t>
  </si>
  <si>
    <t>Provision of consulting services to evaluate potential options for the provision of acute care, emergent, and behavioral services in Chester County.</t>
  </si>
  <si>
    <t>TPN-007282</t>
  </si>
  <si>
    <t>Pocopson Nursing and Rehabilitation Home</t>
  </si>
  <si>
    <t>Allocation for the Pocopson Nursing and Rehabilitation Home as a provision of government services for the expected revenue shortfall.</t>
  </si>
  <si>
    <t>TPN-006933</t>
  </si>
  <si>
    <t>Federal Funds Consultant</t>
  </si>
  <si>
    <t>Federal funds consultant  (Susquehanna Accounting and Consulting Solutions, Inc.) to assist with program implementation and accurate reporting of ARPA funds.</t>
  </si>
  <si>
    <t>TPN-104556</t>
  </si>
  <si>
    <t>ChristianaCare</t>
  </si>
  <si>
    <t>Funding assistance for ChristianaCare's one-time capital expenses related to the acquisition of the Jennersville Hospital campus, which is located in and largely serves Chester County.</t>
  </si>
  <si>
    <t>TPN-112008</t>
  </si>
  <si>
    <t>North Greenville Hospital Emergency Room Reopening</t>
  </si>
  <si>
    <t>These funds will be used to reopen Prisma Health's North Greenville Emergency Department so that it will be fully staffed and equipped.  Prisma closed the emergency department in 2020 to be converted into a COVID-19 positive hospital.  The emergency room was not subsequently reopened due to prevailing economic conditions.</t>
  </si>
  <si>
    <t>TPN-040335</t>
  </si>
  <si>
    <t>Lost Revenue Replacement Year ending 12/21/21</t>
  </si>
  <si>
    <t>Revenue Replacement for provision of government services for year ending 12/31/21.</t>
  </si>
  <si>
    <t>TPN-040333</t>
  </si>
  <si>
    <t>Lost Revenue Replacement Year ending 12/21/20</t>
  </si>
  <si>
    <t>Revenue Replacement for year ending 12/31/20 using 5.2% growth adjustment</t>
  </si>
  <si>
    <t>TPN-095663</t>
  </si>
  <si>
    <t>"Greenville County is allocating $10 million of ARPA funding for Affordable Housing.  Greenville County has parnterned with the Greenville County Redevlopment Authority to oversee and administer the allocated funding and work collaboratively with other non-profits in the affordable housing arena.  The $10 million will be divided into three traunches of funding: Production of multi-family and single family affordable housing units, preservation of current affordable housing units, and potentially a signature project that will be located in a qualified census track and would include new infrastructure as well as new multi-family units.  Only 1/2 of the budget has been enumbered by the Redevelopment Authority with the other 1/2 to be awarded next year."</t>
  </si>
  <si>
    <t>Affordable housing for 30-80 AMI</t>
  </si>
  <si>
    <t>TPN-096454</t>
  </si>
  <si>
    <t>"Covid 19 Testing provided for all emergency personnel, front line workers, essential staff and other employees  from March 3, 2020 to March 7,2021"</t>
  </si>
  <si>
    <t>TPN-097034</t>
  </si>
  <si>
    <t>Overtime for Essential Workers</t>
  </si>
  <si>
    <t>"Overtime paid to Dentention, Emergency Management and Sheriff's Office employees from March 2021 to March 2022"</t>
  </si>
  <si>
    <t>TPN-096619</t>
  </si>
  <si>
    <t>Greenville County is self insured and had $927,874 in Covid-19 related medical claims for employees from March 3, 2020 to March 7, 2021</t>
  </si>
  <si>
    <t>TPN-096613</t>
  </si>
  <si>
    <t>Vaccination Program</t>
  </si>
  <si>
    <t>Vaccine program for Greenville County First Responders and front line and essential employees</t>
  </si>
  <si>
    <t>TPN-097312</t>
  </si>
  <si>
    <t>"Greenville County Detention Services incurred $313,042 in direct Covid-19 medical expenses including PPE, Testing, Treatment and Transport of inmates at the Detention Center"</t>
  </si>
  <si>
    <t>TPN-097220</t>
  </si>
  <si>
    <t>Technology upgrades to infrastucture and equipment to improve response and be more reactive to real and potential threats such as the pandemic or cyper security attacks.</t>
  </si>
  <si>
    <t>TPN-098230</t>
  </si>
  <si>
    <t>Premium Pay for essential employees and front line workers who worked at Greenville County from March 2020 to December 2021 and are still employeed</t>
  </si>
  <si>
    <t>TPN-098215</t>
  </si>
  <si>
    <t>Pandemic Leave</t>
  </si>
  <si>
    <t>"Administrative Leave with pay was granted to employees who displayed symptoms, tested postitive, quarantined due to exposure, or were receiving treatment from Covid-19 from March 2020 to March 2021"</t>
  </si>
  <si>
    <t>TPN-105449</t>
  </si>
  <si>
    <t>MetroConnects Sewer</t>
  </si>
  <si>
    <t>"$3,000,000 will serve as a match for the South Carolina Infrastructure Investment Program (SCIIP) for distributing state ARPA funds will require a 25% local match for a $10 million grant for sanitary sewer replacement in Mills Mill under their Community Impact Grant and a 15% match for a $10 million grant for sanitary sewer replacement in Dunean Mill under their Regionalization Solutions Grant.  Our funding will serve as a portion of the local match."</t>
  </si>
  <si>
    <t>TPN-105392</t>
  </si>
  <si>
    <t>Greenville County will rehouse and upgrade our current Emergency Operations Center to be better equipped and responsive for today's enviornment.</t>
  </si>
  <si>
    <t>TPN-116957</t>
  </si>
  <si>
    <t>COVID ARP Access to CLT Digital Inclusion</t>
  </si>
  <si>
    <t>Funding for year-two of pilot program to provide broadband connection to households in areas disproportionately impacted by the COVID19 pandemic.</t>
  </si>
  <si>
    <t>TPN-173295</t>
  </si>
  <si>
    <t>COVID ARP CRVA Hospitality</t>
  </si>
  <si>
    <t>Funding for the Charlotte Regional Visitors Authority (CRVA).</t>
  </si>
  <si>
    <t>TPN-086890</t>
  </si>
  <si>
    <t>COVID ARP Local Food P&amp;D Facility</t>
  </si>
  <si>
    <t>The City\u2019s ARP financial support will help cover the initial pre-operating and operating expenses for the Carolina Farm Trust Local Foods Production &amp; Distribution Center [LFDPC] project facility.</t>
  </si>
  <si>
    <t>TPN-096810</t>
  </si>
  <si>
    <t>COVID ARP Network Equipment Refresh</t>
  </si>
  <si>
    <t>Investment in the modernization of the City's critical technology infrastructure to support 24/7/365 pandemic operational needs through the use of telework as a means of mitigating and preventing the spread of COVID19.</t>
  </si>
  <si>
    <t>TPN-100383</t>
  </si>
  <si>
    <t>COVID ARP Medical Expenses</t>
  </si>
  <si>
    <t>Funds used to pay for medical expenses incurred  by the City for the detection, treatment and mitigation of COVID19's impact to the employees of the City of Charlotte and paid to the City's third-party health plan administrator.</t>
  </si>
  <si>
    <t>TPN-110710</t>
  </si>
  <si>
    <t>COVID ARP Small Bus Econ Partner Grant</t>
  </si>
  <si>
    <t>Funding to provide grants to eligible organizations to create projects, programs, and/or services that support the small business community to recover, stabilize and grow from the impacts of COVID19.</t>
  </si>
  <si>
    <t>TPN-110700</t>
  </si>
  <si>
    <t>COVID ARP Corridors Study &amp; Ph 1 Implementation</t>
  </si>
  <si>
    <t>Fund an update to the Corridors of Opportunity Jobs Study including new census tract data and incorporation of the Albermarle/Central Corridor geography and fund Phase I implementation strategies of the updated study to offset the negative economic impacts of COVID19 when addressing inequities in our most low-income, underemployed and minority populations in affected areas</t>
  </si>
  <si>
    <t>TPN-110694</t>
  </si>
  <si>
    <t>COVID ARP CLT Mobile App Dev</t>
  </si>
  <si>
    <t>Funding effort to continue development capacity of City mobile applications that provide more useful services to citizens "at their fingertips; moving the City forward in digital services expected by residents.</t>
  </si>
  <si>
    <t>TPN-111164</t>
  </si>
  <si>
    <t>COVID ARP Revenue Replacement</t>
  </si>
  <si>
    <t>Revenue Replacement - To pay for public safety salaries, support for housing and homelessness, support for non-profits, small businesses, a Diversity-Equity-Inclusion accelerator , resource locales for Corridors of Opportunity and commercial creatives support  as provision of government services.</t>
  </si>
  <si>
    <t>TPN-111154</t>
  </si>
  <si>
    <t>COVID ARP RENEW Wrkfrce Training</t>
  </si>
  <si>
    <t>Funding for the RENEW Workforce Training program to provide skilled trades to City residents in the HVAC industry.</t>
  </si>
  <si>
    <t>TPN-111146</t>
  </si>
  <si>
    <t>COVID ARP Wrkfrce Dev Partner Grants</t>
  </si>
  <si>
    <t>Funding to provide partner support grants to non-profit organizations providing technical skill training to City residents in targeted growth industries experiencing the negative economic impacts of the pandemic.</t>
  </si>
  <si>
    <t>TPN-024280</t>
  </si>
  <si>
    <t>COVID ARP Open for Business</t>
  </si>
  <si>
    <t>Project to invest in a more robust workforce and jobs website for business recruitment and retention, to help residents and businesses  connect career opportunities and talent development, small business resources, real estate options, and partnership opportunities.  Content designed to benefit most vulnerable populations.</t>
  </si>
  <si>
    <t>TPN-024252</t>
  </si>
  <si>
    <t>COVID ARP YMCA: Youth &amp; Teen Impact</t>
  </si>
  <si>
    <t>Funding in support of teen access and youth/teen programming in six (6) YMCAs that serve communities and populations that have been disproportionately impacted by the COVID-19 pandemic.</t>
  </si>
  <si>
    <t>TPN-024174</t>
  </si>
  <si>
    <t>COVID ARP FFTC - Arts Fund</t>
  </si>
  <si>
    <t>Partnership with Foundation for the Carolinas (FFTC) to provide funding as economic support to Arts and Culture entities impacted by the COVID-19 pandemic.</t>
  </si>
  <si>
    <t>TPN-027158</t>
  </si>
  <si>
    <t>COVID ARP Vaccination Incentive</t>
  </si>
  <si>
    <t>As of September 1, 2021, 62% of all city employees were vaccinated.  To achieve a higher vaccination rate among city personnel, on September 1, 2021 the City of Charlotte established a vaccine reward program for City employees.  To be eligible to receive the reward, an employee must have been at least partially vaccinated by September 30, 2021 and fully vaccinated by November 19, 2021.  Additionally, to be eligible for the reward, employees were required to provide proof of vaccination.  Employees that met the eligibility requirements were provided a $250 reward.</t>
  </si>
  <si>
    <t>TPN-027161</t>
  </si>
  <si>
    <t>COVID ARP Emergency Leave</t>
  </si>
  <si>
    <t>Beginning August 28 2021, the city reinstated seven days of emergency paid sick leave for all employees to use for a positive COVID-19 case (including family members) and for situations that require quarantine related to COVID-19.</t>
  </si>
  <si>
    <t>TPN-027159</t>
  </si>
  <si>
    <t>COVID ARP Premium Pay</t>
  </si>
  <si>
    <t>For eight weeks beginning August 28, 2021, the city offered premium pay to frontline employees.  Premium pay under this program was a 5% increase to base rate of pay.</t>
  </si>
  <si>
    <t>TPN-027157</t>
  </si>
  <si>
    <t>COVID ARP HIRE Charlotte</t>
  </si>
  <si>
    <t>Fund the development of a comprehensive jobs strategy framework to immediately increase Charlotte's employment ecosystem impact on creating and filling good jobs with the recognition that low-income and minority populations have been severely impacted by the COVID19 pandemic.</t>
  </si>
  <si>
    <t>TPN-030148</t>
  </si>
  <si>
    <t>COVID ARP Enterprise Backup Enhancement Tier 0/1</t>
  </si>
  <si>
    <t>Funding to purchase a new enterprise backup solution to invest in the modernization of the City's critical technology infrastructure to support pandemic operational needs</t>
  </si>
  <si>
    <t>TPN-137568</t>
  </si>
  <si>
    <t>COVID-19 Testing Kits</t>
  </si>
  <si>
    <t>Testing Kits for city employees to prevent the spread of COVID-19.</t>
  </si>
  <si>
    <t>TPN-137539</t>
  </si>
  <si>
    <t>ARPA Program Administrator</t>
  </si>
  <si>
    <t>Administration of SLFRF program, including costs to support the effective management and oversight.</t>
  </si>
  <si>
    <t>TPN-137537</t>
  </si>
  <si>
    <t>Nonprofit Partner Community Programs</t>
  </si>
  <si>
    <t>Community servicing programs provided by nonprofit organization partnerships. Nonprofit subrecipients will provide social service programs to impacted and disproportionately impacted communities per ARPA guidance.</t>
  </si>
  <si>
    <t>TPN-251069</t>
  </si>
  <si>
    <t>Allocating funds to revenue replacement for the provision of government services supported by qualifying public safety salaries and benefits. \n$1,328,978.86 was expensed in FY2021/2022 for public safety salaries\n$23,519,280,97 was expensed in FY2022/2023 for public safety salaries\n$1,379,417.34 was expensed in FY2023/2024 for public safety salaries\n$30,143,008.70 was expensed from 7/1/2024 to 12/31/2024 in public safety salaries</t>
  </si>
  <si>
    <t>TPN-250756</t>
  </si>
  <si>
    <t>Affordable housing fund for development incentives throughout the city. The 1M loan is for the development of a mixed use multi-family affordable housing project known as Entrada Apartments.\n$900,000 was expended in FY2023/2024\n$100,000 was expended in FY2024/2025</t>
  </si>
  <si>
    <t>TPN-250755</t>
  </si>
  <si>
    <t>Equipment to be used by Traffic team for traffic collision scenes and can be used by our Forensic Techs for outdoor homicide/rape/major crime scenes. This equipment replaces the an older version of this equipment that is outdated due to the time it takes to process scenes. The new large scanner will process the same scene in less than half the time that the old scanner does as well as several other upgrades. Equipment purchase includes freestyle handle held 3d scanner for the Forensics unit that is used to process indoor crimes scenes. This does the same thing as the large scanner but is used for smaller indoor scenes and takes a fraction of the time that the large scanner takes.\n$170,000 was expended in FY2023/2024</t>
  </si>
  <si>
    <t>TPN-250753</t>
  </si>
  <si>
    <t>Library Materials</t>
  </si>
  <si>
    <t>Purchase of Library materials including books, audiobooks, ebooks/audiobooks, and other digital resources. Library to provide a significant non-English language collection both in print and digital. It will also allow the Library to update adult education and career testing materials, small business collections, and legal collections at all locations.\n$499,986.13 were expensed in FY2023/2024 \n$67,791.06 were expensed in FY2024/2025</t>
  </si>
  <si>
    <t>TPN-031876</t>
  </si>
  <si>
    <t>Broadband Grants</t>
  </si>
  <si>
    <t>Provide grants to offset broadband last mile installation cost in underserved areas within the City.</t>
  </si>
  <si>
    <t>TPN-031875</t>
  </si>
  <si>
    <t>"This project includes the replacement of the city\u2019s current internet-facing firewalls as these have reached their end of life and support is no longer available. In addition, the city is no longer able to obtain replacement parts or complete repairs in the event they should fail. This will offer protection against potential vulnerability and interruption to service. "</t>
  </si>
  <si>
    <t>TPN-031720</t>
  </si>
  <si>
    <t>El Dorado Park Development</t>
  </si>
  <si>
    <t>"Design and construction of new fitness stations, irrigation and planting improvements, playgrounds, LED lighting system, and various site furnishings.  This project will add new park facilities and amenities, encourage and provide access to physical fitness and health exercise equipment to all park users, and provide irrigation related water conservation improvements. The lighting system will provide additional safety and security with expanded lighting, brightness levels throughout park while reducing overall energy consumption, and providing cost savings in perpetuity. These park amenities will support wellness and health in a community impacted and disproportionately impacted by the Covid-19 pandemic. "</t>
  </si>
  <si>
    <t>TPN-031719</t>
  </si>
  <si>
    <t>Bordwell Park</t>
  </si>
  <si>
    <t>Design and construction of a gymnasium at Bordwell Park to expand on public facilities and provide increased recreational and educational opportunities that will serve all residents to improve wellness and health impacted by the Covid-19 pandemic. The gym design will include conservation and sustainability features. The gymnasium will encourage and provide access to physical fitness and health exercise equipment to area residents impacted and disproportionately impacted by the Covid-19 pandemic.</t>
  </si>
  <si>
    <t>TPN-031718</t>
  </si>
  <si>
    <t>Santa Ana River Improvements</t>
  </si>
  <si>
    <t>This project includes cleaning at the Santa Ana River area to encourage a safe and clean environment for public use. The project also includes improvements to this area to provide access to recreation activities that promote health and well-being to the community impacted and disproportionately impacted by the Covid-19 pandemic.</t>
  </si>
  <si>
    <t>TPN-031717</t>
  </si>
  <si>
    <t>Programs Scholarships</t>
  </si>
  <si>
    <t>"The pandemic resulted in missed doctor visits, limited recreation and physically activity, possible engagement in unhealthy eating habits that have burden individuals. Many of these individuals have limited or no access to recreation opportunities. Even in situations where these are accessible, there may be other barriers to accessing it due financial burden.  The program includes activities to improve health coming out of the pandemic and isolation through scholarships to participants meeting qualifying criteria or residing in a qualified census tract. Serving the hardest hit communities and families - providing additional resources to high-poverty school districts (RUSD/AUSD) and offering recreational/educational services as well as services to address social, emotional and mental health needs. Programs are available to residents of all ages. Program includes the following city programs: Senior Swim; Youth Contract Classes; Riverside Arts Academy; and Youth Sports."</t>
  </si>
  <si>
    <t>TPN-031716</t>
  </si>
  <si>
    <t>At-Risk Teen Wellness Classes</t>
  </si>
  <si>
    <t>"This program provides instruction on wellness, mental health, for teens most impacted by the Covid-19 pandemic. The program will fund instructors and class materials. The programs supports public health response with services to address behavior healthcare needs exacerbated by the pandemic. Serving the hardest hit communities and families: funding for community violence intervention programs,   providing additional resources to high-poverty school districts (RUSD/AUSD) and offering educational services like tutoring or ASP as well as services to address social, emotional and mental health needs."</t>
  </si>
  <si>
    <t>TPN-031655</t>
  </si>
  <si>
    <t>Project Bridge Program</t>
  </si>
  <si>
    <t>"Young Offenders and At Risk Teen Wellness Classes for reintegration into society.  Provide full program services to teens who are currently on probation- 15 participants (ages 16 to 22 years old at the time of program involvement).  The program supports public health response by providing services to address behavior healthcare needs exacerbated by the pandemic. The program serves the hardest hit communities, by funding for community violence intervention programs, providing additional resources to high-poverty school districts (RUSD/AUSD), offering educational services like tutoring or ASP as well as services to address social, emotional, and mental health needs. "</t>
  </si>
  <si>
    <t>TPN-031706</t>
  </si>
  <si>
    <t>Sparking Knowledge Retention Program</t>
  </si>
  <si>
    <t>"Sparking Knowledge Retention will provide new and continued access to resources to help those 0-12 who have experienced loss in literacy, early learning, and academic skills due to COVID-19. Opportunities will be offered on site at all 8 library locations, via a new Library to You outreach vehicle, and virtually through digital resources. The program will include: early learning tablets; HelpNow! online tutoring; story time and phonics kits for checkout; STEM related toys and coding kits for checkout; book giveaways; and an additional virtual learning resource. The program objective is increased school readiness skills for children 0-5 and increased school achievement for children 5-12.  The program measures number of checkouts by customers, number of visitors to outreach van, and number of sessions through virtual resources."</t>
  </si>
  <si>
    <t>TPN-031705</t>
  </si>
  <si>
    <t>Your Library in Your Neighborhood</t>
  </si>
  <si>
    <t>"To make library services more accessible to each resident and ensure a contact-less pickup of materials the Library will install six (6) book lockers positioned at various locations throughout Riverside at parks, community centers,  senior centers, select library locations, and other strategic locations. Customers will be able to request library books to be picked up at any of the lockers throughout the City, staff will deliver the items, and once notified customers will be able to pick up their items at their convenience, without having staff interaction. This will increase access to the Library in a safe way that limits the spread of COVID or other illness without interruption to access to education resources. "</t>
  </si>
  <si>
    <t>TPN-031704</t>
  </si>
  <si>
    <t>Safe at Your Library</t>
  </si>
  <si>
    <t>"Safe at Your Library is a host of mitigation efforts to reduce spread of COVID 19 and other illness, ability to limit access to materials that may have potential hazards, safer drinking fountains for community members at library and enhanced security and safety through clean exteriors and interiors of each library location. Modifications include the addition of lockable book drops, water bottle filling stations, sanitizing kits for families, and an app based circulation feature for the community to use to checkout materials with their own digital devices."</t>
  </si>
  <si>
    <t>TPN-031703</t>
  </si>
  <si>
    <t>Career Connection Program</t>
  </si>
  <si>
    <t>"Career Connection Hubs in all 8 library locations that encourage workforce development, job seeking, and skill building for those that are transitioning employment opportunities due to COVID. These will be mindful of the emergence of remote workers and the need for space that is suitable to work. The program will include laptop kiosks at six library locations throughout the city, free printing for all customers, 3D printers, monthly workshops in Spanish, ASL and English, and books/e-resources. These designated spaces inside the libraries will provide increased employment opportunities and success in finding work for community members who lost work during COVID 19 or need to transition to new employment and a serene location and connectivity for those needing to work remotely which allows them to achieve work related goals. "</t>
  </si>
  <si>
    <t>TPN-031647</t>
  </si>
  <si>
    <t>Essential Workforce Training</t>
  </si>
  <si>
    <t>Provide scholarships to populations who experienced negative economic impacts for workforce and job training programs - specifically in agriculture - to increase skills while simultaneously contributing to increasing food production to build food resiliency.  Provide funding to workforce and job skills programs to enable their operations to provide job and workforce training.</t>
  </si>
  <si>
    <t>TPN-031652</t>
  </si>
  <si>
    <t>Childcare Support</t>
  </si>
  <si>
    <t>"The pandemic had a significant impact on childcare providers and families in need of childcare services. Many challenges were experienced including operations, childcare accessibility for families, and a shift from full-time to part-time needs in care. The program will promote partnerships with childcare providers in the city to provide reduced cost childcare services to families impacted and disproportionately impacted by Covid-19. The program will assist pre-qualified families with low cost childcare services at locations pre-identified by providing a match to cover a portion of the monthly fee. "</t>
  </si>
  <si>
    <t>TPN-031639</t>
  </si>
  <si>
    <t>Vaccination Site</t>
  </si>
  <si>
    <t>A community vaccination site has been set up in a city-owned facility. Due to this use there is a loss of revenue for city owned facility to be used for vaccination clinic. The vaccination site will be managed by the Riverside County Department of Health and will provide vaccinations for residents of the City of Riverside.</t>
  </si>
  <si>
    <t>TPN-031636</t>
  </si>
  <si>
    <t>Enhanced Sanitization Services</t>
  </si>
  <si>
    <t>"The COVID-19 infection prevention program includes daily disinfectant teams to sanitize high touch surfaces and service areas to prevent the spread of COVID-19. The program also includes reactive deep cleaning after notification of confirmed COVID-19 infection(s) at worksites and contact areas, and additional cleaning and disinfecting as needed at City Hall. "</t>
  </si>
  <si>
    <t>TPN-031632</t>
  </si>
  <si>
    <t>Mental Health Support</t>
  </si>
  <si>
    <t>"Mental Health Resource Hub that provides services, counseling, and programs in various languages at no cost to residents facing mental health issues resulting or exacerbated by the Covid-19 health crisis. This program is a city partnership between internal departments and local nonprofits. This resource hub can be used by the community at large and have focus areas that target the population in highest need, i.e. families, youth, homeless population, etc. Potential partners may include health providers and related nonprofit organizations. This will increase accessibility to all residents regarding the wellness and mental health programs that are taking place at libraries throughout the city. "</t>
  </si>
  <si>
    <t>TPN-031624</t>
  </si>
  <si>
    <t>EOC Ventilation Upgrade &amp; Situational Awareness</t>
  </si>
  <si>
    <t>"This project is part of a phased approach to ensure the Emergency Operations Center (EOC) is able to effectively operate in an all-hazard environment including a disease outbreak such as a pandemic.  Phase I: Ventilation Upgrade. Future phases include remodeling the EOC layout to provide enhanced capabilities, COVID/Pandemic safe working conditions, ADA accessibility, upgrade EOC audio/video situational awareness system, and improve ventilation system."</t>
  </si>
  <si>
    <t>TPN-031595</t>
  </si>
  <si>
    <t>Community Food Services for Seniors and Teens</t>
  </si>
  <si>
    <t>Programs that provide meals to seniors and teens at Community Centers that meet qualifying criteria or reside in qualifying census tracts. The program includes the following: Senior Grab and Go providing hot meals to seniors four times per week; Senior Food Commodity Boxes providing bi-weekly food boxes with fresh produce and snacks; Teen Food Commodity Boxes providing bi-weekly food boxes with fresh produce and snacks; Teen Hot Meal Express  providing hot meals to teens; and Friendly Stars Food Commodity Boxes providing bi-weekly food boxes with fresh produce and snacks to participants.</t>
  </si>
  <si>
    <t>TPN-031594</t>
  </si>
  <si>
    <t>Food Rescue &amp; Food Waste Prevention</t>
  </si>
  <si>
    <t>"Partnership opportunity for oversight and coordination of food rescue responsibilities. To rescue edible foods from local farms, backyard fruit trees and local business and route these items to pantries within city limits. This program serves as a dual purpose by reducing food insecurity and pounds of edible foods going into our landfills."</t>
  </si>
  <si>
    <t>TPN-031593</t>
  </si>
  <si>
    <t>Senior Food Delivery</t>
  </si>
  <si>
    <t>"The Senior Food delivery program provides food to seniors at centers throughout the city. The program is designed to reduce food insecurity for this impacted community. Recipients will be prequalified and prescheduled to give priority to the disproportionately impacted, seniors residing within qualifying census tract, or are low- moderate income. "</t>
  </si>
  <si>
    <t>TPN-031550</t>
  </si>
  <si>
    <t>Parkway Community Gardens</t>
  </si>
  <si>
    <t>Establish a program and launch several community gardens within City parkways that would serve as stormwater filtration "rain gardens" to treat runoff from impervious surfaces in addition to being a food security lifeline within Riverside's disadvantaged neighborhoods. Program to include community training &amp; partnership.</t>
  </si>
  <si>
    <t>TPN-031562</t>
  </si>
  <si>
    <t>Nonprofit Grant Support</t>
  </si>
  <si>
    <t>"Grant program to support nonprofit organizations. This grant program for nonprofits (501(c)3) as defined by the interim rule will include: community organizations; food pantries; and performing arts organizations. Grants may be used for a variety of expenditures including, but not limited to: special event mitigation and prevention support; equipment, supplies, products, signage, etc. at events to help mitigate the spread of COVID-19 (e.g. hand sanitizer, sinks, signage for mask wearing, masks, etc.); mitigate interruption of services to the community; and economic hardships."</t>
  </si>
  <si>
    <t>TPN-031561</t>
  </si>
  <si>
    <t>Nonprofit Development Program</t>
  </si>
  <si>
    <t>"Educational, technical and motivational workshops and resources to provide training and information to non-profits in areas of fundraising, donor development, boards, marketing, processes, etc. to help with development and strengthening of organizations, ultimately to develop and support sustainability for organizations.  This program will focus on resources, flexibility in programming to address a constantly changing environment, information and keeping equity at the core of the program.  "</t>
  </si>
  <si>
    <t>TPN-031542</t>
  </si>
  <si>
    <t>Consultant ARPA</t>
  </si>
  <si>
    <t>"Contract with consultant to provide services related to compliance and technical assistance for the administration of the ARPA programs and projects. The consultant will support and provide assistance for coordination of use of funds; compliance assistance, revenue loss assistance, and preparation for audits, and other provide technical assistance and services as needed to successfully administer programs in compliance. "</t>
  </si>
  <si>
    <t>TPN-031541</t>
  </si>
  <si>
    <t>ARPA Grant Administration Software</t>
  </si>
  <si>
    <t>"Procurement of software to be used for grant management for the effective administration of the American Rescue Plan Act federal funding, application of sound management practices, and administration of these federal funds in a manner consistent with program objectives, guidance and compliance to meet the terms and conditions of the award. "</t>
  </si>
  <si>
    <t>TPN-031613</t>
  </si>
  <si>
    <t>Business Security Match Program</t>
  </si>
  <si>
    <t>The Riverside Police Department will provide Crime Prevention through Environmental Design (CPTED) walk throughs. CPTED's provide businesses with recommendations to improve safety and deter crime. The program funding will provide high quality video camera systems to businesses that cannot otherwise afford them. Program will include camera installation and all associated hardware. Program is to improve safety and economic stimulus for businesses. Many business owners affected economically by the pandemic cannot afford to make safety improvements to their businesses. The program will fund these safety measures and take the burden from the businesses.</t>
  </si>
  <si>
    <t>TPN-031612</t>
  </si>
  <si>
    <t>Riverside Small and Micro-Business Grant</t>
  </si>
  <si>
    <t>"Grant program providing economic support to local small and micro-business, infusing needed recovery and long-term resiliency capital into the most impacted and under-served sectors of the business community, including local retailers, restaurants, professional and personal service providers, farmers, street vendors and other home-based operations. The program will allow for broadly defined funding uses with connections to mentoring and support services to encourage businesses to go beyond recovery and reach new levels of resiliency and success. "</t>
  </si>
  <si>
    <t>TPN-031540</t>
  </si>
  <si>
    <t>Community Engagement Software Platform</t>
  </si>
  <si>
    <t>"Community engagement software to increase the reach for vital communication with community on actions, programs, and projects that affect health and well-being. This software will assist the city to reach the community with crucial information such as vaccinations, public health updates, resources and support. This is another tool to help reach populations experiencing barriers such as work schedules etc. and allow input at a time that is most convenient for the user. Input from the community is vital to ensure efforts are responsive to identified gaps. This tool will also assist in information communicated to the community on programs available through ARPA funding and can be used to track performance."</t>
  </si>
  <si>
    <t>TPN-115211</t>
  </si>
  <si>
    <t>Reaching Hope - Family Trauma Recovery Program Expansion</t>
  </si>
  <si>
    <t>By ensuring the clients and staff at Reaching HOPE are well-supported, this project will enable Reaching HOPE to hire and maintain both English and Bi-Lingual English/Spanish-speaking mental health providers, as well as a Bilingual Community Engagement Coordinator who can assist our clients with finding and obtaining resources that allow for safety and stability. In addition to providing the resources needed to hire and maintain staff, this project will also provide direct therapy services to children, families, and frontline workers in Adams County who do not have adequate access to other funding sources.</t>
  </si>
  <si>
    <t>TPN-117029</t>
  </si>
  <si>
    <t>Centro Comunitario</t>
  </si>
  <si>
    <t>Adelante Community Development (ACD) business programming provides support and education to Spanish-speaking entrepreneurs. Under the entrepreneurship pillar, ACD offers three main programs: 1) Business and Digital Skills Development, 2) Business Transformation, and 3) Business Solutions. Ten subprograms fall under the three main programs. An entrepreneur may participate in any of the 25 projects available under the 10 subprograms, depending on their knowledge of business compliance, industry, and level of establishment of their business. ACD additionally offers government business compliance services, as well as digital transformation support for business owners. The programs and services are offered 100% in Spanish, in a culturally relevant fashion.  \n\nACD has championed the ecosystem for the Spanish-speaking entrepreneur community in Colorado creating the access to education, business mindset, tools and technical assistance in Spanish to establish a strong foundation in business fundamentals since its inception in 2014. Our business programming works to meet the business community where they are \u2013 working individually with entrepreneurs to build up the unique capacity and skills required for success. Through our comprehensive programs, we are committed to bridging the funding gap and providing the technical assistance required for business compliance, finance preparation, digital transformation, and ongoing business operation.</t>
  </si>
  <si>
    <t>TPN-117644</t>
  </si>
  <si>
    <t>BHA Adams County Covid-19 Recovery Center</t>
  </si>
  <si>
    <t>With our ARPA funding, we plan to update one of the community centers we own and transition it into a food pantry. We are looking for a food access partner who can assist us by running that program. These upgrades would include updated security to the building, updating any electrical to handle industrial equipment, and flooring. With Covid-19 we found that not only is our community have food access issues they are also experiencing issues with finding safe and clean housing. We are also using funds for housing navigation. This will assist our services department help our community find safe, clean and affordable housing in the Adams County Area.</t>
  </si>
  <si>
    <t>TPN-117633</t>
  </si>
  <si>
    <t>Aurora Interchurch Task Force  - Food Pantry</t>
  </si>
  <si>
    <t>Adams County ARPA funding supports Aurora Interfaith Community Services' expanded food assistance services for Adams County residents in Aurora, which are delivered through a brick-and-mortar food pantry and a mobile food pantry. Aurora Interfaith\u2019s brick-and-mortar food pantry offers a variety of food options and many hours of availability, being open at least four days each week. Aurora Interfaith\u2019s mobile food pantry, launched in May 2020 in response to increased need during the COVID-19 pandemic, provides farmer's market-style food distributions in locations around Aurora (including schools and low-income housing facilities) to ensure ease of access and decrease the stigma associated with food insecurity. Both pantries provide a variety of nutritious and culturally appropriate food choices, including fresh produce. Through these food pantries, Aurora Interfaith helps community members to survive food insecurity brought on by the economic fallout of the COVID-19 pandemic.</t>
  </si>
  <si>
    <t>TPN-117627</t>
  </si>
  <si>
    <t>Aurora Interchurch Task Force - Community Navigation Services</t>
  </si>
  <si>
    <t>Aurora Interfaith Community Services (Aurora Interfaith)\u2019s community navigation program helps clients to access the diverse resources they need during the challenging COVID-19 environment and economy, with an ultimate goal of supporting clients in overcoming poverty and food insecurity long-term. There is a great need for this program, which will help current clients to not only survive COVID-driven poverty and hunger but to have equitable access to resources for improving their lives long-term. We have found that our clients have had difficulty finding and utilizing these resources for myriad reasons that include a lack of time, language barriers, experiences of discrimination, often an unawareness of the services available, and having been disproportionately impacted by the economic fallout of the COVID-19 pandemic.  In Aurora Interfaith\u2019s community navigation program, staff members work with clients to identify their current needs and ultimate goals and help them to access appropriate community and governmental resources through referrals and warm handoffs. Primary referral categories include housing and homelessness, veterans' assistance, health and mental health, employment, legal assistance, immigrant and refugee support, and education.</t>
  </si>
  <si>
    <t>TPN-117622</t>
  </si>
  <si>
    <t>9Health:365  Serving Marginalized Communities</t>
  </si>
  <si>
    <t>365 Health\u2019s project is to serve marginalized communities within Adams County through hyper-localized bi-lingual outreach, engagement, marketing, and communications around preventive health topics, including COVID-19, and flu, and through vaccine clinics (including COVID-19 and flu vaccines), health fairs inclusive of preventive health education, accompanied by screenings such as vision, dental and more and connection to next step resources, such as Telehealth.</t>
  </si>
  <si>
    <t>TPN-117620</t>
  </si>
  <si>
    <t>Kids in Need of Dentistry Adam County Oral Health</t>
  </si>
  <si>
    <t>KIND\u2019s mission is to increase the oral health and happiness of Colorado children in need by eliminating dental disease through treatment and education. We envision healthy mouths, minds, bodies, and habits for every child. KIND values providing thorough, high-quality services to not only treat existing dental issues, but also prevent future dental disease, and reduce fear and anxiety associated with dental visits. Above all, KIND values providing quality care, with kindness.\nThis endeavor, grounded in the concept of a health home with coordinated, continuous, and comprehensive care, has major potential to improve access to oral health treatment \u2013 and whole-person physical and behavioral health and social and public service.</t>
  </si>
  <si>
    <t>TPN-117524</t>
  </si>
  <si>
    <t>The Senior Hub: Addressing the Exacerbated Needs of Adams County Older Adults du</t>
  </si>
  <si>
    <t>Working directly with older adult community members, The Senior Hub has identified that priority community needs during the pandemic include food insecurity and nutrition, social isolation, access to healthcare, and support for those with memory loss and cognitive issues as well as support for their caregivers. The Senior Hub's Meals on Wheels program provides prepared home delivered meals to food insecure older adults in Adams County. Meals are delivered by staff members and trained volunteers who also provide wellness check-ins, friendly conversation, and additional resource supports. Daily meal drop-offs are an opportunity for volunteers and staff to monitor for any declines in the clients physical or mental conditions so that The Senior Hub can follow up with appropriate safety measures as needed.</t>
  </si>
  <si>
    <t>TPN-117512</t>
  </si>
  <si>
    <t>Growing Home Infrastructure Development Project</t>
  </si>
  <si>
    <t>Growing Home's continued effort to serve participants struggling with immediate needs in the areas of food and housing, while walking alongside them to address their long-term challenges obstructing them from leading a stable and successful life. This program also builds Growing Home's DEIB infrastructure and ongoing trainings to support an inclusive staff experience that can be expressed externally to participants.</t>
  </si>
  <si>
    <t>TPN-117503</t>
  </si>
  <si>
    <t>ECPAC - Supporting Young Children and Their Caregivers</t>
  </si>
  <si>
    <t>The Early Childhood Partnership of Adams County (ECPAC) plans to strengthen the overall health and wellbeing of young children (ages 0-8 years) and their families impacted by the COVID-19 pandemic by implementing the following strategies: a. Support the social and emotional development and mental health of children in  Early Childhood Education (ECE ) and other community settings by providing early childhood mental health consultation and training for ECE providers in supporting social emotional development. b. Support sustainable and high-quality childcare programming by assisting early care and education programs with needed resources, including those who wish to start a childcare business, thereby increasing the number of childcare slots available, and allowing more families to find necessary care to return to work. c. Support professionals in advancing or entering the ECE field, to further support sustainability of business and increase the number of slots available for families, by providing culturally specific relationship-based support in navigating the various career pathways.</t>
  </si>
  <si>
    <t>TPN-117486</t>
  </si>
  <si>
    <t>ECPAC - Family Care Navigation Program</t>
  </si>
  <si>
    <t>Offer community-based, culturally responsive care navigation to Adams County families of young children (ages 0-8) and support families in following through with indicated services, with a priority focus on families experiencing housing instability/homelessness in the northern part of the County through a dedicated co-located partnership with Almost Home.</t>
  </si>
  <si>
    <t>TPN-117474</t>
  </si>
  <si>
    <t>CASA of Adams - Volunteer Program</t>
  </si>
  <si>
    <t>The CASA Volunteer Program supports children who have experienced abuse and neglect and are involved in the court system by recruiting, training and professionally supervising community volunteers to advocate for their best interests and ultimate well-being.  CASA Volunteers are sworn in as Officers of the Court and appointed by a judge to serve on a case. They provide an extra set of eyes and ears intended to keep children safe. They spend time with the children to provide a social connection and a caring, consistent adult who wants to know and understand what is important to them, what they have, what they need, and what they want. CASA Volunteers visit with children at least two times per month to ensure a safe placement and foster a relationship with them. They gather objective information so that the judge can make informed decisions about therapy, treatment, visitation, placement, and ultimately, permanency. An inherent benefit of the CASA Volunteer Program is its one-to-one model. One CASA Volunteer is typically appointed to work with one child or sibling group and stays involved for the duration of the case. A CASA Volunteer provides compassion, stability, and a voice when a youth\u2019s world is turned upside down. As part of their role in the court process and as an adult connection for youth, CASA Volunteers also advocate that families have adequate resources to succeed in properly caring for children and providing a stable home.</t>
  </si>
  <si>
    <t>TPN-117463</t>
  </si>
  <si>
    <t>Archway Housing &amp; Services</t>
  </si>
  <si>
    <t>Archway Housing &amp; Services owns and operates two affordable housing communities in Adams County: Greenleaf and Villa Verde. Combined, these communities serve 82 households which represent 249 individual residents in Adams County that benefit from having access to affordable housing. More than half of the households house a minor under 18 with 89 youth living within the community. Like all Archway communities, there is a full-time onsite Program Coordinator who works closely with all residents to assess their needs, gather feedback, and provide appropriate supportive services such as food banks, COVID-19 vaccines and information, benefits access, linkages to healthcare and mental healthcare, and much more.</t>
  </si>
  <si>
    <t>TPN-117444</t>
  </si>
  <si>
    <t>VEC - Low Wage Workers Fund (LWWF)</t>
  </si>
  <si>
    <t>The Low Wage Workers Fund (LWWF) provides financial assistance to low-wage workers who test positive for COVID-19. Since many of them do not have employer paid sick leave, this supplemental assistance makes it possible for them to stay home and quarantine, offsetting the financial hardship from lost wages.  The LWWF provides up to $1,500 in cash payments to households ($1,000 for single adults) to allow for people earning under $30,000 per year to quarantine upon a positive COVID-19 test result. We are referred to applicants through either a self-referral or they are provided by Tri-County Health Department and the Veterans Affairs Hospital upon a matching intake by their respective program officers.</t>
  </si>
  <si>
    <t>TPN-117388</t>
  </si>
  <si>
    <t>VEC - Microenterprise Business Development</t>
  </si>
  <si>
    <t>The Village Exchange Center (VEC), Aurora Chapter of the NAACP (NAACP) and the Colorado Hispanic Chamber of Commerce (COHCC) are partnering to provide targeted support to minority-owned small businesses in Adams County. This program is focused on providing support to minority businesses as they pivot to meet the challenges in the current landscape, realize economic recovery and provide pandemic relief.</t>
  </si>
  <si>
    <t>TPN-117367</t>
  </si>
  <si>
    <t>Adams County Emergency Food Bank</t>
  </si>
  <si>
    <t>Adams County residents have been impacted by COVID-19, including those who have lost employment or are no longer able to work due to the impacts of COVID-19. Adams County Food Bank continues to serve individuals and families by providing direct food assistance and improving the air quality and safety in the building where food assistance and Head Start services. With the continued increase in demand of our services, we replaced volunteers sheltering in place with staff members to help meet the growing demand for services and food. This led to a 125% increase in staffing costs over January 2020, and double the spending amount for food purchases (we continue to incur those costs). We also are incurring additional costs related to equipment and supplies related to food distribution.</t>
  </si>
  <si>
    <t>TPN-117310</t>
  </si>
  <si>
    <t>Junior Achievement Programs for Adams County Youth</t>
  </si>
  <si>
    <t>JA-Rocky Mountain equips volunteers with proven curriculum to facilitate meaningful programs and experiences for students in Adams County. Young people need access to role models who can fuel their confidence and motivation, instill an enterprising spirit, teach them about financial responsibility, and help them gain practical skills and knowledge to pursue a rewarding career.\n\nJA programs in Adams County align with the county goals of Education and Economic Vitality and Community Enrichment as we facilitate partnerships between business and community organizations and local schools to provide impactful experiences that equip young people for success in the workforce with a focus on high growth industries and careers.</t>
  </si>
  <si>
    <t>TPN-117272</t>
  </si>
  <si>
    <t>Ready to Work Aurora</t>
  </si>
  <si>
    <t>RTW Aurora provides Emergency and Transitional Shelter and employment for adults experiencing homelessness who wish to participate in our RTW Program. Our program provides immediate access to safe and COVID- free shelter in our RTWA House. We provide basic needs such as laundry facilities, meals, showers and access to COVID testing and vaccinations. RTW participants have the desire and capacity to work full-time and with the right support, can become self-sufficient. RTW provides that platform for success and a tremendous return on investment (ROI) for the community. We accept participants from a variety of community referral partners such as faith communities, Department of Corrections, Shelters, Substance Abuse and Mental health treatment centers, and walk-ins. Approximately 40% of our participants have reported that they come from the City of Aurora or Adams County.\n\nOur Ready to Work (RTW) Program provides a pathway to independence for adults experiencing homelessness. RTW offers balanced and effective solution by offering 3 elements within 1 program immediately upon enrollment: \n1) Paid employment and workforce development training in a RTW Aurora owned social enterprise \n2) Dormitory-style housing in our RTW Aurora House (located on Peoria Ct. and Parker Road, across from Nine-Mile Station)\n3) Case management support services, which include addiction recovery, financial management and employment/housing counseling</t>
  </si>
  <si>
    <t>TPN-117249</t>
  </si>
  <si>
    <t>Ralston House Child Advocacy Center - Mental Health Case Management Navigator</t>
  </si>
  <si>
    <t>Ralston House is an accredited child advocacy center through the National Children's Alliance (NCA), operating under strict, best-practice standards. Children and teens who have been abused sexually, physically, emotionally, or are witness to a crime, can tell their story, undergo a comprehensive, pediatric medical exam and receive victim support services in a friendly, respectful environment, as they begin to heal from the trauma they have experienced, without being re-traumatized in the process. All services are free of charge to victim families and investigators and are available in both English and Spanish. Ralston House also provides education and outreach to prevent child abuse.</t>
  </si>
  <si>
    <t>TPN-117236</t>
  </si>
  <si>
    <t>Ralston House Child Advocacy Center - Bilingual Program</t>
  </si>
  <si>
    <t>Ralston House is an accredited child advocacy center that provides a child-friendly, safe, neutral environment where law enforcement, case workers, mental health, and medical professionals can talk with children and their families in surroundings that would lessen the anxiety of a child who has been assaulted. This program allows monolingual or bilingual Spanish-speaking child victims to receive forensic interviews and victim advocacy support from Ralston House staff who are like them and can understand the nuances of their specific culture and language.</t>
  </si>
  <si>
    <t>TPN-117210</t>
  </si>
  <si>
    <t>Colorado Youth for a Change - Educational Recovery</t>
  </si>
  <si>
    <t>To address the learning impacts of COVID-19 through evidence-based tutoring, academic and attendance support. The Educational Recovery program directly addresses pandemic-related learning loss for Adams County students, while also helping to close persistent educational inequities. Specifically, the program will: 1) increase reading proficiency among K-3rd graders, ensuring that students read at grade level by 3rd grade, 2) increase math proficiency among 4th-8th graders, ensuring algebra readiness by 8th grade, and 3) increase school engagement and attendance among 9th-12th graders who have been disengaged during COVID-19, ensuring that they get back on track to graduate.</t>
  </si>
  <si>
    <t>TPN-117189</t>
  </si>
  <si>
    <t>Colorado Poverty Law - Adams County Housing Solutions</t>
  </si>
  <si>
    <t>This project would leverage CPLP's existing work in Adams County to expand legal resources to create housing solutions through five subprograms. 1. Eviction legal Defense Representation Services. Funding would expand resources to counsel and represent County residents on eviction and housing security matters. 2. Fair Housing Representation Services. Funding would counsel and represent residents on disability discrimination, source of income, immigrant protection, and other fair housing practices that impact housing equity. 3. Housing Navigation Services. Funding would assist at-risk County tenants to transition to alternative housing and avoid homelessness. 4. Young Adult Legal Services. Funding would outreach with partners to the young adult population to help them obtain and maintain housing. S. Self-Help Legal Services. Funding would develop materials and provide community training for County residents to engage in self-advocacy.</t>
  </si>
  <si>
    <t>TPN-117168</t>
  </si>
  <si>
    <t>Five Star Ed Foundation - COVID-19 Response Team and Supports</t>
  </si>
  <si>
    <t>This grant will provide meaningful support to students and their families in crisis due to COVID and its impacts.  The funds will hire two new staff members of SFOP (Student and Family Outreach Program) solely dedicated to providing triage for students and families and analyzing and adjusting processes and needs as COVID-19 changes including recovery and planning for the endemic phase. It will also focus on the ongoing health needs of students due to COVID for the 2022/2023 school year. The funds will also allow us to hire 8 Health Aids and 2 Health Aid floats. The roles will continue to provide support to schools when students, their family members, and staff test positive for COVID.</t>
  </si>
  <si>
    <t>TPN-117076</t>
  </si>
  <si>
    <t>VEC - Health Equity Fairs</t>
  </si>
  <si>
    <t>The Village Exchange Center will partner with the Colorado Hispanic Chamber of Commerce to reach the most vulnerable and at-risk Spanish-speaking Hispanic populations of Adams County.While Covid-19 campaign awareness and vaccination efforts are ongoing across Colorado, we know many of these efforts are not reaching our immigrant and Spanish-dominant Hispanics. We are working to develop more effective, accessible, and culturally sensitive support for the most vulnerable in our community, Spanish-speaking Hispanics. VEC has hosted one of the Governor\xe2\u20ac\u2122s equity clinics since February 2021 and has seen many successes through different methods of outreach. Specifically, VEC has empowered its Natural Helpers, trusted leaders from multiple countries of origin, to provide targeted outreach to the hardest to reach communities. In addition, VEC piloted the Vaccine Equity Fund in partnership with Adams County and saw a large spike in vaccination rates as a result of financial incentives of $250 for BIPOC individuals.VEC will partner with the Colorado Hispanic Chamber of Commerce to launch targeted outreach strategies for the Hispanic population.</t>
  </si>
  <si>
    <t>TPN-117050</t>
  </si>
  <si>
    <t>Rocky Mountain Partnership - RMP</t>
  </si>
  <si>
    <t>RMP brings community partners / community members most impacted by the challenges that are sustaining through COVID-19 together to work on strategic projects that address these challenges. They use a proven framework centered around data and voice / perspective to inform collective projects and hold accountability to making impact through short / long term metrics. RMP exists to ensure community members have the opportunity to earn incomes that allow them to take care of themselves / their families and reduce inequalities amplified by COVID-19. \n\nRMP facilitated seven response teams in 2020 and continues facilitating efforts around talent development and housing. Others are sustained through different organizations. This includes the development of a collective data infrastructure, convening regional stakeholders, engaging community, supporting regional partners / community members to grow talent to ensure individual prosperity and increase income-aligned housing. RMP provides coaching / technical assistance to AdCo ARPA subrecipients to ensure their efforts align with improving community outcomes.</t>
  </si>
  <si>
    <t>TPN-117046</t>
  </si>
  <si>
    <t>Cultivando - COVID-19 Community Response</t>
  </si>
  <si>
    <t>Our proposed work will help to continue supporting the work we are currently performing. Many of these individuals are undocumented who received no government aid from the pandemic. Others experienced loss of employment and reduced work hours which caused them to fall behind on rent and medical bills. Many in our community also lost family members and are currently facing the aftermath of the pandemic. We want to support the folks who in our community received little to no financial support and who continue to struggle to recover from the hardships that the pandemic imposed on them. Another component to this project is supporting our home-based childcare providers, known as Family, Friends, and Neighbors (FFNs). Our FFNs are an essential component to our community. They are the ones who provide care, education, structure, and support to the many families in our community who cannot afford a licensed child center, and although they have a big responsibility in caring for our children, they are often not paid what they deserve. FFNs are facing financial struggles to provide nutritious meals, and educational opportunities to the children in their care. The goal with these funds is to alleviate their stress with the opportunity to purchase fresh foods and healthy alternatives for the children in their care. Ultimately, the pandemic has brought on emotional, physical, financial, and spiritual heartaches to our Latinx community, and we recognize the importance of self-care and mental health. With this support of the Adams County COVID-19 Response and Recovery grant we would like to continue providing our emotional health programming and invite speakers that support the growth and well-being of those who continue to face repercussions.</t>
  </si>
  <si>
    <t>TPN-117041</t>
  </si>
  <si>
    <t>Second Wind - Connecting Youth At Risk</t>
  </si>
  <si>
    <t>Second Wind Fund connects youth at risk for suicide with life-saving mental health treatment. \nSuicide is currently the leading cause of death for youth ages 10-24 in Colorado. Second Wind Fund (SWF) aims to decrease the incidence of suicide in children and youth by removing the financial and social barriers to treatment. Second Wind Fund\u2019s underlying goal is to ensure that all youth at risk for suicide have access to life-saving therapy.\nSWF partners with therapists across the state who are licensed and experienced working with this population. With our delivery process, we are able to invest in the mental health community by paying therapists directly for 12 - 20 sessions of therapy per youth, while also working collaboratively with school districts, youth-serving professionals, and other mental health agencies to expand the network of professionals who are prepared to respond quickly and effectively when a young person is at risk. \nSpecific to this project, Second Wind Fund will support Adams County youth ages 19 and under who are at risk for suicide and who are facing one or more financial or social barriers to accessing treatment, connecting them with providers in our network and paying for 12 \u2013 20 sessions of therapy.</t>
  </si>
  <si>
    <t>TPN-118282</t>
  </si>
  <si>
    <t>Ralston House Child Advocacy Center - Prosecutor Project</t>
  </si>
  <si>
    <t>Ralston House proposes a 3-year Prosecutor Project in the 17th Judicial District that would provide 1 FTE prosecutor position that would elevate and enhance support for cases specifically brought to Ralston House by Adams County. Ralston House proposal would ensure that a prosecutor from the 17th Judicial District would observe forensic interviews involving Adams County, for the duration of the grant funded time-period. The goal of this project is to have the prosecutor participate in the multi-disciplinary team during child abuse and neglect investigations which will lead to more successful prosecutions of child/abuse neglect, or more expeditious dismissal of cases.In addition, the 1FTE prosecutor assigned to Ralston House would work closely with law enforcement from the onset of an investigation allowing for strong and healthy partnership to form and the prosecutor to train and steward newer investigators as to what important evidence to collect, and whether a case can be prosecuted or would be dismissed.</t>
  </si>
  <si>
    <t>TPN-118276</t>
  </si>
  <si>
    <t>Jesus on Colfax</t>
  </si>
  <si>
    <t>This short-term program will provide a long-term impact for friends, the majority of whom are of color (JOC refers to community members as "friends"). This new program is directly related to the pandemic because statistics show COVID-19 has led to an increase in violence/addiction. Goals: 1) Create a strong community presence to support friends/discourage violence; 2) Partner with community stakeholders to expand anti-violence/anti-drug programming; 3) Protect friends by increasing area security; 4) Provide emergency supplies/awareness training/support. Violence has been rampant recently, as evidenced by several traumatic incidents.</t>
  </si>
  <si>
    <t>TPN-117787</t>
  </si>
  <si>
    <t>Public safety salaries from our detention facility staff.</t>
  </si>
  <si>
    <t>TPN-117730</t>
  </si>
  <si>
    <t>Intrepid Body Works</t>
  </si>
  <si>
    <t>The grant m would be used to address some of the needs of current and new employees. Due to expansion significant amounts of additional PPE would be needed to keep staff and clients safe ($2000). This includes but is not limited to masks, air purifiers, increased chemicals for sanitation. Medical Expenses for an alternative medical facility would include additional equipment for the increase in rooms like hydroloic tables ($25,000) Payroll costs to cover the new staff, get them off unemployment and in the work force as quickly as possible ($10,000 one months payroll for current operations).</t>
  </si>
  <si>
    <t>TPN-118408</t>
  </si>
  <si>
    <t>HEIDIS TEST KITCHEN LLC</t>
  </si>
  <si>
    <t>We are improving technology system for our point-of-sale system to offer contactless payments, and a mobile app, continue PPE, continue to offer health insurance for full time workers, continue employment for existing staff and hope to add more staff. To continue operations we have had to invest in some new equipment and need additional equipment and create a mobile app to become more available to customers.</t>
  </si>
  <si>
    <t>TPN-118405</t>
  </si>
  <si>
    <t>HEIDI'S BROOKLYN DELI</t>
  </si>
  <si>
    <t>We are seeking to develop our workforce as we work to hire and train new staff in a tight labor market while also working to stay open at full capacity hours for the community while being short staffed. We are looking to invest in technology support for touchless service to our guests as we make up the lost revenue from Covid 19.</t>
  </si>
  <si>
    <t>TPN-118391</t>
  </si>
  <si>
    <t>Colorado Coalition for the Homeless- Renewal Village</t>
  </si>
  <si>
    <t>The Colorado Coalition for the Homeless (CCH) received $3.8M in funding from Adams County to assist in the acquisition and renovation of the Clarion Inn to create a continuum of housing opportunities for individuals experiencing homelessness and creates a combination of long-term supportive housing (PSH), bridge and transitional housing, and non-congregate shelter under one roof.  Located at 200 W 48th Avenue near the border of Adams County and Denver County, the Clarion Inn is an active, operational hotel that CCH intends to acquire and repurpose to meet the immediate critical needs of homelessness in Denver County, Adams County, and the surrounding metro area. \n\nThe project will increase the supply of much-needed safe housing solutions and provide critical on-site supportive services to assist people in finding and maintaining long-term housing.</t>
  </si>
  <si>
    <t>TPN-118389</t>
  </si>
  <si>
    <t>Maiker - Building Community Spaces</t>
  </si>
  <si>
    <t>Maiker aims to build indoor and outdoor community space to mitigate the negative impacts its community members (majority families and children) faced due to the COVID-19 pandemic, including the deterioration of a sense of community, the worsening of food insecurity, and the low utilization of educational and social support systems. This project aligns with the County priority areas by 1) serving Adams County residents who are low-income, BIPOC, and families with young children, and 2) improving social determinants of health and improving access to safety net services. Low-income, BIPOC populations experienced the highest levels of financial strain and stress during the pandemic.</t>
  </si>
  <si>
    <t>TPN-118381</t>
  </si>
  <si>
    <t>Mapleton Public Schools</t>
  </si>
  <si>
    <t>We are just starting to realize the significant impacts of COVID in our community. Mapleton's increased classroom sizes because of teacher resignations have resulted in a rise in student behavioral issues. In addition to increased incidents of challenging behaviors, we also experienced increased staff turnover in our middle grades. Therefore, we are hiring Culture Coaches for each school with middle grade levels and a Culture Coordinator to support Culture Coaches in their implementation of social-emotional education and positive school culture and climate. Culture Coaches will be charged with: collaborating with teachers to design and implement classroom management systems that are feasible, age-appropriate, and consistent among school teams; integrating behavioral and social-emotional learning practices into their instruction; and reducing students\u2019 reliance on the adult(s) in the classroom and increase their independence through strategic structures and support. Culture Coaches will also lead and coordinate peer mentoring programs.</t>
  </si>
  <si>
    <t>TPN-118377</t>
  </si>
  <si>
    <t>Rebuilding Together Metro - Safe at Home &amp; Emergency Repairs</t>
  </si>
  <si>
    <t>We offer programs to all low-income homeowners in the Metro Area but target Adams County low-income homeowners who have been affected by COVID. Our organization has seen an increase in service calls since March 2020.We help vulnerable populations remain safe at home. Many older adults need critical home repairs and modifications. Rebuilding Together\u2019s (RT) Safe at Home Program provides home health and safety repairs for low-income homeowners. These repairs are simple and inexpensive, but unreachable for low-income homeowners. Safe at Home removes safety hazards and helps homeowner age-in-place, retaining their home. The program  is year-round  and volunteers conduct the repairs. Common repairs: locks and doors, smoke/CO alarms, Class ABC fire extinguishers, tub treads, grab bars, interior handrails, lighting, minor plumbing repairs and the ER Program tackles urgent home repairs, including furnaces and hot water heaters usually in 72-hour  or less. ER repairs keep families in their homes and avoid county intervention. RT pays skilled professionals to complete the work. We have strong relationships with licensed contractors. They offer in-kind materials and labor, reducing our cost. RT Safe at Home/ER aligns with Adams County's Priorities preserving Affordable Housing by providing free repairs to low-income homeowners that can\u2019t financially make needed repairs and remain safe in their homes prioritizing older Adults, Veterans and Multi-generational families including children.</t>
  </si>
  <si>
    <t>TPN-118373</t>
  </si>
  <si>
    <t>OTM Skin's Community Tattoo Removal Program</t>
  </si>
  <si>
    <t>We created this public health program in 2020 to help people in re-entry, ex-gang intervention, rehabilitation, and human trafficking organizations and have continued to go above and beyond to serve our community and make a positive impact during the pandemic with our professional laser tattoo removal. Sometimes, all the personal rehabilitation in the world can't change how the world views you, but with this program, we can help change how people view themselves.</t>
  </si>
  <si>
    <t>TPN-118364</t>
  </si>
  <si>
    <t>Aurora Mental Health</t>
  </si>
  <si>
    <t>The Acute Care Center construction project will co-locate and expand three essential behavioral health services offered by Aurora Mental Health and Recovery (AMHR): 1) 24/7/365 Withdrawal Management; 2) 24/7/365 Walk-In Crisis Center and a Crisis Stabilization Unit; and 3) Connect to Care same-day access clinic. Construction of a new facility to co-locate these services will eliminate first responder and community confusion regarding where to access acute behavioral health services and thereby increase access to the correct level of care. The new facility will also provide sufficient space for program expansion, including expansion Withdrawal Management from 30 to 45 beds and expanding medication assisted treatment onsite, and will support staff collaboration. The project will support construction of a 48,000 square foot facility on a 7-acre property that is easily located off 1-225 and Mississippi to create a one-stop location for mental health and substance abuse care.</t>
  </si>
  <si>
    <t>TPN-118348</t>
  </si>
  <si>
    <t>Every Child Pediatrics- Virtual Scribe</t>
  </si>
  <si>
    <t>Every Child Pediatrics is piloting a virtual scribe service in our Thornton Clinic to help reduce the immediate and long-term impact of COVID-19 on clinician well-being. Utilizing virtual medical scribes and other virtual tools can reduce clinician burnout by taking on administrative tasks for the clinician, improving job satisfaction by removing distractions, allowing for more meaningful patient interaction, lowering turnover rates, enhancing productivity, and increasing patient satisfaction.</t>
  </si>
  <si>
    <t>TPN-118344</t>
  </si>
  <si>
    <t>Vuela for Health - Mejorando la Salud Juntos</t>
  </si>
  <si>
    <t>Through our project, Mejorando la Salud Juntos (Improving Health Together) Vuela for Health will address workforce development and provide COVID-related messaging and vaccination clinic referrals while educating and training Latinas, allowing them to move toward financial independence. Our project aligns with Federal, State and Adams County priorities by creating a workforce development project specifically for Latinas living in Adams County that also incorporates COVID-10 education and referral to either a Vuela hosted or other organizations vaccine clinic. Our Embajadoras (Ambassador) program is a workforce development pathway as we train graduates of Vuela physical and mental health programs on motivational interviewing, self-care, vicarious trauma and COVID-19 information. They become certified in Youth Mental Health First Aid and have an in-depth understanding of what depression is, symptoms, and assist with the individual receiving mental health services if needed.</t>
  </si>
  <si>
    <t>TPN-118341</t>
  </si>
  <si>
    <t>Platte Valley - Nurse Extern Transition to Practice Program</t>
  </si>
  <si>
    <t>Platte Valley Medical Center Foundation (Platte Valley),  will pilot an initiative in partnership with Colorado Christian University (CCU) that will bridge the gap between academia and practice in order to create practice-ready graduate nurses.  The Nurse Extern Program is a  competitive-entry, specialty-specific transition to practice for top-seeded senior-level BSN nursing students. New nurses will have greater satisfaction, productivity, competence, and confidence from the outset of their nursing career. This will support COVID-19 recovery by increasing nurse retention and reducing turnover costs. Additionally, Platte Valley believes expanding nurse's competencies will better equip them to improve patient care and satisfaction and eliminate health inequities in Adams County. Therefore, this project will address both the County priority area of Health Care &amp; Vaccinations, as well asWorkforce Development &amp; Job Training.</t>
  </si>
  <si>
    <t>TPN-118358</t>
  </si>
  <si>
    <t>Maiker - Crossing Pointe South Affordable Housing Development</t>
  </si>
  <si>
    <t>Maiker Housing Partners (Maiker) requests funds to develop an affordable housing community Crossing Pointe South. Funding for the completion of construction and/or interest costs of a low-income multifamily housing.</t>
  </si>
  <si>
    <t>TPN-118337</t>
  </si>
  <si>
    <t>Savio House - Child First</t>
  </si>
  <si>
    <t>In partnership with Invests in Kids, Savio has launched Child First in Adams County as a response to a need for evidence-based interventions for families that address youth mental health and trauma. This two-generation model utilizes a mental health clinician and a care coordinator to prevent or mitigate the effects of stress and trauma on young children. The Child First model is based on scientific research that asserts early trauma and adversity lead to biological changes in young children that damage their developing brain and metabolic systems, leading to long-term problems in mental health, learning, and physical health. The program addresses this by directly decreasing the stress experienced by the family by connecting them to needed services. Intensive care coordination and parent-child psychotherapy strengthen the caregiving relationship, mitigate the effects of trauma, and promote long-term positive outcomes for children and families.</t>
  </si>
  <si>
    <t>TPN-118324</t>
  </si>
  <si>
    <t>Mile High United - United for Schools</t>
  </si>
  <si>
    <t>Mile High United Way\u2019s United for Schools (UFS) program partners with schools in under-resourced neighborhoods with the goal of improving school attendance and reducing chronic absenteeism, thereby increasing the chances of academic success. When students are chronically absent, they miss 10% or more days of the school year (18 or more days). Regular attendance is an essential first step toward academic achievement, but one in five Colorado students is chronically absent. Among UFS partner schools, that ratio was nearly one in three students before the pandemic, and the disruptions created by the pandemic during the last year resulted in an even higher number of chronically absent students.</t>
  </si>
  <si>
    <t>TPN-118319</t>
  </si>
  <si>
    <t>Almost Home - Adams County Housing Stability Program</t>
  </si>
  <si>
    <t>Almost Home, Inc. provides a variety of services to increase opportunities to permanent housing. These programs include the Rapid Re-Housing Program, Homelessness Prevention Program, and the Housing Navigation Center. Almost Home provides Rapid Re-Housing to households experiencing literal homelessness in Adams and Southern Weld Counties. Once enrolled in the program, households receive ongoing supportive, home-based case management services to help ensure ongoing housing stability and short-term rental assistance. Referrals for this program come directly from local CoC Coordinated Entry systems. The Homelesss Prevention Program offers rental, mortgage, and/ or utility assistance to households to ensure they stay stably housed. The Housing Navigation Center provides an array of services for drop-in clients.</t>
  </si>
  <si>
    <t>TPN-118312</t>
  </si>
  <si>
    <t>Colorado Safe Parking - Adams County SafeLots</t>
  </si>
  <si>
    <t>CSPI will create and sustain a network of legal SafeLots serving Adams County residents. CSPI will recruit and plan SafeLots to meet the County's current and emerging needs, conduct outreach to unsheltered individuals targeting those residing in vehicles (PLV) and connect them to a full range of services. CSPI will provide centralized intake services, interview homeless individuals and families to access their needs, provide crisis intervention as needed and determine eligibility, provide referrals, and assign to a SafeLot as appropriate. Once assigned to an Adams County SafeLot participants (guests) will be greeted by a host and provided services. A case manager will contact each guest and provide professional case management and supportive services including housing search and placement, employment, substance abuse services, and health/mental health care and benefits enrollment. In addition to service navigation and connection to housing, CSPI provides hotel/motels and/or alternate shelters for winter weather or car repair emergencies.  Working with SafeLot hosts and partners, CSPI also works to meet additional guest needs such as providing gas cards, towing fees, car maintenance, and companion animal supplies and services. CSPI tracks applicant and guest data in HMIS and evaluates the effectiveness of each SafeLot.</t>
  </si>
  <si>
    <t>TPN-118307</t>
  </si>
  <si>
    <t>Weecycle</t>
  </si>
  <si>
    <t>Baby Gear Essentials is WeeCycle\u2019s primary program developed to match and provide essential baby gear to Colorado families in need. WeeCycle partners with individuals and businesses to obtain baby gear donations, which are then distributed through partnerships with local community nonprofits serving at-risk populations. The partnership model ensures that each family receives the wraparound support services they need to thrive. Our goal is to meet each family\u2019s specific needs rather than provide a \u201cone size fits all\u201d donation. Under this program, we operate two subprograms: our Diaper Bank and Mobile Baby Essentials. The Diaper Bank program was established in early 2018 as a response to the overwhelming need and substantial amount of diaper requests by families. The term \u201cdiaper need\u201d is a simple concept with devastating ramifications. 1in3 American families suffer from diaper need, defined as lacking an adequate supply of diapers to remain clean, dry and healthy. Mobile Baby Essentials is our latest program to address the inequities that exist among vulnerable populations struggling to meet their children\u2019s basic needs. Through this program - both in partnership with other organizations and independently - we deliver much needed diapers, wipes, baby food and baby formula to underserved populations in targeted underserved and under resourced areas across the Denver metro area and beyond, in their own neighborhoods, thus eliminating financial and transportation barriers.</t>
  </si>
  <si>
    <t>Vehicle Expenditure: Acquired a box truck for pop-up events to distribute baby essentials, fostering community support. Enhancing outreach and mobility for a positive impact on those in need.</t>
  </si>
  <si>
    <t>TPN-118298</t>
  </si>
  <si>
    <t>Shiloh Home - Family-Based Housing for Youth Finishing High School</t>
  </si>
  <si>
    <t>This $70,000 grant across two years will support Shiloh House expand their existing Host Homes program into Adams County to house ~10 unaccompanied youth (approximately 50% child welfare-involved) over the age of 18 while they complete high school. Host Homes is a nationally recognized model for providing family-based transitional housing for homeless and/or runaway youth in the k-12 school system. Host families would be trained and approved for the proposed program to shelter and support an unaccompanied youth.</t>
  </si>
  <si>
    <t>TPN-118295</t>
  </si>
  <si>
    <t>Kids First Health - New Pediatric Primary Care Clinic</t>
  </si>
  <si>
    <t>With just two medical exam rooms and one part-time mental health counseling room at our current site, the Westminster pediatric primary care clinic is too small to effectively meet the need for care among local children and families. The support of Adams County ARPA grant funds will allow Kids First to relocate our Westminster clinic into a larger, higher-capacity space within Maiker Housing Partners\u2019 Alto community. Funds will be used to convert existing space into a pediatric health clinic that will double Kids First capacity to deliver medical and mental health services to children and youth ages birth to 21. Our current clinic cares for over 1,100 children and youth, and 78% identify as Latino. Approximately 80% of our patients are enrolled in Medicaid, and close to 20% are uninsured. The local Westminster school district has a free/reduced lunch rate of 79%, and five Maiker Communities are located within three miles where approximately 450 children under the age of 18 reside. Kids First\u2019s partnerships with Westminster Public Schools, Maiker and other local nonprofits will help us reach new children, youth and families and deliver the care they deserve.</t>
  </si>
  <si>
    <t>TPN-118286</t>
  </si>
  <si>
    <t>Kids First Health - Expansion of Children and Youth Mental Health Services</t>
  </si>
  <si>
    <t>The mental health of children and youth has never been more important and integrating counseling into primary care is an evidence-based model for achieving wellbeing. The pandemic contributed to an unprecedented level of mental illness, and states of emergency for youth mental health were declared locally and nationally by Children\u2019s Hospital of Colorado and the American Academy of Pediatrics, respectively. Low-income and communities of color were particularly hard hit. Approximately 80% of Kids First patients are enrolled in Medicaid, and close to 20% are uninsured and likely uninsurable due to immigration status. The great majority of our patients identify as Latino, and many caregivers are recent immigrants and mono-lingual Spanish speakers. Delivering mental health services improves access to care for our patients and helps to eliminate stigma because patients feel it\u2019s just a "normal" visit to the doctor's office.\n\nKids First hired our first behavioral health professionals (BHP) in 2021, and the Adams County ARPA grant has allowed us to further build mental health programming so that it meets the need. Kids First will continue to hire BHPs to deliver counseling and brief interventions across Kids First\u2019s sites, including school-based clinics where we care for students and in community clinics that serve ages birth to 21. A Program Manager will deliver limited direct patient counseling and oversee other staff and operations to support a fully functioning Mental Health Program. Medicaid reimbursement is expected to largely sustain the program in the future once BHPs successfully achieve full patient panels.</t>
  </si>
  <si>
    <t>TPN-120256</t>
  </si>
  <si>
    <t>Vaccine Stipend 2022 Q4</t>
  </si>
  <si>
    <t>Vaccine stipend for new employees</t>
  </si>
  <si>
    <t>TPN-120250</t>
  </si>
  <si>
    <t>Covid Payroll 2022 Q4</t>
  </si>
  <si>
    <t>Payroll for staff helping with outreach to homeless, elderly, and low income. \nPayroll for staff doing backlog for out human services department due to covid. \nPayroll for staff in emergency management who are creating awareness and gathering data from the ones most in need.</t>
  </si>
  <si>
    <t>TPN-146195</t>
  </si>
  <si>
    <t>Covid Payroll 2023 Q1</t>
  </si>
  <si>
    <t>Payroll for staff helping with outreach to homeless, elderly, and low income. \nPayroll for staff doing backlog for out human services department due to covid. \nPayroll for staff in emergency management who are creating awareness and gathering data from the ones most in need.\nPayroll for staff doing subrecipient monitoring.</t>
  </si>
  <si>
    <t>TPN-146736</t>
  </si>
  <si>
    <t>Neighborly Software</t>
  </si>
  <si>
    <t>Software to support subrecipients and the reporting needs</t>
  </si>
  <si>
    <t>TPN-146750</t>
  </si>
  <si>
    <t>Administrative Expenses 2023</t>
  </si>
  <si>
    <t>Admin supplies to support staff working under ARPA.</t>
  </si>
  <si>
    <t>TPN-151470</t>
  </si>
  <si>
    <t>Front Range Community College Foundation - Adams County Nursing Student Clinical</t>
  </si>
  <si>
    <t>This proposed program will help offset the significant strain upon Colorado regional healthcare networks through providing additional trained nurses ready to directly enter into the local healthcare system.  COVID-19 has, and continues to provide, significant strain on regional and state-wide healthcare system resources. Funding will support the hiring of one (1) full-time clinical coordinator from February 2023 through December 2024 who will support Front Range Community College\u2019s Westminster Campus nursing program students.  The provider will assist Front Range Community College nursing students through clinical placement/coordination/data tracking, support of the nursing simulation training, and programmatic support (administrative/student enrollment.)</t>
  </si>
  <si>
    <t>TPN-151439</t>
  </si>
  <si>
    <t>Adams County School District 14 - Homeless Supports Office Expansion</t>
  </si>
  <si>
    <t>To expand the staffing and services offered by it's Homeless Supports Office. The increased staffing will fund an additional Homeless Liaison to assist the District in servicing the additional demands caused by Covid 19 for these families and more specifically children experiencing homelessness in Adams 14. To expand the hours and services of the Hope Center which is a community program run on donations that provides families in need within Adams 14 but not necessarily homeless with referrals and information on support available along with offering services and support to ensure their basic needs are met.</t>
  </si>
  <si>
    <t>TPN-151398</t>
  </si>
  <si>
    <t>Adams 14 - Motorola Nitro</t>
  </si>
  <si>
    <t>The Adams 14 - Motorola Nitro project is intended to provide consistent and reliable high-speed internet for our students at their homes.</t>
  </si>
  <si>
    <t>TPN-151363</t>
  </si>
  <si>
    <t>CSPC - Conectando and Providers Advancing School Outcomes (PASO)</t>
  </si>
  <si>
    <t>Providers Advancing School Outcomes (PASO): A unique, long-term, comprehensive training for Spanish-speaking Friends Family Neighbors (FFN) in-home childcare providers, favored by immigrant communities living with low-incomes, to attain Child Development Associate (CDA) certification and increase children\u2019s school readiness skills. Tutoring- As a response to the academic and emotional stress that has been caused by the COVID-19 health crisis, this program will provide academic mentorship, relationship building and socio-emotional learning to K-12 students in Adams County.</t>
  </si>
  <si>
    <t>TPN-151332</t>
  </si>
  <si>
    <t>AEOC North Aurora AEOC COVID Recovery Program</t>
  </si>
  <si>
    <t>Funding will support the Aurora Economic Opportunity Coalition's (AEOC) COVID-19 response and recovery programs directed at immigrant and refugee communities of North Aurora. Specifically, it will support vaccination clinics, outreach to Spanish-speaking households, workforce development programs and basic needs assistance that address health equity. This organization\u2019s objective is to establish economic equity that supports the revitalization of North Aurora by empowering long-time residents and small business owners, particularly immigrants, refugees and people of color.</t>
  </si>
  <si>
    <t>TPN-151306</t>
  </si>
  <si>
    <t>Mango House</t>
  </si>
  <si>
    <t>Mango House is the largest facility serving exclusively refugees in the state (actually country). It has been in Adams County on Colfax since 2014. In 2019 Mango House added a facility just across Colfax which is in Arapahoe County, and since then Mango House exists as two buildings - one in Adams and one in Arapahoe. These house initiatives including covid vaccine testing/tracing/vaccines. Our facility in Adams county at 1532 Galena is a community center, housing a dozen churches (Nepali, Burmese, Swahili/DRC, Kirat, and Somali Bantu) and youth programs (Scout Troops, underserved Bike clinic). We also use the space for our covid initiatives in the last couple years.</t>
  </si>
  <si>
    <t>TPN-151060</t>
  </si>
  <si>
    <t>Front Range Community College - High Needs Program</t>
  </si>
  <si>
    <t>The High Needs Fund is the Foundation's emergency fund providing financial assistance to FRCC students experiencing unforeseen financial hardship. The goal is to provide students with resources to meet their basic needs without having to drop out of school or go into significant debt to complete their education. Due to COVID-19, many of our students lost work, became sick, or had family members become sick. The HNF allowed them to apply for immediate financial assistance (up to $500) to help pay for rent, groceries, medical bills, child care, and more. The fund helps keep students housed and safe while allowing them to pursue their education and achieve their career goals.</t>
  </si>
  <si>
    <t>TPN-152292</t>
  </si>
  <si>
    <t>Mile High United - Bridging the Gap</t>
  </si>
  <si>
    <t>Bridging the Gap (BTG) program has served young adults who enter the program at age 18-24 who have been involved in the child welfare system, (foster care and/or the Department of Youth Services) and who lack safe and stable housing when they enter the program. BTG uses a multi-faceted approach that links housing with wraparound services in the areas of housing, coaching, education, employment, and mental health support.</t>
  </si>
  <si>
    <t>TPN-174645</t>
  </si>
  <si>
    <t>Foster Family Meals</t>
  </si>
  <si>
    <t>HSC food needs</t>
  </si>
  <si>
    <t>TPN-174643</t>
  </si>
  <si>
    <t>Smart Benches</t>
  </si>
  <si>
    <t>Install smart benches in areas where people experiencing homelessness congregate to provide solar-powered Wifi and electricity to those that need it.</t>
  </si>
  <si>
    <t>TPN-174640</t>
  </si>
  <si>
    <t>Covid Payroll 2023 Q2</t>
  </si>
  <si>
    <t>TPN-174581</t>
  </si>
  <si>
    <t>Urban Land Conservancy - Holly Park</t>
  </si>
  <si>
    <t>This is a pedestrian infrastructure improvement project to increase safety and connect residents to transit and government services. ULC owns the land surrounding the South Platte Crossing office building which houses municipal, county, and non-profit services. A portion of the parking lot is under development as permanently affordable housing, increasing foot traffic in a vehicle-oriented area. Improvements will be made to the area surrounding the office building by creating safer crossings, installing ADA-compliant access, and adding pedestrian-friendly infrastructure to the building and adjacent transit stop.</t>
  </si>
  <si>
    <t>TPN-174546</t>
  </si>
  <si>
    <t>Boyer's Coffee Site Acquisition - Land Banking</t>
  </si>
  <si>
    <t>Site acquisition for the former Boyer's Coffee located at 7925 Washington Street. Funds will cover acquisition costs for the future development of affordable housing. The subrecipient will construct a minimum of 90 affordable units.</t>
  </si>
  <si>
    <t>Land purchase for affordable unit development.</t>
  </si>
  <si>
    <t>TPN-181458</t>
  </si>
  <si>
    <t>Adams 14 Scholars and Funding the Unfunded</t>
  </si>
  <si>
    <t>The Adams 14 Education Foundation board uses fundraising to support the scholarship program, Funding the Unfunded mini-grant program and Leadership Commerce City. In 2020 and 2021, the Foundation did not raise enough funds to run these programs to full capacity. The Foundation board had to use funds from the Foundation's reserves to float these programs. Both of these programs support the students and staff of the Adams 14 School District. \n\nThe funds allow us to provide additional funds for more teacher created programs and additional support for our scholarship students.</t>
  </si>
  <si>
    <t>TPN-181409</t>
  </si>
  <si>
    <t>Strengthening Families Partnership (ECPAC)</t>
  </si>
  <si>
    <t>ECPAC is working to increase access to services for marginalized families - who were mostly likely impacted by COVID.  ECPAC will focus efforts on the following:\n1. Systems Alignment efforts of the Strengthening Families (SF) Partnership Leadership Team: Includes ECPAC serving as the backbone with the goal of strengthening partnerships, elevating policy and funding solutions, ensuring strong data/evaluation efforts, and ensuring community voice in decision making.\n2. Strengthening Families Protective Factors Alignment: increasing concrete supports in time of needs and social connections led by ECPAC as the backbone organization with local community partners to support the Family Resource Center Hub in Commerce City as the coordinated \u201cone-stop shop\u201d and shifting community norms top support help seeking behaviors and promote social connections.\n3. Direct Services: Helping families connect to services that promote all 5 protective factors.</t>
  </si>
  <si>
    <t>TPN-181371</t>
  </si>
  <si>
    <t>Severe Weather Activation Program (SWAP)</t>
  </si>
  <si>
    <t>The Severe Weather Activation Program (SWAP) is a program that activates during inclement weather and provides life-saving measures for people experiencing unsheltered homelessness. SWAP will assess households and administer hotel vouchers directly to enrolled households when the weather poses a threat to the well-being and lives of people sleeping or living outdoors.</t>
  </si>
  <si>
    <t>TPN-182917</t>
  </si>
  <si>
    <t>Covid Payroll 2023 Q3</t>
  </si>
  <si>
    <t>TPN-182904</t>
  </si>
  <si>
    <t>The Adams County Healthy Farmers Market is a coalition-led initiative designed to increase access to fresh, healthy, and local foods in areas identified as USDA low-income, low-access. The secondary mission is to provide a safe, community hub that offers access to benefits enrollment, a plethora of community resources, and small, local businesses.</t>
  </si>
  <si>
    <t>TPN-194187</t>
  </si>
  <si>
    <t>Domestic Violence Programs</t>
  </si>
  <si>
    <t>Adams County has set aside $4 million dollars in ARPA funds to fund community partners that provide Housing, Mental Health, and wrap-around services for victims of Domestic Violence.</t>
  </si>
  <si>
    <t>TPN-193135</t>
  </si>
  <si>
    <t>ACCESS Housing Tiny Home Village</t>
  </si>
  <si>
    <t>Site acquisition for 8-10 Tiny Home units for families and unaccompanied youth located at 6960 Colorado Blvd. Commerce City, CO 80022</t>
  </si>
  <si>
    <t>TPN-192525</t>
  </si>
  <si>
    <t>Adams County Domestic Violence Program Support</t>
  </si>
  <si>
    <t>As part of our ongoing collaboration with Adams County Government, the Rocky Mountain Partnership (RMP) team is actively supporting the implementation of the ARPA tranche 2 recommendations around domestic violence presented to the Board of County Commissioners (BOCC) on February 7, 2023.  We will empower the Domestic Violence Workgroup with tools, data, and guidance to make informed decisions about the distribution of funds and effectively address the critical issues arising from the intersection of domestic violence and impacts of COVID-19.</t>
  </si>
  <si>
    <t>TPN-192052</t>
  </si>
  <si>
    <t>Agriculture Supportive Housing</t>
  </si>
  <si>
    <t>Site analysis for the Historic Splendid Valley located at 13600 Crystal Street.  Funds will cover all pre-development studies for the future of potential development of agriculture supportive housing.  The subrecipient agrees to complete all pre-development studies necessary to move forward to the next phase of development (the \u201cProject\u201d).</t>
  </si>
  <si>
    <t>TPN-191827</t>
  </si>
  <si>
    <t>Affordable Housing Land Banking Program</t>
  </si>
  <si>
    <t>Adams County set aside $8,900,000 in ARPA to fund an Affordable Housing Land Banking Program.  Eligible entities can apply for funds to acquire land for the future development of affordable housing.  Properties must be located in Adams County and be consistent with HOME Investment Partnerships Program guidelines.  Projects funded under this program will remain affordable for a minimum of 40 years for rental properties and permanently affordable for-sale units under a land trust model. Eligible entities include local housing authorities or non-profit affordable housing developer (for sale), and experience developing affordable housing.</t>
  </si>
  <si>
    <t>TPN-191802</t>
  </si>
  <si>
    <t>Covid Payroll 2023 Q4</t>
  </si>
  <si>
    <t>TPN-227208</t>
  </si>
  <si>
    <t>Almost Home, Next Step 2 Gen Program</t>
  </si>
  <si>
    <t>"The Next Step Program provides ongoing supportive, home based case management services to help ensure ongoing housing stability and short-term rental assistance to referred McKinney-Vento families. \t\t"</t>
  </si>
  <si>
    <t>TPN-226495</t>
  </si>
  <si>
    <t>Adams County Broadband Study</t>
  </si>
  <si>
    <t>Analysis and data gathering for the preparation of a broadband strategy that creates the greatest opportunity and value to implement solutions that are capable of meeting current and long-term community needs. The strategic plan will include recommended approaches to broadband implementation.</t>
  </si>
  <si>
    <t>TPN-226635</t>
  </si>
  <si>
    <t>HSC Food Security Grants</t>
  </si>
  <si>
    <t>Adams County Human Services Department (ACHSD) has made available American Rescue Plan Act (ARPA) grant funding for projects and programs that provide services and support to increase food security and access for Adams County residents. This funding is intended to increase food security in Adams County by targeting efforts in three priority areas: 1. direct access to food, 2. education on food access, and 3. improving the ability to access and store food.</t>
  </si>
  <si>
    <t>TPN-227377</t>
  </si>
  <si>
    <t>Mental Health Stigma Reduction</t>
  </si>
  <si>
    <t>The Metro Denver Partnership for Health (MDPH) is partnering with community organizations to reduce stigma associated with mental health among communities who experience disproportionate mental health outcomes, The goal of this project is, by 2027, to reduce the percentage of self-reported mental health stigma by 5% among adults within these priority populations. This program is a continuation of funding and will utilize lessons learned from two previous cohorts. Adams County Health Department is a member of the Metro Denver Partnership for Health (MDPH). MDPH is a collaboration of public health agencies, healthcare partners, and Medicaid-serving organizations working to improve health in Colorado.\xa0</t>
  </si>
  <si>
    <t>TPN-227119</t>
  </si>
  <si>
    <t>Community Reach Center - Youth Shelter</t>
  </si>
  <si>
    <t>To provide a safe trauma-informed 24/7 homeless youth shelter in Adams County, as well as ancillary services, to surrounding areas as contracted, with support and partnership with various Country, State, and other entity involvement. Homeless youth shelter services to include: 24/7 trained staffing, meals daily, milieu management, case management, and basic medical assessment services. Through case management services internal and external referrals will be made for services and identified needs using evidence-based models to assess risk and needs: clinical interventions to best fit the needs of the individual youth and their families as needed, use modalities to address Family Systems; Substance Misuse/Abuse; Serious Persistent Mental Illness, referred interventions to included but not limited to: Motivational Interviewing; Cognitive Behavioral Therapy; Group Dynamics and Therapy; Family Systems work; and in-home services. Through these internal and external referrals, CRC will be able to support the complex needs of Adams County Homeless Youth with the ultimate goal of family reunification, or long-term sustainable placement provided by human services, or other qualified organizations within a 21-day program stay</t>
  </si>
  <si>
    <t>TPN-227801</t>
  </si>
  <si>
    <t>Mental Health Gap Assessment</t>
  </si>
  <si>
    <t>Behavioral Health Assessment for Adams County</t>
  </si>
  <si>
    <t>TPN-227762</t>
  </si>
  <si>
    <t>Building Resilient Community-Based Organizations</t>
  </si>
  <si>
    <t>As ARPA and SLFRF funds begin to dissipate, it is imperative to support our local nonprofit and community-based organizations that serve Adams County in building their internal capacity and overall resiliency. The \u201cBuilding Resilient Community-Based Organizations\u201d program provides in-depth capacity-building to equip organizations with the tools they need to understand their internal and external systems to maximize community impact, maintain sustainable services, and be better prepared for any major change or disruption that may occur in the future. Program Details:\n10 coaching sessions\n3-5 training sessions\n1-year action plan development\nRecommendations for continued capacity-building activities, training, or coaching \nRoundtables and networking opportunities\nCollaboration with Colorado Non-profit Association\nFunds for related activities, trainings, coaching</t>
  </si>
  <si>
    <t>TPN-236674</t>
  </si>
  <si>
    <t>Adams County Long-Term Resiliency Plan</t>
  </si>
  <si>
    <t>The Adams County Long-Term Recovery and Resiliency Plan will establish a framework that represents the vision for a resilient future. It represents a call to action and partnership, supporting \nproactive, ongoing coordination among the organizations and stakeholders to ensure it is prepared for, and has the capacity to recover from, any natural or manmade disaster. This process will \ncapture our organization\u2019s projects, services, programs, and partnerships in one document in order to better understand our capacity and resources as well as identify where gaps may exist.</t>
  </si>
  <si>
    <t>TPN-237364</t>
  </si>
  <si>
    <t>Aurora Regional Navigation Campus</t>
  </si>
  <si>
    <t>The City of Aurora will acquire a regional navigation center housing campus that will include 150 shelter beds, 80 transitional units, and a full-service day center with laundry, mental health services, housing navigation and case management.</t>
  </si>
  <si>
    <t>TPN-237071</t>
  </si>
  <si>
    <t>Rapid Rehousing Program</t>
  </si>
  <si>
    <t>Housing Now is excited to expand services in Adams County through a rapid rehousing project targeting Safe Outdoor Parking participants. Kathy Mulloy is the director of Housing Now and will head up the team with the Safe Outdoor Parking Initiative (CSPI) project in Adams County.  Housing Now is located at 2821 W 65th Place in Westminster Colorado. Up to ten outdoor parking spaces may be located at this address and the case management team will work with those participants as well as other safe parking locations throughout Adams County. The staffing proposal includes one Lead Case Manager and one Housing Navigator/Case Manager working a flexible schedule to meet clients when it is best for the participant. Staff will coordinate referrals through the Colorado Safe Outdoor Parking initiative. Housing Now will utilize the Housing First model and Rapid Rehousing to provide permanent housing outcomes for identified households from the safe parking location at the Housing Now site and throughout Adams County\u2019s Safe Parking sites.</t>
  </si>
  <si>
    <t>TPN-238961</t>
  </si>
  <si>
    <t>Detention Facility Salaries 2024</t>
  </si>
  <si>
    <t>Salaries for Detention Facility Staff - Increased after COVID-19 for 2024</t>
  </si>
  <si>
    <t>TPN-255293</t>
  </si>
  <si>
    <t>Co-Responder Program</t>
  </si>
  <si>
    <t>This program aims to promote public mental health by supporting the strength and sustainability of co-responder programs in Adams County. These programs divert adults, children, and youth experiencing mental health crises from law enforcement in high-need communities, increase connections to care and support for mental health challenges, decrease resource burden on law enforcement and emergency medical services, and reduce potential trauma associated with police encounters for individuals in states of crisis. he purpose of this program is to fill gaps in co-responder services and support the strength and sustainability of co-responder programs in Adams County.</t>
  </si>
  <si>
    <t>TPN-256047</t>
  </si>
  <si>
    <t>Homelessness Assessment</t>
  </si>
  <si>
    <t>This project involves conducting a comprehensive assessment of Adams County\u2019s efforts to address homelessness. It includes evaluating the recommendations from the 2016 report, An Assessment of Adams County\u2019s Efforts to Address Homelessness, as well as the strategies outlined in Homeward Adams, the county\u2019s homelessness reduction framework. The assessment will also review current initiatives, programs, and subcommittees, with a focus on identifying gaps, eliminating duplication, and improving overall effectiveness. Based on these findings, the project will provide recommendations on enhancing regional alignment, defining roles and responsibilities for cities and counties, and ensuring financial sustainability for ongoing efforts.</t>
  </si>
  <si>
    <t>TPN-255373</t>
  </si>
  <si>
    <t>Non-medical Detoxification and Walk-in Crisis Services</t>
  </si>
  <si>
    <t>AMHR will meet the short-term need for withdrawal management by increasing transportation for eligible clients from Adams County to the existing AMHR withdrawal management program location. AMHR will provide eligible referred clients with withdrawal management services as a non-profit comprehensive safety net provider. Additionally, AMHR will work with Adams County to identify other options for with</t>
  </si>
  <si>
    <t>TPN-256298</t>
  </si>
  <si>
    <t>Youth Resource &amp; Assesment Center (YRAC)</t>
  </si>
  <si>
    <t>ARPA funds support the development of a coordinated resource center model for youth and families experiencing family conflict, mental health challenges, substance use, and other high-risk situations exacerbated by COVID-19. The project combines service delivery planning with the establishment of a physical access point to improve coordination, close service gaps, strengthen prevention and early intervention, and reduce deeper system involvement for at-risk youth and families.</t>
  </si>
  <si>
    <t>TPN-256241</t>
  </si>
  <si>
    <t>Centralized Detox Walk-In Crisis Facility</t>
  </si>
  <si>
    <t>The Facilities and Fleet Management Department will support the site selection, leasing or acquisition, and necessary tenant improvements for the establishment of a new centralized Detox Walk-In Crisis Facility in Adams County.\nThis facility aims to provide a critical resource for individuals in crisis by offering immediate access to detoxification\nservices and stabilization support, addressing a vital need in the community for comprehensive and accessible crisis\ncare.</t>
  </si>
  <si>
    <t>TPN-257093</t>
  </si>
  <si>
    <t>Behavioral Health Services and Supports</t>
  </si>
  <si>
    <t>The Behavioral Health Services and Supports program, is funding projects to expand and enhance behavioral health services. This initiative aims to address gaps, focusing on workforce expansion, integrated care, and improved coordination among providers. Funding will support efforts such as increasing Medicaid-accepting providers, expanding school-based behavioral health screenings, enhancing culturally and linguistically responsive care, and strengthening case management. Priority is given to historically under-served populations, ensuring equitable access to essential behavioral health services.</t>
  </si>
  <si>
    <t>TPN-257074</t>
  </si>
  <si>
    <t>Tiny Home Village</t>
  </si>
  <si>
    <t>Colorado Village Collaborative (CVC) is exploring expanding its shelter and supportive services into Adams County. The project focuses on planning, securing approvals, and engaging stakeholders to ensure community support. CVC will assess operational capacity, site infrastructure, and needed services while partnering with providers for implementation. With a low-barrier, culturally responsive approach, the initiative aims to create sustainable solutions, empowering individuals toward stable housing and strengthening community support systems.</t>
  </si>
  <si>
    <t>TPN-257055</t>
  </si>
  <si>
    <t>Severe Weather Activation Program (SWAP) Familiar Faces</t>
  </si>
  <si>
    <t>This project will identify high-utilizers of the SWAP program and connect the most suitable individuals to a rapid rehousing program. A selected nonprofit (Almost Home) will secure housing, provide rental assistance for up to 12 months, and offer case management to support income growth, housing stability, and essential services. Participants will work toward self-sufficiency, while ongoing case conferencing ensures those not placed receive appropriate care through other agencies.</t>
  </si>
  <si>
    <t>TPN-257027</t>
  </si>
  <si>
    <t>Rapid Rehousing for Encampment Resolution Services</t>
  </si>
  <si>
    <t>The Encampment Resolution Services program is a crisis-focused approach to addressing homelessness. Using a \u201csurge\u201d model, the project will concentrate housing and supportive services to rapidly transition encampment residents into stable housing within 30-45 days. Dedicated staff, including navigators, case managers, and mental health professionals, will provide on-site support to ensure housing stability and long-term success.</t>
  </si>
  <si>
    <t>TPN-257006</t>
  </si>
  <si>
    <t>Asset Development Program</t>
  </si>
  <si>
    <t>The Asset Development program is designed to help low-income individuals in Adams County achieve their asset goals in home ownership, post-secondary education, or starting a small business. The project seeks to address the negative economic impact of the COVID-19 pandemic on these residents, particularly in areas such as housing affordability, access to capital for businesses, and the ability to pursue higher education.</t>
  </si>
  <si>
    <t>TPN-256967</t>
  </si>
  <si>
    <t>Educator Housing Study</t>
  </si>
  <si>
    <t>This project will provide 9 school districts located in Adams County with a customized feasibility study concerning creating housing opportunities for their educators. The study will cover whether housing can help with recruiting and retention (especially with BIPOC, female, and non-married educators), improve financial outcomes for both educators and districts, and extensively address the various housing options that districts could pursue.</t>
  </si>
  <si>
    <t>TPN-256956</t>
  </si>
  <si>
    <t>Family Justice Center</t>
  </si>
  <si>
    <t>The Facilities and Fleet Management Department will support site selection, leasing, and tenant improvements for a temporary Family Justice Center in Adams County. This facility will provide services to survivors of domestic violence, sexual assault, human trafficking, and individuals experiencing conflict or trauma. The project includes identifying a suitable location, securing a lease or acquisition, implementing necessary renovations, and ensuring the facility is fully equipped for operations.</t>
  </si>
  <si>
    <t>TPN-054583</t>
  </si>
  <si>
    <t>Covid Payroll 2022 Q1</t>
  </si>
  <si>
    <t>Public safety staff</t>
  </si>
  <si>
    <t>TPN-094197</t>
  </si>
  <si>
    <t>ANM software</t>
  </si>
  <si>
    <t>This expense is related to the Business Registration programme launch. During COVID, the County has launched many different business relief programmes\n(Mini\u2010grants, Winterization\u2010grants, Restaurant Assistance), the business registration system has been designed to follow up and monitor the health of those\nbusinesses. We opened up the registration system to the larger County business community as well as we realized that with COVID, we need to have a more\ndirect channel of communication with all businesses. The system will let us have more frequent feedback with the businesses registered, provide better\nannouncement of resources available (County Grants, Federal programmes, etc.), and also be able to determine where business are being impacted by COVID\nstill or another social/economic impact similar to it.</t>
  </si>
  <si>
    <t>TPN-094193</t>
  </si>
  <si>
    <t>Administrative Expenses 2022</t>
  </si>
  <si>
    <t>Supplies and conference for equity.</t>
  </si>
  <si>
    <t>TPN-094169</t>
  </si>
  <si>
    <t>Vaccine Stipend 2022 Q2</t>
  </si>
  <si>
    <t>vaccine stipend for new employees</t>
  </si>
  <si>
    <t>TPN-094160</t>
  </si>
  <si>
    <t>Covid Payroll 2022 Q2</t>
  </si>
  <si>
    <t>TPN-097258</t>
  </si>
  <si>
    <t>Colfax Community Network</t>
  </si>
  <si>
    <t>Mile High Behavioral Healthcare (MHBHC) proposes to fill the void in family preservation services in Central East Adams County. For 60 years, MHBHC has served families experiencing or at risk of homelessness. Colfax Community Network, MHBHC\u2019s flagship family program, operates from a church shared by seven ministries.  To fulfill MHBHC\u2019s vision of providing comprehensive family preservation services, it must move. This would allow MHBHC to serve 3,000 individuals, over its current baseline of 1,000.\n\nMHBHC proposes to purchase the Kamsy Event Center, 10190 E. Montview Boulevard, Aurora, CO 80010, in Adams County\u2019s Ward 1. The single-story, ADA-compliant building has a reception area, event space, medical offices, a kitchen, offices, parking and wheelchair ramps. It is located along public transportation, near MHBHC\u2019s emergency homeless shelter, Comitis Crisis Center, and MHBHC\u2019s drop-in center for adults experiencing homelessness, Aurora Day Resource Center\u2014allowing MHBHC to provide additional services to parents experiencing homelessness.</t>
  </si>
  <si>
    <t>TPN-035386</t>
  </si>
  <si>
    <t>Social Distancing 2021</t>
  </si>
  <si>
    <t>Expense to assist with social distancing</t>
  </si>
  <si>
    <t>TPN-035095</t>
  </si>
  <si>
    <t>Covid Testing 2021</t>
  </si>
  <si>
    <t>Equipment for testing cites and employee testing expense.</t>
  </si>
  <si>
    <t>TPN-032669</t>
  </si>
  <si>
    <t>Vaccination clinic assistance</t>
  </si>
  <si>
    <t>support of vaccine clinic with supplies needed to run the site. vaccine stipend.</t>
  </si>
  <si>
    <t>TPN-037193</t>
  </si>
  <si>
    <t>Senior Hub Food Assitance</t>
  </si>
  <si>
    <t>The Senior Hubs Meals on Wheels (MoW) program provides prepared home delivered meals to food insecure older adults, 60 plus, regardless of income, race, or ethnic background  in Adams County. In alignment with Adams County's priority area of older adults, the program targets vulnerable, home bound older adults residing in Adams County, who demonstrate three or more deficiencies of their Activities of Daily Living. The Senior Hub transitioned from the frozen meals it previously distributed and now offers hot, nutritionally complete, restaurant-quality meals delivered five days a week, as well as nutrition education services provided by a contracted Registered Dietician.</t>
  </si>
  <si>
    <t>TPN-036996</t>
  </si>
  <si>
    <t>Administrative Expenses 2021</t>
  </si>
  <si>
    <t>Software subscriptions for remote work and to run the emergency rental assistance program.</t>
  </si>
  <si>
    <t>TPN-036768</t>
  </si>
  <si>
    <t>Other Public Health Services 2021</t>
  </si>
  <si>
    <t>Reopening consultant and water testing for Covid and other variants.</t>
  </si>
  <si>
    <t>TPN-035965</t>
  </si>
  <si>
    <t>PPE 2021</t>
  </si>
  <si>
    <t>Purchase of PPE</t>
  </si>
  <si>
    <t>TPN-036089</t>
  </si>
  <si>
    <t>Public Health Expenses 2021</t>
  </si>
  <si>
    <t>Cost of hiring staff to take temperatures at buildings. Additional cleaning needed. Cost of adds to promote application process for Covid-19 grants.</t>
  </si>
  <si>
    <t>TPN-037316</t>
  </si>
  <si>
    <t>Covid Payroll 2021</t>
  </si>
  <si>
    <t>Sheriff staff at clinic and community recovery.</t>
  </si>
  <si>
    <t>TPN-104629</t>
  </si>
  <si>
    <t>Covid Payroll 2022 Q3</t>
  </si>
  <si>
    <t>Payroll for staff support due to covid</t>
  </si>
  <si>
    <t>TPN-104625</t>
  </si>
  <si>
    <t>27J</t>
  </si>
  <si>
    <t>This project is focused on work-force retention and recruitment incentives to current staff to stay in their current roles to maintain continuity for students and for the support structures of the district; and, to enhance current recruitment efforts.</t>
  </si>
  <si>
    <t>TPN-104624</t>
  </si>
  <si>
    <t>Vaccine Stipend 2022 Q3</t>
  </si>
  <si>
    <t>Vaccine Stipends</t>
  </si>
  <si>
    <t>TPN-108944</t>
  </si>
  <si>
    <t>3 Non-Profit Coffee Houses Employment Aid</t>
  </si>
  <si>
    <t>We strengthen young adults ages 15-24 through challenges. (Covid and generational) Mental health, gender minorities, aging out of foster care, diversion, high school dropouts. We help them with young adult courses, workshops and confidence to get their first or next job. We hire them at our non profit coffee shops - working through basic needs, life skills and model a healthy work environment. The need for young adult support and mentoring is on the rise. We have two new coffee shops opening up to make room for expanding into a greater area of Adams County and adding more shifts.</t>
  </si>
  <si>
    <t>TPN-108920</t>
  </si>
  <si>
    <t>Panaderia Antojitos La Piramide</t>
  </si>
  <si>
    <t>The project will add and replace inside tables and chair to increase number of people served and to improve the looks to attract more clients.</t>
  </si>
  <si>
    <t>TPN-108875</t>
  </si>
  <si>
    <t>Rent and Equipment for Program Growth</t>
  </si>
  <si>
    <t>Even though we provide dance education to Adams County residence and surrounding areas, we want to continue to offer additional dance education to enhance the art of dance. We consider us an inclusive studio and want to continue this with expanding our inclusive classes and culturally diverse education. We find there are minimal resources for Special Education students and cultural dance instruction. COVID did not do justice for us or any business. We continue push forward so that we can become a stronger business providing more for our community.</t>
  </si>
  <si>
    <t>TPN-109446</t>
  </si>
  <si>
    <t>Self-Sufficiency Programs for At-Risk Teen Moms</t>
  </si>
  <si>
    <t>Hope House Self-Sufficiency Programs for at-risk teen moms help improve the lives of teen moms by empowering them to make change and build a stable future for themselves and their children. Historically, approximately 40% of the moms we serve are from Adam's County. In 2020, of the 231 moms served, 96 moms and 140 children were from Adams County for a total of 236 individuals. Our teen moms as a whole are a very vulnerable population, with 67% of teen moms living below the federal poverty line. Compounded on that already difficult economic barrier, Hope House moms also face daunting emotional challenges like pregnancy-related depression, history of emotional abuse/neglect, history of physical or sexual abuse, history of mental health issues in the home and growing up around drugs. These challenges existed before COVID and only became magnified during the pandemic. Mental health setbacks in our teen moms and regression in our early learning kids were just two of the many areas in our programming where we were able to identify the negative impact of COVID. Additionally, extra support for virtual learning or delaying schooling for teen moms in our High School &amp; GED and College &amp; Career Programs, as well as added supports in our Parenting Program were also signs of the weighty impact of COVID on our teen moms and their children. The need to fulfill essential needs through our food pantry and to assist teen moms experiencing crises with housing shed light on the extreme need our moms had to simply cover the most essential needs like food, housing, hygiene products, diapers and wipes in the midst of economic setbacks like job loss and cut hours onset by COVID.</t>
  </si>
  <si>
    <t>TPN-109443</t>
  </si>
  <si>
    <t>Operation Freebird</t>
  </si>
  <si>
    <t>Operation Freebird is an annual program where a complete Thanksgiving holiday meal is provided to people and families in need, suffering joblessness, or homelessness. This has been an effort to reduce hunger in Adams County. Along with the food items provided to each family there will be Centura Health, SCL Health, and Kaiser Permanente on sight to provide medical screenings, flu vaccinations, and COVID vaccinations. We will also have dental professionals providing dental screenings and care, and multiple Adams County Departments and programs will be onsite as well to connect with the families in need. Adams County Human Services will have community Support Services, Workforce &amp; Business Center, Head Start, Child Support, Low Income Energy Assistance Program (LEAP), and Child Care Assistance Program onsite (CCAP).</t>
  </si>
  <si>
    <t>TPN-109440</t>
  </si>
  <si>
    <t>Resilience Family Program</t>
  </si>
  <si>
    <t>Life Recovery Center created a resilience family program due to ongoing need for trauma- informed services in both Spanish and English. This program addresses the mental health and substance use issues in Adams County and works to eliminate barriers to treatment. The resilience family program will work with youth and family members that are struggling with substance use or mental health issues that hinders their ability to be productive as a family. By providing services to youth and family that are trauma informed, culturally and linguistically appropriate services (individual, group, and family psychoeducation), we can prevent further involvement with Human services or criminal justice system.</t>
  </si>
  <si>
    <t>TPN-109436</t>
  </si>
  <si>
    <t>GE Heating &amp; Air LLC</t>
  </si>
  <si>
    <t>GE Heating &amp; Air, LLC  will be applying grant funds to the following: Additional advertising to generate revenue lost from the COVID-19 Pandemic.  Additional miscellaneous funds will be applied to protective gear; masks, gloves, shoe covers, etc.</t>
  </si>
  <si>
    <t>TPN-109444</t>
  </si>
  <si>
    <t>Therapeutic Services to Foster/Kinship Parents</t>
  </si>
  <si>
    <t>Foster Source began providing mental health services to foster parents as a direct result of stressors due to the Covid-19 pandemic including loss of employment, financial burdens, at-home schooling, and increased behaviors in children due to isolation. This program provides virtual therapy for foster parents through our partnership with Better Help and private therapists specializing in foster care and trauma parenting. We also sponsor five-hour equine-assisted parenting labs for Adams County families with our partner, Groundwork Ranch. Foster parents that have taken advantage of therapeutic services tell us these services dramatically impact their ability to self-regulate and parent children from trauma. This program is helping foster parents continue to foster in a time when we need them more than ever. Funds from this grant will allow Foster Source to expand and offer mental health services to Kinship families in Adams County.</t>
  </si>
  <si>
    <t>TPN-109432</t>
  </si>
  <si>
    <t>Vida Consejeria Individual &amp; Familiar</t>
  </si>
  <si>
    <t>Our program provides evidence base mental health treatment for Hispanic- immigrant families- Spanish speaking individuals who have suffered trauma and other mental health disorders past/present COVID-19. We target the Adams county residents that have been significantly affected by COVID-19 and are at greater disadvantage. Our program offers sliding fee scales and provides emotional and mental support so our working class families can function adequately day to day and attend to their jobs and responsibilities. The social distancing and change to online schools have increase the anxiety and depression among most children and youth. Parents are having major challenges with parenting and following COVID-19 state guidelines; therefore, it is crucial to offer emotional support and psychoeducation because it becomes a snow ball effect to the entire community.</t>
  </si>
  <si>
    <t>TPN-109428</t>
  </si>
  <si>
    <t>Ultimate Beauty</t>
  </si>
  <si>
    <t>To help pay for rent and payroll to keep employees employed and the business open. With inventory cost rising, it helps keep prices low for Adams county residents.</t>
  </si>
  <si>
    <t>TPN-109427</t>
  </si>
  <si>
    <t>Free English as a Second Language and High School Equivalency Preparation classe</t>
  </si>
  <si>
    <t>Coal Creek Adult Education Center received funding for its free English as a Second Language and High School Equivalency Preparation classes in Northglenn and Brighton for the 2023 calendar year. Funding helped support both direct and indirect costs for four classes, five sessions per year, for a total of 420 instructional hours in a 12-month period.</t>
  </si>
  <si>
    <t>TPN-109418</t>
  </si>
  <si>
    <t>Rain Dance Car Wash LLC</t>
  </si>
  <si>
    <t>The Covid Recovery Plan aims to revitalize our business by implementing new ideas and projects through innovation and adaptation. In order for our company to survive during these difficult times, we need to make the necessary changes to cope with the current climate. We are confident the Covid Recover Plan will help save our business. We are seeking financial assistance through the Covid-19 Grant to fund our projects.Rain Dance Car Wash has served Westminster and the surrounding community for over 30 years. Since the Covid-19 Pandemic, like many other small businesses we struggled to survive. Our revenue drastically declined due to fewer customers coming to our business</t>
  </si>
  <si>
    <t>TPN-109407</t>
  </si>
  <si>
    <t>Cakes by Karen</t>
  </si>
  <si>
    <t>We are continuing to serve our community with specialty cakes for all occasions. With Covid restrictions, these celebrations have been canceled, postponed, or drastically down sized. This directly impacts the entire company's success for revenue, employment &amp; everything else that coincides.</t>
  </si>
  <si>
    <t>TPN-109405</t>
  </si>
  <si>
    <t>Alley Cat- New Product Line</t>
  </si>
  <si>
    <t>Covid has significantly changed my customer base. My prior "regular" customers were older (60+) and very much into classes. These customers are no longer coming in for the most part because of Covid. My class revenue is now non-existent and the merchandise that was popular for classes and for that age group is just not moving anymore. My new clientele is much younger, learning with Youtube, etc., and into different products. While I've been able to pivot and provide some of these products (which have been going well), the customers are still needing more. We also are getting in many Native Americans (because other bead stores have closed) that need a particular selection of beads for their art projects. Crafts are very important for mental health and stress relief, so I feel it's important to continue to support this and expand with the ever changing market.I would like to get more involved with providing online classes and an online store. This requires some upfront money for the e-commerce platform, and it will take a while to get off the ground.</t>
  </si>
  <si>
    <t>TPN-109399</t>
  </si>
  <si>
    <t>Healthy Spine- Economic recovery relief</t>
  </si>
  <si>
    <t>Small business economic relief assistants for rent, payroll and personal protective equipment due to lower revenue in 2020 due to operational restrictions caused by COVID-19.</t>
  </si>
  <si>
    <t>TPN-109394</t>
  </si>
  <si>
    <t>Galaxy Towing Maintenance</t>
  </si>
  <si>
    <t>Most of the community is still on a stay at home order and are still working from home. Resulting in the loss of business fo several months; during the COVID-19 hardship Galaxy Towing continued to use household funds to stay afloat. During this time period Galaxy Towing has not able to fund the upkeep of auto repairs, parts replacement, or simple maintenance to our Truck. Helping with these very expensive items will keep Galaxy Towing truck running. Galaxy Towing can continue to provide safe, reasonable rates to our transportation community. "If you have an unfortunate stall give us a call"</t>
  </si>
  <si>
    <t>TPN-109390</t>
  </si>
  <si>
    <t>Awakening Balance Acupuncture - Full Spectrum Traditional Chinese Medicine</t>
  </si>
  <si>
    <t>At Awakening Balance Acupuncture we want to be part of the solution and if we can help more patients, we can expand, and this can bring more people to Adams County and more people to Northglenn. Thus, helping the community grow and helping people to have a better quality of life. Once patients begin to heal, then they will grow. If we get this grant, we will be able to reach more people and show them how acupuncture and TCM can help.</t>
  </si>
  <si>
    <t>TPN-109364</t>
  </si>
  <si>
    <t>Recover Revenue lost from COVID restrictions</t>
  </si>
  <si>
    <t>We are a community recreation center that serves the eastern plains of Colorado. We were shut down, we were then restricted with the number of patrons that could be in the establishment at any given time. Due to the length of time that we had restrictions, we have had cancellations of memberships. We are looking for this grant to help us continue the employment of staff and to create those relationships of those who have chosen to stay home and not use our facility.</t>
  </si>
  <si>
    <t>TPN-109963</t>
  </si>
  <si>
    <t>Shelter Support &amp; Community Safety</t>
  </si>
  <si>
    <t>As the COVID pandemic has exacerbated housing challenges. Brothers Redevelopment, Inc (BRI) will address impacts by : (1) ensuring that all households, especially those most vulnerable in our society, are given an opportunity to live in safe and healthy homes; (2) stabilizing and sustaining neighborhoods and communities (3) preserving and increasing availability of affordable housing (4) empowering renters and home buyers and (5) formalizing, adding and enhancing services that empower seniors. Operating out of Paris Family Apartments in Adams County, case management and support will be provided to help residents and people from the surrounding neighborhood find stability. The goals of the program are connections to employment or education opportunities, early child education, maintaining housing stability, and supporting overall family stability.</t>
  </si>
  <si>
    <t>TPN-109959</t>
  </si>
  <si>
    <t>Equitable Vaccine/Booster Information and Administration</t>
  </si>
  <si>
    <t>Provide COVID-19 vaccines to Adams County Residents at least to 5000 vaccines.  According to CDPHE, in the Denver Metro area, Adams County has the second highest COVID-19 death rate when compared to number of infections (1.13%). Statewide, Adams County ranks #3 in most deaths following Mesa County (1.52%) and Jefferson County (1.73%) The Colorado Health Institute identified that the life expectancy within BIPOC communities has been deeply and disproportionately impacted by COVID-19.  Based upon the death rates of Latino and Black residents, both groups' life expectancy statistics fell by about four years.  Through dedicated mobile outreach, this project will provide direct vaccination and/or boosters to at least 1000 Adams County Residents in year once and 800 in year 2 and 3, as well as reach at least 18,000 Adams County residents with free and paid media/advertising.</t>
  </si>
  <si>
    <t>TPN-109949</t>
  </si>
  <si>
    <t>Culturally and Linguistically Appropriate Mental Health and Substance Misuse Tre</t>
  </si>
  <si>
    <t>Through this project, Servicios will provide free, evidence-based, bilingual, and OBH-licensed mental health treatment, substance misuse treatment, and/or behavioral healthcare case management to at least 84 Adams County youth and/or adults each year over the period of three years. Outreach will be prioritized in hardest to reach, lowest-income areas. Latinos are over-represented in substance use disorder treatment admissions as compared to their representation in the population. Latinos are the second most addicted people group in Colorado across all substances:  Marijuana, Methamphetamine, Rx Opioids, Alcohol, Crack/Cocaine, and Heroin. In 2020, Latino Coloradoans were the second highest utilizers of mental health services in the State representing 25.8% of all utilizers (2020 Uniform reporting system, SAMHSA). The vast majority of the construction workforce is made up of Latinos. Data show that almost every year, construction is associated with the highest number of suicides of any industry in Colorado.</t>
  </si>
  <si>
    <t>TPN-109945</t>
  </si>
  <si>
    <t>Culturally Responsive, Mobile Benefits Enrollmen</t>
  </si>
  <si>
    <t>About 1 in 5 (19 percent) households headed by Latinos and food insecure, compared with 1 in 8 (12 percent) for all U. S. households and that more than 1 in 5 (22 percent) households headed by Latinos with children are food insecure compared with 1 in 6 (17 percent) for all U. S. households with children. WIC and SNAP are highly underutilized programs by Latino communities in Colorado due to language barriers; residency status; stigma and embarrassment; previous negative experiences with other service provider; cultural expectations and norms; transportation barriers; and other factors.  A Bilingual Enrollment Specialist will conduct a combination of outreach efforts as a strategy to effectively educate and inform the target population and increase their knowledge of benefits, as well as provide hands-on assistance for completing applications.  At least 800 low-income Adams County community members will be enrolled in Medicaid, SNAP or WIC each year, for three years.</t>
  </si>
  <si>
    <t>TPN-109942</t>
  </si>
  <si>
    <t>Employment Navigation, Education, Workforce Training, and Upskilling/Reskilling</t>
  </si>
  <si>
    <t>Employment Navigation, Education, Workforce Training, and upskilling/reskilling for low income Adams county community members.</t>
  </si>
  <si>
    <t>TPN-109935</t>
  </si>
  <si>
    <t>Strengthening Pandemic Emergency Health Care Services in Adams County</t>
  </si>
  <si>
    <t>The South Adams Fire Protection District (SACFD) is seeking to improve medical training and purchase new medical and COVID-testing equipment, thereby improving emergency medical services provided to the community. These healthcare, workforce development, and job training services are beneficial to the whole community, but they are likely to be especially beneficial for veterans, older adults, undocumented residents, and families; these are demographics that may either be more susceptible to critical health issues and COVID-related health issues, or they may need support in handling health crises.</t>
  </si>
  <si>
    <t>TPN-109931</t>
  </si>
  <si>
    <t>Young Adult &amp; Firefighter Workforce Development Cooperative</t>
  </si>
  <si>
    <t>The Young Adult &amp; Firefighter workforce development Cooperative provides a pathway for high school students to graduate with the technical skills in key residential construction areas and real-world experiences in building and welding careers while providing valuable community service to the first responders. By partnering with local high schools, SACFD will be able to give this program the workspace and resources needed to be successful, and the students and their instructor will provide SACFD firefighters with the ability to train on high-quality firefighting props, which ultimately heightens the level of service we provide to Adams County. Demonstrated by CDC/ATSDR Social Vulnerability Index 2020 our community is disproportionately impacted.</t>
  </si>
  <si>
    <t>TPN-109920</t>
  </si>
  <si>
    <t>Simply Pizza</t>
  </si>
  <si>
    <t>Primo Bachh dba Simply Pizza Truck will be providing 9,200 meals ($6 per person) to communities in need in Adams County. They will do so by partnering with local entities, providing events, or popping up in neighborhoods that are high need. They will also provide one-time payments of $750 to employees who worked throughout the pandemic and $350 onboarding bonuses for people who recently joined or are joining our team to help provide these services. Events will be community based and TBD partners will join us to make these meaningful resources for Adams County residents (in kind donations). Simply Pizza will provide the vessel for distribution of services as well as fuel cost and labor for preparation.</t>
  </si>
  <si>
    <t>TPN-109904</t>
  </si>
  <si>
    <t>Juntos Adelante</t>
  </si>
  <si>
    <t>As Adelante Community Development (ACD) witnessed the catastrophic effect that the commencement of the COVID-19 pandemic had on the Latino community, the organization pivoted its efforts to fill the equity gaps in health care. ACD implemented a weekend vaccine clinic at the Mile High Flea Market, offering equitable access to free COVID-19 and flu vaccines, as well as free COVID-19 testing kits. Collaborating closely with partners such as the Colorado Department of Public Health and Environment, Adams County Health Department, Inner City Health Center, and Walgreens, ACD ensures a robust and accessible vaccination infrastructure. ACD hired and trained Community Navigators, to engage with the community visiting the flea market to ensure they have access to testing and vaccines as well as many other resources. By collaborating and curating healthcare providers and community organizations, ACD works towards eliminating barriers to healthcare and advancing initiatives that improve health outcomes for marginalized populations. \n\nACD\u2019s health equity pillar underscores the organization's commitment to addressing disparities in healthcare access, outcomes, and social determinants of health for our Latino community especially Spanish-speaking entrepreneurs. Recognizing the persistent threat of COVID-19, ACD's Salud con Dignidad pivots towards developing prevention programs beyond the immediate focus on vaccinations. ACD is set to roll out physical activity and nutrition workshops as part of its prevention program.</t>
  </si>
  <si>
    <t>TPN-109890</t>
  </si>
  <si>
    <t>Food For Hope</t>
  </si>
  <si>
    <t>Food for Hope provides healthy food for families in need through food banks located in schools and school district locations. We partner with Adams County school districts to identify families in need, and then provide them with vital nutrition for their families. Funding from ARPA is used to purchase food and support infrastructure to accommodate the increased traffic we are seeing at all food bank locations.</t>
  </si>
  <si>
    <t>TPN-109880</t>
  </si>
  <si>
    <t>Five Star Resource Closets</t>
  </si>
  <si>
    <t>The Five Star Resource Closets provide fresh and non-perishable food, hygiene products, school supplies, clothing, and essential household items to students and families in need in Adams 12 schools.  We have Resource Closets in 34 schools in Adams County. From the start of COVID to now we have grown to 37 Resource Closets in 67% of Adams 12 schools and are serving nearly 5,000 people a month.  Each Resource Closet is unique to the school. Our Resource Closet Managers oversee the ordering and distribution of food and supplies.  The objectives of the Resource Closets are to maintain a supply of food and resources to give to families when they have an immediate need.  The Resource Closet managers connect these families (when applicable) to long-term resources of support and to Adams 12 resources through the Student and Family Outreach Program (SFOP).  The Resource Closets serve as a triage for families until they can get back on their feet or connected with more permanent support.</t>
  </si>
  <si>
    <t>TPN-109870</t>
  </si>
  <si>
    <t>Adams 12 Summer Explores</t>
  </si>
  <si>
    <t>The Summer Explores program works to address the following inequities for Adams 12 Five Star students:\nA. Providing highly qualified staff to accelerate learning and work to close the existing learning gaps that resulted during in-person closures due to COVID-19. \nB. Provide stable meal options with regular school breakfast and lunch when these options may not typically be available during summer months. \nC. Provide experiential learning opportunities i.e. bowling, golf, swimming more common to student\u2019s counterparts in middle and upper-class homes. \nD. Provide social interactions with peers in a joyful setting not typically available over the summer when schools are closed to recover from the social isolation incurred during in-person closures. \nE. Provide physical fitness and movement daily\nF. Provide rich language experiences and English practice for all students whom English is their second language. \nG. Provide transportation to and from Summer Explores programming or equitable access to the resources by placing them within walking distance.</t>
  </si>
  <si>
    <t>TPN-109852</t>
  </si>
  <si>
    <t>ADAMS COUNTY FIRE PROTECTION DISTRICT</t>
  </si>
  <si>
    <t>Our project provides premium pay for our firefighters as allowed by the American Rescue Plan Act (Premium Pay 4.1 Public sector Employees). Adams County Firefighters perform essential public safety work and have continued that work despite the challenges of COVID-19.  Due to close living quarters and contact with the public, including rendering patient care and transporting patients, our firefighters are at an increased risk of contracting COVID-19.</t>
  </si>
  <si>
    <t>TPN-109843</t>
  </si>
  <si>
    <t>Community Based Programs and Truancy Prevention</t>
  </si>
  <si>
    <t>This project is Community Programs to Adams County providing therapeutic, mental health interventions for families in crisis and at risk for child maltreatment and trauma. Supported activities included direct therapeutic interventions and counseling for these families. Funding of $25 per counseling session was provided for 1,000 sessions with clinicians. Families who are receiving Griffith\u2019s Adams County services are at greater risk for experiencing health inequities such as reduced access to care and poor educational outcomes. Most families are extremely low-income, living at poverty level, and they lack access to remote technology and Internet connectivity. Most families at Griffith are involved with the child welfare system and may have multiple system involvements with criminal court, truancy court, juvenile justice system, and family/divorce court. Almost all families have experienced post-traumatic stress, resulting in a broad spectrum of physical, emotional and psychological responses, such as isolation, chronic fear, confusion, guilt or shame, helplessness and hopelessness leading to health problems, depression, and anxiety.</t>
  </si>
  <si>
    <t>TPN-109807</t>
  </si>
  <si>
    <t>Fleet Management Services</t>
  </si>
  <si>
    <t>Fleet Management Services will provide employment and COVID PTO wages to its employees regardless of the reduction of customer demand created by the COVID 19 pandemic.  We provide masks to all employees and customers to prevent the spread of COVID 19 while proved.  Additionally, we implement COVID 19 cleaning and antiseptic procedures for both employees and customers to ensure we limit the spread of COVID.  Lastly, we reconfigured the shop to ensure we have proper social distancing for all employees and customers.</t>
  </si>
  <si>
    <t>TPN-109824</t>
  </si>
  <si>
    <t>Adams 12 Employee Wellness Support Program</t>
  </si>
  <si>
    <t>The Employee Wellness Program\u2019s goal is to provide teachers and staff in the Adams 12 Five Star School District with social-emotional support never available before while lessening the mental burden of their careers due to COVID-19.  The impacts of this program will include positive effects not only to their families and children but to their students and their student\u2019s families and support staff loss due to burnout during these unprecedented times.  We will provide a full-time Mental Health Professional dedicated to staff for two years and material support for school-level staff wellness programming.</t>
  </si>
  <si>
    <t>TPN-114262</t>
  </si>
  <si>
    <t>Refurbishment of Building for Housing</t>
  </si>
  <si>
    <t>Funding for the purpose of the refurbishment of a building to accommodate housing needs for a city in Northeast Kansas with a population greater than 12,200 and less than 12,700 as of the 2020 census.</t>
  </si>
  <si>
    <t>TPN-114249</t>
  </si>
  <si>
    <t>Moderate-Income Housing Expansion Program</t>
  </si>
  <si>
    <t>Funds are to be used for the purpose of funding grants or loans that may be awarded to cities and counties to develop multi-family rental units and single-family for-purchase homes in communities with populations fewer than 60,000 people.</t>
  </si>
  <si>
    <t>TPN-114248</t>
  </si>
  <si>
    <t>COVID-19 Retail Storefront Property Tax Relief Program</t>
  </si>
  <si>
    <t>Funds are to be used for the purpose of providing economic assistance to eligible businesses as provided in the 2022 Session Laws, Chapter 98, sections 1-13 and the Uniform Grant Guidance - 2 CFR Part 200.</t>
  </si>
  <si>
    <t>TPN-114245</t>
  </si>
  <si>
    <t>Language Assessment Program</t>
  </si>
  <si>
    <t>Funds are to be utilized to provide funding for the Language Assessment Program for children age birth to age two, up to the child\u2019s third birthday.</t>
  </si>
  <si>
    <t>TPN-114241</t>
  </si>
  <si>
    <t>Nursing Home Staffing Support Program</t>
  </si>
  <si>
    <t>Funding for the Nursing Home Staffing Support Program to provide funding to nursing facilities to cover rising costs associated with staffing shortages for facilities.</t>
  </si>
  <si>
    <t>TPN-114238</t>
  </si>
  <si>
    <t>Kansas Firefighter Recruitment and Safety Grant (KFRSG) Program</t>
  </si>
  <si>
    <t>Funding to support Office of the State Fire Marshal to carry out the Kansas Firefighter Recruitment and Safety Grant Program, which aids volunteer and part-time fire departments across Kansas with no-match grant funding for personal protection equipment, including structural fire bunker gear and wildland fire fighting gear, extractor washing machines to aid in decreasing the rising occurrence of cancer in the fire service.</t>
  </si>
  <si>
    <t>TPN-114231</t>
  </si>
  <si>
    <t>Economic Development Infrastructure Building a Stronger Economy 1.0 (BASE 1.0)</t>
  </si>
  <si>
    <t>BASE 1.0 (Building a Stronger Economy) program that provides matching investments to support speculative building development, modernization of business park facilities and other infrastructure development, and the attraction and retention of businesses in Kansas.</t>
  </si>
  <si>
    <t>TPN-114226</t>
  </si>
  <si>
    <t>Docking Building Renovation</t>
  </si>
  <si>
    <t>Renovation of the Docking State Office Building that houses critical Capitol Complex infrastructure and will provide needed office and public use spaces.</t>
  </si>
  <si>
    <t>TPN-114221</t>
  </si>
  <si>
    <t>KDHE Laboratory Building</t>
  </si>
  <si>
    <t>Funding for the planning and design work associated with Kansas Department of Health and Environment\u2019s State Laboratory. Construction and equipment of a new Health and Environmental laboratory began in November 2022 with completion projected to be December 2024.</t>
  </si>
  <si>
    <t>TPN-135669</t>
  </si>
  <si>
    <t>Kansas Connect and Learn Initiative</t>
  </si>
  <si>
    <t>Matching funds for school districts to use alongside the FCC's E-rate program to invest in high-speed broadband buildout.</t>
  </si>
  <si>
    <t>TPN-135660</t>
  </si>
  <si>
    <t>Individual Education Learning Loss Grants</t>
  </si>
  <si>
    <t>The Kansas Education Enrichment Program (KEEP) provides students from qualifying households with a $1,000 award per eligible student, to purchase educational good and services that enable learning recovery and facilitate academic enrichment opportunities.</t>
  </si>
  <si>
    <t>TPN-135683</t>
  </si>
  <si>
    <t>KU Economic Development</t>
  </si>
  <si>
    <t>Fund strategic initiative projects at KU that develop and strengthen local and national partnerships.</t>
  </si>
  <si>
    <t>TPN-135744</t>
  </si>
  <si>
    <t>Suicide Prevention Sleep Systems</t>
  </si>
  <si>
    <t>Funds to be utilized for implementation of safety sleep systems in all restrictive housing environments to reduce potential suicidal behavior and/or suicidal incidents.</t>
  </si>
  <si>
    <t>TPN-135737</t>
  </si>
  <si>
    <t>Call Center Phone System Upgrade</t>
  </si>
  <si>
    <t>Funding to modernize the call center phone system to allow expanded recruiting capabilities across the state, upgrade the phone system that will allow off-site work to be conducted and recorded as if the customer service repsentatives were located in the call center and to ensure adequate system capacity for future economic downturns.</t>
  </si>
  <si>
    <t>TPN-135735</t>
  </si>
  <si>
    <t>Capitol Complex Security Enhancements</t>
  </si>
  <si>
    <t>Funds to implement modern security systems and protective measures within existing and new buildings, parking and grounds within the Capital Complex, Cedar Crest, and Printing plant to include artificial intelligence for facial and tag recognition.</t>
  </si>
  <si>
    <t>TPN-135732</t>
  </si>
  <si>
    <t>Childcare Capacity Accelerator</t>
  </si>
  <si>
    <t>Increase childcare capacity through construction and capital enhancements to physical child care facilities and launch operations supporting child care workforce  across Kansas through competitive grants</t>
  </si>
  <si>
    <t>TPN-135728</t>
  </si>
  <si>
    <t>Private and Private and Independent Colleges</t>
  </si>
  <si>
    <t>Funding for expansion of services projects at private or independent colleges that have a physical presence in Kansas and funding for the Benedictine college engineering program.</t>
  </si>
  <si>
    <t>TPN-135726</t>
  </si>
  <si>
    <t>Manhattan Tech: Expansion of Biomanufacturing Program</t>
  </si>
  <si>
    <t>Funding for the expansion of a biomanufacturing program.</t>
  </si>
  <si>
    <t>TPN-135725</t>
  </si>
  <si>
    <t>Salina Tech:  Automation and Maintenance Programs</t>
  </si>
  <si>
    <t>Funding for automation and maintenance programs.</t>
  </si>
  <si>
    <t>TPN-135723</t>
  </si>
  <si>
    <t>NW Kansas Tech:  Funding for Cybersecurity and Cryptosecurity Programs</t>
  </si>
  <si>
    <t>Funding for cybersecurity and cryptosecurity programs.</t>
  </si>
  <si>
    <t>TPN-135720</t>
  </si>
  <si>
    <t>Butler CCC:Culinary Arts, Hospitality, and Management Programs</t>
  </si>
  <si>
    <t>Funding for culinary arts, hospitality, and management programs.</t>
  </si>
  <si>
    <t>TPN-135717</t>
  </si>
  <si>
    <t>Seward CCC: Professional Truck Driver Program and Diesel Technology Lab</t>
  </si>
  <si>
    <t>Funding for professional truck driver program and diesel technology lab.</t>
  </si>
  <si>
    <t>TPN-135715</t>
  </si>
  <si>
    <t>Colby CCC: Career and Technical Education Agricultural Center</t>
  </si>
  <si>
    <t>Funding for career and technical education agricultural center.</t>
  </si>
  <si>
    <t>TPN-135712</t>
  </si>
  <si>
    <t>Kansas City Comm College Projects</t>
  </si>
  <si>
    <t>Funding for the construction and equipment of the Kansas City, Kansas community, education, health and wellness center that will be an education, workforce, behavioral and physical health center to house programs that do not currently exist in downtown Kansas City, Kansas and provide high-wage, high-demand training in various industries.</t>
  </si>
  <si>
    <t>TPN-135707</t>
  </si>
  <si>
    <t>Johnson County Comm College Commercial Driver's License Program Project</t>
  </si>
  <si>
    <t>Funds to expand the Class A commercial driver's licence program to meet supply chain and logistics workforce shortages and offer additional courses for students during the day, night, and weekends.</t>
  </si>
  <si>
    <t>TPN-135702</t>
  </si>
  <si>
    <t>Garden City Comm College Projects</t>
  </si>
  <si>
    <t>Funding to expand a facility to increase agricultural technology, farm equipment mechanic, industrial machinery mechanic, and welding programs to service more students and meet local industry workforce demands.</t>
  </si>
  <si>
    <t>TPN-135699</t>
  </si>
  <si>
    <t>Fort Scott Comm College Heavy Equipment Operators Training Program</t>
  </si>
  <si>
    <t>Funding to establish a training program for heavy equipment operators in partnership with industry to serve multiple Southeast Kansas counties and school districts to meet the workforce shortage in such industry.</t>
  </si>
  <si>
    <t>TPN-135693</t>
  </si>
  <si>
    <t>Cowley County Comm College Projects</t>
  </si>
  <si>
    <t>Funding to build a career and technical education facility in Arkansas City to expand carpentry and construction trades, welding, electromechanical maintenance and other high-wage, high-demand programs.</t>
  </si>
  <si>
    <t>TPN-135688</t>
  </si>
  <si>
    <t>Cloud County Community College Projects</t>
  </si>
  <si>
    <t>Funding to build a technical education and innovation center to house academic programs of renewable energy, nursing and allied health, agriculture, and industrial technology to meet workforce needs.</t>
  </si>
  <si>
    <t>TPN-135676</t>
  </si>
  <si>
    <t>Agriculture Production Facility</t>
  </si>
  <si>
    <t>Funding for infrastructure for an agricultural production facaility in a Kansas county with a population greater than 34,000 and less than 35,000 as of the 2020 census that will create over 200 jobs, include over $35,000,000 in capital investment, and attract additional estimated local development and jobs.</t>
  </si>
  <si>
    <t>TPN-135674</t>
  </si>
  <si>
    <t>Kansas Senior Nutrition Program</t>
  </si>
  <si>
    <t>Funds are to be used to contract with and directly support participating Older American Act nutrition providers across the state.  These providers serve Kansans aged 60 and older by providing nutritious meals and socialization opportunities in congregate settings, offering home-delivered and grab-and go meals to eligible individuals in their homes, and conducting safety checks for vulnerable older adults.</t>
  </si>
  <si>
    <t>TPN-168409</t>
  </si>
  <si>
    <t>ESU Nursing Program</t>
  </si>
  <si>
    <t>Funding for the relocation and staffing of the ESU nursing program.</t>
  </si>
  <si>
    <t>TPN-169440</t>
  </si>
  <si>
    <t>Capitol Complex Air Handler Replacement</t>
  </si>
  <si>
    <t>Funds will be used to replace the air handling equipment within the Capitol Complex to improve the filtration and indoor air quality as mitigation measures in response to the pandemic.</t>
  </si>
  <si>
    <t>TPN-169439</t>
  </si>
  <si>
    <t>Safe and Secure Schools Program</t>
  </si>
  <si>
    <t>Funds are to be utilized for disbursements of grant moneys approved by the State Board of Education for the acquisition and installation of security cameras and any other systems, equipment and services necessary for security monitoring of facilities operated by a school district and for securing doors, windows and any entrances to such facilities; and salaries and wages, and associated fringe benefits, for newly created positions of school resource officers and the costs associated with any newly created school resource officers provided by the city or county of such school district.</t>
  </si>
  <si>
    <t>TPN-169437</t>
  </si>
  <si>
    <t>Data Center Upgrade Project</t>
  </si>
  <si>
    <t>Funds to provide updated modernized Dell Hosts to the Kansas Bureau of Investigation (KBI) Data Center to provide faster, more reliable IT infrastructure foundation to deliver improved performance for KBI employees and faster service to Kansans.</t>
  </si>
  <si>
    <t>TPN-169436</t>
  </si>
  <si>
    <t>Cheney State Park Potable Water Line</t>
  </si>
  <si>
    <t>This funding will be used to install a water supply line to the east side of Cheney State Park to the nearest rural water supplier (Garden Plain), to provide safe water to the public.</t>
  </si>
  <si>
    <t>TPN-169435</t>
  </si>
  <si>
    <t>Funds will be utilized to modernize the equipment and technology to support cybersecurity upgrades, allow the public to attend or appear at court proceedings remotely, ensure district court personnel work efficiently to comply with operating standards for a centralized case management system and provide enhancements to cybersecurity and to meet the evolving needs of the public.</t>
  </si>
  <si>
    <t>TPN-169434</t>
  </si>
  <si>
    <t>Audio/Visual Upgrades</t>
  </si>
  <si>
    <t>Funds will be utilized to modernize the courtroom audio-visual equipment throughout many of the district courts and at the Kansas Lawyers Assistance Program (KALAP). Additionally, the appellate courts require upgrades to audio-visual equipment to provide more robust coverage of oral arguments, and hybrid meeting capabilities. The impact will maximize access to and promote justice for all Kansans \u2013 regardless of ability to meet in person or remotely.</t>
  </si>
  <si>
    <t>TPN-169433</t>
  </si>
  <si>
    <t>BOTA Modernization Initiative</t>
  </si>
  <si>
    <t>Funds will be utilized to modernize and implement an Information Technology Solutions critical to Board of Tax Appeals (BOTA\u2019s) hearing rooms by adding the technology and equipment necessary to conduct remote hearings. Additionally, updating the website and replacing an end-of-life document management system with an integrated e-filing, case management, and document management suite that will improve operational efficiency.</t>
  </si>
  <si>
    <t>TPN-169432</t>
  </si>
  <si>
    <t>Front Office Door and Security Additions</t>
  </si>
  <si>
    <t>Funds will be utilized to modernize the Topeka office security and safety measures. Funds will be used to purchase and install a fire rated entrance/exit door, a security intercom system, and a security badge/fob entry system for both entrances/exits to increase efficiency of agency security.</t>
  </si>
  <si>
    <t>TPN-169431</t>
  </si>
  <si>
    <t>Funding will be used for the modernization of video security systems from analog to digital within the nine correctional facilities as identified in the Five-Year Capital Improvements Plan.</t>
  </si>
  <si>
    <t>TPN-169430</t>
  </si>
  <si>
    <t>IT Server &amp; Switch Refresh</t>
  </si>
  <si>
    <t>Funding will be used to purchase and modernize the many of the outdated or near end-of-life servers and switches required to securely continue operations within Correctional Facilities and allow for safe and secure service for staff and residents.</t>
  </si>
  <si>
    <t>TPN-169429</t>
  </si>
  <si>
    <t>Patrol (Law Enforcement) Radio Modernization -- Kansas Statewide Interoperabilit</t>
  </si>
  <si>
    <t>Funds to be utilized to meet mandated standards and standardized radio communication for the Kansas Statewide Interoperable Communication System (KSICS). The system will be an imperative modernization that will impact various public safety agencies across Kansas that use it.</t>
  </si>
  <si>
    <t>TPN-169428</t>
  </si>
  <si>
    <t>Boardroom Camera &amp; Projector for Effective Hybrid Meetings During and After Pand</t>
  </si>
  <si>
    <t>Funds for the purchase of Boardroom equipment to modernize efficiency and hold virtual/hybrid meetings and allow public attendees to be able to see members on the screen and broadcast materials more effectively, following the resolution of the pandemic more effectively.</t>
  </si>
  <si>
    <t>TPN-169427</t>
  </si>
  <si>
    <t>Local Safety and Security Equipment Grant Program</t>
  </si>
  <si>
    <t>Assist local jurisdictions across Kansas achieve modernization of communication infrastructure and equipment, enable safe and secure crises response for Kansas through investments in local public safety infrastructure through competitive grants.</t>
  </si>
  <si>
    <t>TPN-169425</t>
  </si>
  <si>
    <t>Workforce: Delivering Residents and Workforce (DRAW)</t>
  </si>
  <si>
    <t>Funding for Delivering Residents and Workforce (DRAW) program, authorized through the SPARK process, will provide training and equipment funding for critical need industries facing severe labor shortage and additional incentives to draw new residents into the state through competitive grant program.</t>
  </si>
  <si>
    <t>TPN-169424</t>
  </si>
  <si>
    <t>Aviation Learning Opportunities &amp; Funded Training (ALOFT)</t>
  </si>
  <si>
    <t>Provide funding to aviation and aerospace manufacturers, supply chain providers, and local airports for training and workforce development initiatives through competitive grants, authorized through the SPARK process.</t>
  </si>
  <si>
    <t>TPN-169423</t>
  </si>
  <si>
    <t>ARPA Building Opportunities for the Disables &amp; Elderly (ADOBE)</t>
  </si>
  <si>
    <t>Funding for construction and renovation of multi-housing units for elderly or disabled individuals. Housing investments will include new construction providing health and safety accommodations for high needs population through competitive grants, authorized through the SPARK process.</t>
  </si>
  <si>
    <t>TPN-169422</t>
  </si>
  <si>
    <t>State Park Revitalization and Investment in Notable Tourism (SPRINT)</t>
  </si>
  <si>
    <t>This funding authorized through the SPARK process, seeks to address the pandemic\u2019s impact and support the tourism industry by funding the development and/or improvement of tourism-focused businesses and tourism agencies. Tourism is a key sector for the Kansas economy and local communities.</t>
  </si>
  <si>
    <t>TPN-169421</t>
  </si>
  <si>
    <t>Building a Stronger Economy (BASE) 2.0</t>
  </si>
  <si>
    <t>Additional round of the BASE grant program authorized through the SPARK process. Will address economic development and infrastructure for Building a Stronger Economy (BASE) 2.0 through funding previous grant applications from the original BASE program. The BASE program is designed to support infrastructure development to address economic development opportunities statewide with the goal of expanding the state\u2019s base of businesses and residents.</t>
  </si>
  <si>
    <t>TPN-169420</t>
  </si>
  <si>
    <t>Wichita State Tech:  Smart Manufacturing, Industry Training 4.0 and Associate De</t>
  </si>
  <si>
    <t>Funding for the smart manufacturing industry training 4.0 and associate degree nursing programs.</t>
  </si>
  <si>
    <t>TPN-169419</t>
  </si>
  <si>
    <t>Pratt Comm College Projects</t>
  </si>
  <si>
    <t>Funds to expand the welding program to serve more students and purchase additional robotic welding and technology equipment.</t>
  </si>
  <si>
    <t>TPN-169418</t>
  </si>
  <si>
    <t>Hutchison Comm College Lab Space Project</t>
  </si>
  <si>
    <t>Funding to expand facilities to allow for additional lab space for use by 20 additional registered nurse education students to meet a healthcare workforce shortage.</t>
  </si>
  <si>
    <t>TPN-169417</t>
  </si>
  <si>
    <t>KSU Agriculture Development</t>
  </si>
  <si>
    <t>Fund projects at KSU that address current and emerging problems in the biosciences field, advance countermeasures for disease, drive economic revitalization, and provide training.</t>
  </si>
  <si>
    <t>TPN-173794</t>
  </si>
  <si>
    <t>Lasting Infrastructure and Network Connectivity</t>
  </si>
  <si>
    <t>Administrative costs associated with Office of Broadband Development to provide competitive grants for Lasting Infrastructure and Network Connectivity, to enable the deployment of last mile and middle mile broadband infrastructure in areas if the state that lack access to high-speed internet service.</t>
  </si>
  <si>
    <t>TPN-182899</t>
  </si>
  <si>
    <t>Early Childhood Data Integration and System Enhancements</t>
  </si>
  <si>
    <t>Accelerate early childhood data and integration and system enhancements to modernize data and IT systems, ensure data security and improve accountability,effectiveness and quality of early childhood services to children and families across Kansas.</t>
  </si>
  <si>
    <t>TPN-182887</t>
  </si>
  <si>
    <t>Virtual Math Education Program</t>
  </si>
  <si>
    <t>Funds are to be utilized for the purpose of implementing a virtual math program to be used by school districts that shall be customized to Kansas curriculum standards, be evidence based, not impose any fee or cost upon students, provide tutoring in multiple languages, and provide professional development for the implementation of the program</t>
  </si>
  <si>
    <t>TPN-182881</t>
  </si>
  <si>
    <t>Printing Plant Improvements</t>
  </si>
  <si>
    <t>This funding will be used for fund improvements to the Department of Administration printing plant in accordance with 2023 Session, HB 2184, Section 146a.</t>
  </si>
  <si>
    <t>TPN-182878</t>
  </si>
  <si>
    <t>HVAC Great Bend Lab</t>
  </si>
  <si>
    <t>This funding will be used for HVAC replacement and laboratory renovations at the Kansas Bureau of Investigation Great Bend Forensic Science Laboratory.</t>
  </si>
  <si>
    <t>TPN-182874</t>
  </si>
  <si>
    <t>State Fair Security Projects</t>
  </si>
  <si>
    <t>Funds shall support security projects as directed by 2023 HB 2184 Section 168(a).</t>
  </si>
  <si>
    <t>TPN-182873</t>
  </si>
  <si>
    <t>Kansas Real Time Flood Mapping Tool Development</t>
  </si>
  <si>
    <t>This funding will be used to purchase computer equipment, to be operated and maintained by the Kansas Biological Survey, that will support emergency response and management activities in the State of Kansas. Specifically, a server will be purchased that will be dedicated to live flood mapping in Kansas.</t>
  </si>
  <si>
    <t>TPN-182872</t>
  </si>
  <si>
    <t>IT Infrastructure Modernization</t>
  </si>
  <si>
    <t>Funding will be used to expand Information Technology systems to ensure the security and maintenance of the judicial branch network, servers, and other software and hardware are modernized due to remote use.</t>
  </si>
  <si>
    <t>TPN-182860</t>
  </si>
  <si>
    <t>KSSB HVAC Projects</t>
  </si>
  <si>
    <t>Funds will be utilized to modernize the central steam boiler and distribution system with efficient heating and cooling systems for each building. Construction will be done to upgrade building accessibility and function with a new elevator to ensure greater ADA accessibility and relocate and upgrade the HVAC equipment and building environmental climate control.</t>
  </si>
  <si>
    <t>TPN-182853</t>
  </si>
  <si>
    <t>eLicense Enhancements</t>
  </si>
  <si>
    <t>Funding will be used for the modernization that would accelerate and enhance delivery of public services for pharmacists and pharmacies through secure, modernized IT infrastructure. These enhancements would seek to build better resilience in the event of future disruption.</t>
  </si>
  <si>
    <t>TPN-182851</t>
  </si>
  <si>
    <t>IT Infrastructure Improvement</t>
  </si>
  <si>
    <t>Funding will be used for the modernization of paper records to be converted to digital records, a contract with a vendor to enable Kansas law enforcement agencies to efficiently submit fillable forms behind a secure login to the central registry, and will make submission quicker and easier for Kansas stakeholders.</t>
  </si>
  <si>
    <t>TPN-182848</t>
  </si>
  <si>
    <t>Enterprise Professional Licensing Platform</t>
  </si>
  <si>
    <t>Funding will be used to create and implement an Enterprise Professional Licensing Platform to serve the needs of all Kansas agencies that have similar professional licensing needs. The modernization of the Enterprise Professional Licensing Platform will enhance the protection of Kansans' data as the information will all be collected in a single system.</t>
  </si>
  <si>
    <t>TPN-182847</t>
  </si>
  <si>
    <t>Fire Detection Modernization</t>
  </si>
  <si>
    <t>The funds will be utilized for a total replacement of the fire detection system at the Kansas Historical Society in Topeka. This will include both the Kansas History Museum and State Archives. The current network for the fire system and the fire panels are at the end of life and require current modernization.</t>
  </si>
  <si>
    <t>TPN-182846</t>
  </si>
  <si>
    <t>Kansas Infrastructure Hub Capacity Extension</t>
  </si>
  <si>
    <t>Funds to be utilized for the Kansas Infrastructure Hub (Hub), a collaborative and coordinated multiagency body of Kansas state agencies that represent infrastructure sectors included in the Bipartisan Infrastructure Law (BIL). Extension of Hub includes contracting with a firm to assist in the development and deployment of strategies and activities designed to maximize Kansas benefit from BIL.</t>
  </si>
  <si>
    <t>TPN-182845</t>
  </si>
  <si>
    <t>Community Resource Capacity Accelerator</t>
  </si>
  <si>
    <t>Accelerate community capacity in health and education programs through one time funding for programs and facilities serving children or providing enrichment programs. Funding may be utilized for enhancing facilities and expansion projects for organizations that provide health, education, and/or early childhood services across Kansas through competitive grants.</t>
  </si>
  <si>
    <t>TPN-182843</t>
  </si>
  <si>
    <t>Health Facilities and Program Expansion</t>
  </si>
  <si>
    <t>Expand statewide health and behavioral health services to close service gaps in the continuum of care through expansion of health care facilities, expand reach of current service providers, and efforts that will lead to workforce training expansion though competitive grants. It is anticipated all projects will have been initiated by 12/31/2023.</t>
  </si>
  <si>
    <t>TPN-182841</t>
  </si>
  <si>
    <t>Barton CCC: Agriculture, Farm machine, and Transportation Technology Complex</t>
  </si>
  <si>
    <t>Funding for the agriculture, farm machine, and transportation technology complex.</t>
  </si>
  <si>
    <t>TPN-182840</t>
  </si>
  <si>
    <t>Highland Comm College Projects</t>
  </si>
  <si>
    <t>Funds to expand the welding program in Atchison and purchase equipment for computer support specialist and other high-wage, high-demand information technology programs in the  Highland Community College service area.</t>
  </si>
  <si>
    <t>TPN-182836</t>
  </si>
  <si>
    <t>Animal Nourishment Facility</t>
  </si>
  <si>
    <t>Funding for the purpose of construction infrastructure to expanded services for an animal nourishment facility in Kansas with a population greater than 24,000 and less than 24,500 as of the 2020 census.</t>
  </si>
  <si>
    <t>TPN-182839</t>
  </si>
  <si>
    <t>University Challenge Grants</t>
  </si>
  <si>
    <t>Funds for projects administered by State Universities that attract and recruit students and aid in the retention of such students and build the state workforce through increased enrollment.</t>
  </si>
  <si>
    <t>TPN-190758</t>
  </si>
  <si>
    <t>NC Kansas Tech: Carpentry and Commercial Drivers\u2019 License Programs</t>
  </si>
  <si>
    <t>An addition to the Administrative Building to house the CDL and Carpentry programs, including classrooms, meeting, and office space and expanded work area for students.\xa0</t>
  </si>
  <si>
    <t>TPN-190756</t>
  </si>
  <si>
    <t>Coffeyville CCC: Construction, Electrical, Fire Science and Welding Technology</t>
  </si>
  <si>
    <t>Renovation and expansion of the construction, electrical, fire science and welding technology programs.\xa0</t>
  </si>
  <si>
    <t>TPN-190754</t>
  </si>
  <si>
    <t>Neocho Comm College Projects</t>
  </si>
  <si>
    <t>Funds to expand the technical education center to provide various technical education programs including healthcare, aerostructures, electrical technology, and industrial maintenance technology programs.</t>
  </si>
  <si>
    <t>TPN-190753</t>
  </si>
  <si>
    <t>FHSU - Gross Coliseum</t>
  </si>
  <si>
    <t>Funding for Gross Coliseum improvements.</t>
  </si>
  <si>
    <t>TPN-190750</t>
  </si>
  <si>
    <t>PSU Tyler Research &amp; Development Park &amp; Block</t>
  </si>
  <si>
    <t>Funding for the expansion of the Tyler research development park and projects in block 22.</t>
  </si>
  <si>
    <t>TPN-190749</t>
  </si>
  <si>
    <t>Economic Expansion Rural Housing Grant</t>
  </si>
  <si>
    <t>Funds are to be used for the purpose of providing grants to housing projects intended to accommodate expansion due to recent economic development that creates over 500 new jobs.</t>
  </si>
  <si>
    <t>TPN-190774</t>
  </si>
  <si>
    <t>Geologial Survey Laboratory</t>
  </si>
  <si>
    <t>The University of Kansas will be using these funds to construct, upgrade, and equip the Kansas Geological Survey\u2019s Laboratory Facilities including water quality programs.</t>
  </si>
  <si>
    <t>TPN-190773</t>
  </si>
  <si>
    <t>KBI Lab Equipment</t>
  </si>
  <si>
    <t>The Kansas Bureau of Investigation will use these funds for the purchase of advanced laboratory equipment and consumable laboratory supplies</t>
  </si>
  <si>
    <t>TPN-190772</t>
  </si>
  <si>
    <t>IT Cybersecurity Upgrades - Washburn</t>
  </si>
  <si>
    <t>Funds will be used for IT and Cybersecurity Upgrades and Improvements at Washburn University.</t>
  </si>
  <si>
    <t>TPN-190771</t>
  </si>
  <si>
    <t>IT Cybersecurity Upgrades State Universities</t>
  </si>
  <si>
    <t>Funds will be used for IT and Cybersecurity Upgrades and Improvements at the State University System</t>
  </si>
  <si>
    <t>TPN-190770</t>
  </si>
  <si>
    <t>KSSB IT Projects</t>
  </si>
  <si>
    <t>Funds will be used to replace aging critical network infrastructure used for all education delivery (On site and Distance learning) and backbone of building safety, security operation systems.</t>
  </si>
  <si>
    <t>TPN-190769</t>
  </si>
  <si>
    <t>Radios, Kansas State Parks Law Enforcement Officers</t>
  </si>
  <si>
    <t>This funding will be used to purchase 60 total sets of modernized vehicle mounted radio units and portable units. New radio units will allow enhanced communications with local and county law enforcement agencies.</t>
  </si>
  <si>
    <t>TPN-190768</t>
  </si>
  <si>
    <t>Agency-wide network modernization and security/cybersecurity upgrades</t>
  </si>
  <si>
    <t>Funding will be used to invest in network/infrastructure modernization and security enhancements at the Kansas Veterans Home (KVH), the Kansas Soldiers Home (KSH), the Kansas Veterans' Cemeteries, and Veteran Services Field Office locations throughout the State of Kansas.</t>
  </si>
  <si>
    <t>TPN-190763</t>
  </si>
  <si>
    <t>OITS Network Modernization</t>
  </si>
  <si>
    <t>The funds will be utilized to assess the environment, provide a gap analysis of the current state and build the roadmap for depreciation and modernization. Additionally, funds will be used to enhance and standardize the hosting solution for the State of Kansas websites, as well as require network hardware modernization and architecture updates and enhancements to improve resource usage across the state network (KANWin) and allow for the use of bandwidth effectively and efficiently.</t>
  </si>
  <si>
    <t>TPN-190762</t>
  </si>
  <si>
    <t>Animal Health Preparedness</t>
  </si>
  <si>
    <t>Funds to be utilized to purchase an Avi-FoamGuard system to streamline the states response to High Path Avian Influenza and other similar diseases.</t>
  </si>
  <si>
    <t>TPN-190761</t>
  </si>
  <si>
    <t>Flint Hills Tech:  Welding Equipment</t>
  </si>
  <si>
    <t>Purchase of additional welding equipment for the Welding Technology program, including additional welders and fabrication of additional welding booths to increase student enrollment.\xa0\xa0</t>
  </si>
  <si>
    <t>TPN-190759</t>
  </si>
  <si>
    <t>Washburn Tech:  Manufacturing Training Center</t>
  </si>
  <si>
    <t>Engineering, construction labor and materials, and equipment purchases for the manufacturing training center.\xa0</t>
  </si>
  <si>
    <t>TPN-217898</t>
  </si>
  <si>
    <t>Economic Development Infrastructure in SE KS</t>
  </si>
  <si>
    <t>Funding for the purpose of infrastructure for a city in Southeast Kansas with a population greater than 20,000 and less than 21,000 as of the 2020 census.</t>
  </si>
  <si>
    <t>TPN-218107</t>
  </si>
  <si>
    <t>Mental Health Bed Expansion</t>
  </si>
  <si>
    <t>Funds for this emergency department expansion project will be allocated towards the growing behavioral health population throughout the state. 20 additional beds will be added to the existing 29-bed unit. This space will also include an 11-bed psychiatric observation area for rapid stabilization and avoidance of inpatient hospitalization.</t>
  </si>
  <si>
    <t>TPN-218075</t>
  </si>
  <si>
    <t>License Plate Replacement</t>
  </si>
  <si>
    <t>Funds will be used to replace embossed license plates which lose about 50% of their reflectivity after five years, making them more difficult to read, which poses a challenge for law enforcement. The current Ad Astra license plate design dates to 2008.</t>
  </si>
  <si>
    <t>TPN-218067</t>
  </si>
  <si>
    <t>KSSD IT Projects</t>
  </si>
  <si>
    <t>This funding will be used to replace aging critical network infrastructure used for all education delivery (on-site and distance learning), and backbone of building safety, security and operation systems.</t>
  </si>
  <si>
    <t>TPN-218064</t>
  </si>
  <si>
    <t>Public Broadcasting</t>
  </si>
  <si>
    <t>The primary outcome of this project will be a modern infrastructure to ensure the continuity of public broadcasting service for all Kansas\u2019 2.7 million residents. Existing broadcast and digital infrastructure has aged beyond its usable life. Funding will be essential in ensuring equitable services to the underserved communities in both rural and urban areas of Kansas.</t>
  </si>
  <si>
    <t>TPN-218044</t>
  </si>
  <si>
    <t>KSSD HVAC Projects</t>
  </si>
  <si>
    <t>Funds will be utilized to modernize the central steam boiler and distribution system with efficient heating and cooling systems for each building.</t>
  </si>
  <si>
    <t>TPN-218052</t>
  </si>
  <si>
    <t>DCF Consultation &amp; Training \u2013 EES Business Process</t>
  </si>
  <si>
    <t>Funds will be utilized to procure business consulting and training services that will require on-site review of 10 of the largest DCF local offices. The review and execution of training and content will focus on DCF Economic &amp; Employment Services (EES) business process methods and ability to resolve the backlog.</t>
  </si>
  <si>
    <t>TPN-218021</t>
  </si>
  <si>
    <t>KSBN Infrastructure Modernization</t>
  </si>
  <si>
    <t>Funds will be utilized to modernize the existing Kansas State Board of Nursing (KSBN) Licensing System Software and expand licensing online services for citizens and internal services portfolio. This will assist the Board of Nursing to accommodate efficient licensure for any fully qualified nurses to help care for Kansas citizens.</t>
  </si>
  <si>
    <t>TPN-218008</t>
  </si>
  <si>
    <t>KLISS Modernization Project - Phase II</t>
  </si>
  <si>
    <t>Funds used for the completion of Phase II of the KLISS Modernization Project will include an overall redesign and upgrade of fiscal and budgetary publications, collaboration tools for seamless legislation drafting, and wider public access to track legislative data.</t>
  </si>
  <si>
    <t>TPN-217995</t>
  </si>
  <si>
    <t>Larned State Hospital Key Control</t>
  </si>
  <si>
    <t>Funds will be utilized to purchase new key machines and modernize existing machines. The key management systems provide a secure way to manage keys, provide the opportunity for staff to be assigned keys only necessary for them to carry out their assigned duties, and collect and report out information vital to ensuring proper key accountability.</t>
  </si>
  <si>
    <t>TPN-217987</t>
  </si>
  <si>
    <t>State of Kansas Cybersecurity Enhancements</t>
  </si>
  <si>
    <t>Funding will be used to further develop both cybersecurity and cyber resilience capabilities of the State of Kansas. Implementation will ensure that Kansas can deliver secure digital services to citizens, protect the network, protect user accounts, and provide for agency resilience and continuity of operations. This will prevent and actively block cybersecurity threats.</t>
  </si>
  <si>
    <t>TPN-217974</t>
  </si>
  <si>
    <t>Kansas State Board of Healing Arts Office Re-Model</t>
  </si>
  <si>
    <t>Funds to be utilized to modernize and re-model of the Kansas State Board of Healing Arts office, to accommodate the growing staff to meet the needs and demand due to rising numbers of licenses, investigation and litigation cases.</t>
  </si>
  <si>
    <t>TPN-217966</t>
  </si>
  <si>
    <t>Handheld and Vehicle Radio Replacement</t>
  </si>
  <si>
    <t>Funds for the purchase of 61 KBI portable radios, including programming costs, to maintain State of Kansas compliance with the Department of Homeland Security\u2019s Cybersecurity &amp; Infrastructure Security Agency (CISA) guidance and best practice standards.</t>
  </si>
  <si>
    <t>TPN-217949</t>
  </si>
  <si>
    <t>Digital Equity Grant Program</t>
  </si>
  <si>
    <t>Office of Broadband Development to provide competitive Digital Equity Grants to facilitate the development of digital literacy skills and adoption of broadband services.</t>
  </si>
  <si>
    <t>TPN-217936</t>
  </si>
  <si>
    <t>Washburn University</t>
  </si>
  <si>
    <t>Funding utilized for costs associated with Mabee Library reconstruction</t>
  </si>
  <si>
    <t>TPN-217924</t>
  </si>
  <si>
    <t>Healthy Sciences Education Center (WSU/KU)</t>
  </si>
  <si>
    <t>Project is being used to support the development of health sciences education center.</t>
  </si>
  <si>
    <t>TPN-217904</t>
  </si>
  <si>
    <t>Port Authority Transload Facility</t>
  </si>
  <si>
    <t>Funding for the purpose of establishing an expansion of a transload facility in Central Kansas with a population greater than 4,000 and less than 4,300 as of the 2020 census.</t>
  </si>
  <si>
    <t>TPN-217886</t>
  </si>
  <si>
    <t>Rural Hospital Innovation Grants</t>
  </si>
  <si>
    <t>The Rural Hospital Innovation Grant (RHIG) Program strengthens and improves the healthcare system and increases access to healthcare services in eligible counties by providing transitional assistance to hospitals implementing new models of healthcare service delivery.</t>
  </si>
  <si>
    <t>TPN-217962</t>
  </si>
  <si>
    <t>Small Town Water and Sewer Infrastructure Assistance Program</t>
  </si>
  <si>
    <t>TPN-238537</t>
  </si>
  <si>
    <t>Public Television Broadcasting Station</t>
  </si>
  <si>
    <t>Funds will be used to upgrade a public television broadcasting studio in western Kansas for FY 2024.</t>
  </si>
  <si>
    <t>TPN-238536</t>
  </si>
  <si>
    <t>Ag Enterprise Database</t>
  </si>
  <si>
    <t>Funds to be utilized for the purchase of AgEnterprise software to servce as an enterprise respository for all regulatory and enforcement activities of state agricultural programs for both the Kansas Department of Agriculture, the Division of Animal Health and the Dairy and Feed Program.</t>
  </si>
  <si>
    <t>TPN-238535</t>
  </si>
  <si>
    <t>LiveScan Fingerprinting Devices for Staff Recruitment</t>
  </si>
  <si>
    <t>Funds to be utilized for the purchase of two LiveScan Fingerprinting machines to be utilized for employment criminal background checks at Larned State Hospital and Parsons State Hospital.</t>
  </si>
  <si>
    <t>TPN-238534</t>
  </si>
  <si>
    <t>State Defense Building Remodel</t>
  </si>
  <si>
    <t>Funds to be utilized for the design and remodel of the State Defense Building and State Emergency Management Operations. To provide Kansas Division of Emergency Management (KDEM) a more modern and efficient space to conduct the emergency response activities for the State of Kansas.</t>
  </si>
  <si>
    <t>TPN-238532</t>
  </si>
  <si>
    <t>WSU Digital Transformation Program</t>
  </si>
  <si>
    <t>Construction of the National Institute for Aviation Research (NIAR) Hub for Advanced Manufacturing Research (HAMR).</t>
  </si>
  <si>
    <t>TPN-243396</t>
  </si>
  <si>
    <t>Lasting Infrastructure and Network Connectivity K</t>
  </si>
  <si>
    <t>Office of Broadband Development to provide competitive grants for Lasting Infrastructure and Network Connectivity, to enable the deployment of last mile and middle mile broadband infrastructure in areas if the state that lack access to high-speed internet service.</t>
  </si>
  <si>
    <t>TPN-243395</t>
  </si>
  <si>
    <t>Lasting Infrastructure and Network Connectivity J</t>
  </si>
  <si>
    <t>TPN-243394</t>
  </si>
  <si>
    <t>Lasting Infrastructure and Network Connectivity I</t>
  </si>
  <si>
    <t>TPN-243390</t>
  </si>
  <si>
    <t>Lasting Infrastructure and Network Connectivity H</t>
  </si>
  <si>
    <t>TPN-243389</t>
  </si>
  <si>
    <t>Lasting Infrastructure and Network Connectivity G</t>
  </si>
  <si>
    <t>TPN-243378</t>
  </si>
  <si>
    <t>Lasting Infrastructure and Network Connectivity D</t>
  </si>
  <si>
    <t>TPN-243374</t>
  </si>
  <si>
    <t>Lasting Infrastructure and Network Connectivity C</t>
  </si>
  <si>
    <t>TPN-243371</t>
  </si>
  <si>
    <t>Lasting Infrastructure and Network Connectivity B</t>
  </si>
  <si>
    <t>TPN-243365</t>
  </si>
  <si>
    <t>Lasting Infrastructure and Network Connectivity A</t>
  </si>
  <si>
    <t>TPN-243386</t>
  </si>
  <si>
    <t>Lasting Infrastructure and Network Connectivity F</t>
  </si>
  <si>
    <t>TPN-243380</t>
  </si>
  <si>
    <t>Lasting Infrastructure and Network Connectivity E</t>
  </si>
  <si>
    <t>TPN-243348</t>
  </si>
  <si>
    <t>Patient Building (ATC) Generator and Motor Replacement</t>
  </si>
  <si>
    <t>Funding will be used to purchase and install a new generator and motor for the ATC building. And be in compliance with, NFPA 110, which requires hospitals and health care facilities to have protective systems in place to address any power outages.</t>
  </si>
  <si>
    <t>TPN-243347</t>
  </si>
  <si>
    <t>National Core Indicator Survey</t>
  </si>
  <si>
    <t>Funds to be utilized to contract with a survey firm to complete the required National Core Indicator (NCI) survey for the Intellectual and Developmental Disability (IDD) waiver population. The NCI survey uses in person interviews of wavier participants or their responsible parties to measure their satisfaction with the services provided through the IDD waiver.</t>
  </si>
  <si>
    <t>TPN-243399</t>
  </si>
  <si>
    <t>Lasting Infrastructure and Network Connectivity L</t>
  </si>
  <si>
    <t>TPN-257692</t>
  </si>
  <si>
    <t>Historic Venue Renovation</t>
  </si>
  <si>
    <t>Funding will be used to support the Historic Venue Renovation project</t>
  </si>
  <si>
    <t>TPN-257686</t>
  </si>
  <si>
    <t>Eisenhower Foundation Educational Facility</t>
  </si>
  <si>
    <t>Funding will be utilized to support the Eisenhower Foundation Educational Facility project.</t>
  </si>
  <si>
    <t>TPN-257682</t>
  </si>
  <si>
    <t>Municipal Natural Gas Utility Distribution Grant Program</t>
  </si>
  <si>
    <t>Funding will be utilized to support the Municipal Natural Gas Utility Distribution Grant Program project.</t>
  </si>
  <si>
    <t>TPN-257680</t>
  </si>
  <si>
    <t>World Cup</t>
  </si>
  <si>
    <t>Funding for this project will be used to support World Cup expenditures incurred.</t>
  </si>
  <si>
    <t>TPN-257678</t>
  </si>
  <si>
    <t>NW Kansas Retail Econ Development</t>
  </si>
  <si>
    <t>Funding utilized for NW Kansas Retail Econ Development project</t>
  </si>
  <si>
    <t>TPN-257673</t>
  </si>
  <si>
    <t>KLETC Capital Improvement Fund</t>
  </si>
  <si>
    <t>Funds will be used for the planning, design, materials and construction of new facilities on the Kansas Law Enforcement Training Center Yoder Campus located in Hutchinson, Kansas, including classrooms and support space for professional development, administrative offices and housing for students. The new facilities will enable KLETC to expand professional development capabilities and replace offices currently in an end-of-life facility.</t>
  </si>
  <si>
    <t>TPN-257671</t>
  </si>
  <si>
    <t>Wichita Biomedical Campus (WBC)</t>
  </si>
  <si>
    <t>The joint project between KU and WSU will allocate for the biomedical campus where health care services, education, research, and technology can be established near existing private hospitals and health care providers. That proximity will strengthen collaboration, support interprofessional health care learning, while forwarding opportunities for partnerships in new and emerging research fields.</t>
  </si>
  <si>
    <t>TPN-257665</t>
  </si>
  <si>
    <t>Board of Tax Appeals\u2019 IT Modernization Projects</t>
  </si>
  <si>
    <t>For IT modernization projects for the Kansas Board of Tax Appeals.</t>
  </si>
  <si>
    <t>TPN-257662</t>
  </si>
  <si>
    <t>New Intercom System</t>
  </si>
  <si>
    <t>Funding will be used to modernize the current intercom system. Upgrades are required to efficiently respond to codes and emergencies and provide adequate safety measures for the patients served.</t>
  </si>
  <si>
    <t>TPN-257652</t>
  </si>
  <si>
    <t>Emergency Command Center</t>
  </si>
  <si>
    <t>The Kansas State Fair will utilize these funds to increase safety for the Kansans public, while they\u2019re in and around the Kansas State Fairgrounds by creating an Emergency Operations Center (EOC). Funds will be used to renovate the building by creating a dedicated Commend Center area, and purchase technology, equipment, and furnishings for staffing the center.</t>
  </si>
  <si>
    <t>TPN-257641</t>
  </si>
  <si>
    <t>Tunnel Ventilation and Drainage Project</t>
  </si>
  <si>
    <t>Funds to be utilized to make required repairs to the tunnel ventilation and drainage.</t>
  </si>
  <si>
    <t>TPN-257627</t>
  </si>
  <si>
    <t>Disaster Recovery Project</t>
  </si>
  <si>
    <t>Funds shall be used to ensure continuity of government operations associated with disaster recovery.</t>
  </si>
  <si>
    <t>TPN-257626</t>
  </si>
  <si>
    <t>Military License Reciprocity Digital Process Proposal</t>
  </si>
  <si>
    <t>Funding for the creation of an integrated network to facilitate sharing of information regarding professional licenses, certifications, education, and training to expedite verification and meet all requirements outlined in HB 2066.</t>
  </si>
  <si>
    <t>TPN-257656</t>
  </si>
  <si>
    <t>Unit and Outdoor Cameras</t>
  </si>
  <si>
    <t>Funding will be used to modernize cameras on patient units to allow staff to monitor the units more closely and be aware of issues before they escalate. Cameras will be installed on the exterior of patient units, patient areas, entrances, and exits to better monitor activity and to quickly identify a patient attempting to elope prior to the patient leaving campus.</t>
  </si>
  <si>
    <t>TPN-258012</t>
  </si>
  <si>
    <t>Administrative Costs after December 31, 2024</t>
  </si>
  <si>
    <t>Expenses will cover the necessary cost to provide for the management and oversight of federal covid relief funding received by Kansas. Expenses include personnel costs and associated expenditures to support staff responsible for the submission of federal reporting for American Rescue Plan Act programs; distribution of SLFRF and technical support to NEUs; support for the State Single Audit; and ensuring compliance, record retention and internal control requirements are met.</t>
  </si>
  <si>
    <t>TPN-046744</t>
  </si>
  <si>
    <t>Recovery Office Operations</t>
  </si>
  <si>
    <t>Staffing and other administrative expenses related to the ongoing management of the federal pandemic relief funds.</t>
  </si>
  <si>
    <t>TPN-065218</t>
  </si>
  <si>
    <t>24/7 Facility Staff Pay Plan</t>
  </si>
  <si>
    <t>New pay initiatives designed to address critical staffing shortages in correctional and other congregate care settings operated by the State of Kansas.</t>
  </si>
  <si>
    <t>TPN-065663</t>
  </si>
  <si>
    <t>Offender Management Information System</t>
  </si>
  <si>
    <t>Funding for Kansas Department of Corrections to finance the modernization of the Offender Management Information System with the goal of increasing the agency\u2019s ability to monitor offenders, maintain public safety and manage congregate offender populations in an effort to realize better outcomes post-release.</t>
  </si>
  <si>
    <t>TPN-065523</t>
  </si>
  <si>
    <t>Unemployment System Modernization</t>
  </si>
  <si>
    <t>Funding for the Kansas Department of Labor to modernize the unemployment insurance IT system and related processes to be more user friendly for staff and have outward facing capabilities that are easy to navigate for Kansan citizens. Kansans will be able to reach unemployment benefits more efficiently and effectively through upgraded technology, phone applications, plain language upgrades, claimant self-service functionality, and chatbot help technology.</t>
  </si>
  <si>
    <t>TPN-065507</t>
  </si>
  <si>
    <t>State of Kansas Revenue Replacement</t>
  </si>
  <si>
    <t>Revenue replacement funding for the provision of key government services by the state.   To date the funding has been used for the planning and design work associated with the KDHE State Laboratory and Docking State Office Building.</t>
  </si>
  <si>
    <t>TPN-100333</t>
  </si>
  <si>
    <t>Pathways for Success Initiative</t>
  </si>
  <si>
    <t>Funds are to be utilized to provide technical education equipment at correctional facilities, including internet access, tablets, charging equipment, and educational program access.</t>
  </si>
  <si>
    <t>TPN-100331</t>
  </si>
  <si>
    <t>988 Crisis Hotline</t>
  </si>
  <si>
    <t>Initial Funding for Kansas Department for Aging and Disability Services to finance the Kansas 988 Crisis Hotline Grant Program, which includes the hiring of workforce, training, technical support and software to provide in-state coverage of 988 crisis calls.</t>
  </si>
  <si>
    <t>TPN-002401</t>
  </si>
  <si>
    <t>Deposit to the State Unemployment Insurance Trust Fund</t>
  </si>
  <si>
    <t>Deposit to unemployment insurance trust fund to replenish state reserves to pre-pandemic level.</t>
  </si>
  <si>
    <t>TPN-002402</t>
  </si>
  <si>
    <t>Frontline Hospital Worker Retention Plan</t>
  </si>
  <si>
    <t>The Frontline Hospital Worker Retention Plan provided eligible hospitals with financial tools to reward and retain essential frontline healthcare workers to address ongoing COVID-19 public health needs and ensure retention of critical staffing resources. \n\nAmount of funding available to allocate is $50 Million.  \n\nApproved funding allocation will be an advanced payment following receipt of a fully executed subrecipient agreement based on the formula of imputed percentage of total nursing resources multiplied by $49.5 million (remaining $500k set aside for administrative purposes).  \n\nPeriod of Performance established by the SPARK Committee: 9/1/2021-2/28/2022</t>
  </si>
  <si>
    <t>TPN-113911</t>
  </si>
  <si>
    <t>Wellness Admin Support</t>
  </si>
  <si>
    <t>The administrative assistant has been an integral part of the Mental Health and Wellness team, and public safety peer support team called Lifeline. The programs require a great deal of organization, innovation, and data collection, formatting and trending. Events and proactive measures are utilized regularly and coordinated with the administrative assistant for over 3,000 city of Henderson employees. The program reaches workers in every department from part time to full time, adjusting programmatic wellness initiatives that are geared towards every stage in employment and wellness outside of work. The city of Henderson understands that it is imperative to ensure that the domains of wellness are addressed for the employee as a person. People coming to work are best at functioning and performance for community when they are well, and wellness extends to financial education, mental and physical health, and social fulfilment.  The city understands the importance of valuing the employee as a whole person and the administrative assistant is responsible for assisting and ensuring events and wellness initiatives are documented, tracked and effective. This is undertaken through surveys, following up with employees and looking at key performance indicators with the business analyst.</t>
  </si>
  <si>
    <t>TPN-115283</t>
  </si>
  <si>
    <t>This project was implemented to expand access to mental health providers for counseling services for health plan participants enrolled in the City of Henderson Self-Funded Health Plan, beyond what is available through our contracted health plan provider network.  Eligible participants in the plan include public safety employees of the Police and Fire Departments, and all non-union eligible full-time employees.  The desired outcome of this project was to ensure that first responders, and all other active and retired health plan participants have access to mental health care in a timely manner from mental health service providers that are well qualified to address any specialized mental health needs that may exist for the health plan participant. This is being measured through increased utilization of out-of-network mental services, and reduction to complaints from health plan participants about access to appropriate mental health providers.  Utilization of the out-of-network benefit continues to increase each quarter, and complaints about access to mental health providers from participants in the City Self-Funded Health Plan have dropped to zero each quarter.  Due to the nature of the project, insufficient incentivization for mental health providers to contract with insurance provider networks nationwide, and growing needs for access to mental health care on a nationwide level, the services that were implemented through this project will likely always be necessary, unless legislation is passed on a state or national level that requires appropriate incentivization for mental health providers to contract with insurance provider networks.</t>
  </si>
  <si>
    <t>TPN-169803</t>
  </si>
  <si>
    <t>Forensic Lab Equipment</t>
  </si>
  <si>
    <t>The purpose of this project was to provide for the purchase of new and replacement laboratory equipment to increase efficiency in operations. The new equipment is intended to help reduce the current backlog of cases at the Henderson Forensic Laboratory and to mitigate further backlog increases during the move to and opening of the new laboratory facility. The project also allowed the lab to increase its capabilities in processing DUI blood kits for the detection of impairment in drivers. A monthly review of the number of backlogged cases will identify issues early on and allow for operational adjustments to mitigate any future backlogs.</t>
  </si>
  <si>
    <t>TPN-197627</t>
  </si>
  <si>
    <t>Non-FEMA Exp</t>
  </si>
  <si>
    <t>This project was implemented to support the distribution of COVID-19 vaccinations to the general public with desired goal to communicate public information regarding vaccinations. Four COVID-19 vaccination PODs (points of distribution sites) were temporarily marked with directional signs, floor stickers, window banners, and other informational signage.</t>
  </si>
  <si>
    <t>TPN-232569</t>
  </si>
  <si>
    <t>Traffic Equipment</t>
  </si>
  <si>
    <t>The purchase and use of a drone allows the Police Department to provide a birds-eye view for monitoring large areas, such as crowds, traffic, or crime scenes, without the need for a police officer to be physically present. The purchase and use of Automated License Plate Readers (ALPRs) allows Police to quickly scan and check the license plates of vehicles against various databases, such as stolen vehicles, wanted suspects, or Amber Alerts, increasing the likelihood of identifying criminal activity.</t>
  </si>
  <si>
    <t>TPN-232568</t>
  </si>
  <si>
    <t>SWAT Equipment</t>
  </si>
  <si>
    <t>Funds were used to purchase night vision equipment for the Police Department. Night vision devices allow officers to see in complete darkness or very low-light environments. This is essential for nighttime patrols, searches, and responding to emergencies where standard lighting conditions don\u2019t provide enough visibility. Officers can better navigate dark environments, identify potential threats, and detect suspicious activity before it escalates. This increases their awareness and reduces the risk of surprise encounters or ambushes.</t>
  </si>
  <si>
    <t>TPN-053256</t>
  </si>
  <si>
    <t>Wellness Center opening and operating expenses. The City opened a new Wellness Center to offer mental health and physical health services to public safety employees. Providing a Wellness Center demonstrates that the City has a commitment regarding the health and well-being of its officers, which can improve morale and job satisfaction. Officers who feel supported are more likely to stay with the department, reducing turnover and the costs of hiring and training new recruits.</t>
  </si>
  <si>
    <t>TPN-053254</t>
  </si>
  <si>
    <t>MH Contracts &amp; Operating</t>
  </si>
  <si>
    <t>The funds allocated for this project were used to conduct a comprehensive community needs assessment for the Henderson community. The primary aim of the assessment was to gather and analyze data related to the social support systems in place, focusing specifically on housing prevention services. The ultimate goal was to understand the community's needs, gaps in services, and potential barriers to accessing support</t>
  </si>
  <si>
    <t>TPN-053252</t>
  </si>
  <si>
    <t>Wellness Staff</t>
  </si>
  <si>
    <t>The Mental Health and Wellness Coordinator position was initially hired to develop and coordinate programs as well as crisis mitigation for COH employees. As activities were implemented guided by best practice programming, the Mental Health &amp; Wellness Coordinator became the Manager with a charge to expand and create more in-depth training and clinical oversight for the police and fire peer support teams. A city-wide Wellness Committee was created and has successfully implemented programming for all five of the domains via sub-committees comprised of representation from every department in the City. In addition to the Wellness Committee, a Wellness team was formed to assist Lifeline (public safety peer support, mental health programming, and the Health and Wellness Officer) with clinical oversite both at the micro and macro levels. The Wellness team assists employees and their family members, creates proactive programs and trainings based on data from surveys and requests, assists with promoting Employee Assistance programming, critical incident stress debriefings and assist the lifeline line team with mental health concerns. The Wellness Team consists of the Mental Health &amp; Wellness Program Manager, two Public Safety Wellness Coordinators (one assisting fire department and one assisting police department). The team coordinates with the new position of Health &amp; Wellness Officer for the police department and the Fire Wellness and Fit Committee to ensure the physical health and needs of employees in the public safety are being addressed. The premise of this project is that to truly serve in the best and highest functioning capacity City employees need to be well. The COH cares about the employee as a whole person and understands the importance of mental health.</t>
  </si>
  <si>
    <t>TPN-053250</t>
  </si>
  <si>
    <t>Mental Health Training</t>
  </si>
  <si>
    <t>City of Henderson employees, particularly those that work with the community (public safety department employees, recreation and youth programs, utilities and public works) are working towards have as many employees as possible trained in suicide alertness. This not only benefits the mental health and well-being of COH employees but allows employees to better protect and serve the community. In 2024, 274 employees were trained in safeTALK and 22 in ASIST. Ten employees were trained to be safeTALK trainers and 8 employees were trained to be ASIST trainers. The goal of this program is to continue with training internally and then offering safeTALK training to the community at City recreation centers. Key performance indicator set by the wellness division is 70 % of employees trained in safeTALK. Pre and post Survey results by participants of safeTALK indicated increased alertness and awareness to suicide from the class and this is so important in combating the epidemic. Since Nov 2022, 752 members of HPD, 231 of nonpublic safety city employees have completed safeTALK and 231 of HFD have completed safeTALK training. Over 55% of full-time city employees are currently trained in safeTALK.</t>
  </si>
  <si>
    <t>TPN-093353</t>
  </si>
  <si>
    <t>Early Learning Center</t>
  </si>
  <si>
    <t>This project was canceled.</t>
  </si>
  <si>
    <t>TPN-093348</t>
  </si>
  <si>
    <t>Trauma and Stress Prog</t>
  </si>
  <si>
    <t>The Mental Health and Wellness Manager was hired to provide and implemented proactive and critical incident management mental health programs citywide with the assistance of a team of professionals in the community, additional mental health professionals and public safety peer support coordinators. Programs were designed to be sustainable. The teams are comprised of civilian employees, volunteers, and public safety officers. The mental health program consists of referral assistance for any services needed related to the five domains of wellness, annual events related to the five domains of wellness produced by the citywide wellness committee as well as 10 nutrition summits, a minimum of 12 suicide alert safeTALK trainings, internet safety for parents, caregiver support groups monthly, sound baths/chair yoga at lunch, neuroscience of stress trainings, financial wellness summits and more based on surveys completed for topics that the employees have the most interest. The city has volunteer therapy dog programs as well as one full time therapy dog that accompanies the Lifeline Police Peer Support Coordinator during day-to-day activities and critical incidents. When available Jinx (therapy dog) and the handler will assist other departments with therapy dog visits. Studies indicate that therapy dogs have significant impacts on reducing cortisol levels and the dogs have an innate sense when someone is experiencing distress. The Lifeline Program (public safety mental health program) is robust with a finished training manual, 24/7 crisis and critical incident support, rehabilitation support (shade, drinks and snack) in situations where police must be on scene in the elements for extended periods of time. The City has internally trained safeTALK presenters, ASIST presenters, and physical health certifications to maintain internal continuity of programs and to reduce costs over the years. Vitanya will continue and since its inception in 2022, 87 police and fire members have completed with positive results, alpha stims have been purchased and sensates (vagus nerve devices for community members that are classified as victims receiving services in our criminal court) have been purchased for victim advocates to use during highly stressful court cases. All these strategies will be long lasting and supported development of continued mental health programming for city employees and the community. The Wellness team consists of the Mental Health and Wellness Program manager, two Public Safety Wellness Coordinators, two Police Peer Coordinators, one Fire Peer coordinator and the administrative assistant). The Wellness team have been integral in increasing usage of outpatient mental health usage through the City\u2019s private insurance program for both full time and part time employees. The approach of the program is proactive, engaging members to connect with the Wellness team for any wellness or mental health needs. Support has been received from Public Safety Chiefs, Senior Leadership, and the Mayor. Since the program is in its infancy, data is limited to collecting the increased connections and usage of services; next year qualitative data will be collected through surveys. One major target is 70% of employees being certified in safeTALK.</t>
  </si>
  <si>
    <t>TPN-022194</t>
  </si>
  <si>
    <t>Evaluation</t>
  </si>
  <si>
    <t>Funds were used for an external evaluator of the SLFRF program. The evaluation of the SLFRF grant program is crucial to ensuring that these funds are used effectively, transparently, and in a way that aligns with the goals of recovery and public health improvement. The external evaluator helped with reporting compliance, to help ensure that accurate and reliable data was gathered and reported.</t>
  </si>
  <si>
    <t>TPN-022193</t>
  </si>
  <si>
    <t>Indirect costs refer to expenses not directly attributable to a specific project or program but necessary for the general operation of an organization. For entities receiving funds, SLFRF can cover indirect costs related to eligible projects and programs, such as: administrative overheard, shared services, and/or auditing services. The City used the 10% de minimis rate for indirect costs.</t>
  </si>
  <si>
    <t>TPN-022192</t>
  </si>
  <si>
    <t>Community Violence Intervention</t>
  </si>
  <si>
    <t>Funds were allocated to the Henderson Detention Center to acquire a Gas Chromatograph Mass Spectrometer (GCMS) and supporting equipment. This advanced analytical technology plays a critical role in the accurate identification and verification of substances, ensuring fair and consistent enforcement of laws across all jurisdictions in the Southern Nevada region. The GCMS improves the precision of forensic testing, particularly in cases involving controlled substances, where accurate results are essential to uphold justice.</t>
  </si>
  <si>
    <t>TPN-022190</t>
  </si>
  <si>
    <t>Technology Response</t>
  </si>
  <si>
    <t>TPN-022189</t>
  </si>
  <si>
    <t>Recruitment/Retention Pay</t>
  </si>
  <si>
    <t>Funds were allocated to support recruitment and retention incentives for part-time Parks and Recreation staff to address worker shortages and meet the urgent demand for youth and public facility programs. Restaffing efforts would have been particularly challenging following the reopening after the pandemic closure, creating significant operational difficulties. Without these measures, the alternative would have been rolling facility closures or reduced hours, disrupting essential community services.</t>
  </si>
  <si>
    <t>TPN-022187</t>
  </si>
  <si>
    <t>Small Business Economic Assistance\xa0</t>
  </si>
  <si>
    <t>Funding for this project was designed to provide financial assistance to businesses to support employee recruitment efforts, focusing on those that were disproportionately affected by the pandemic. By addressing staffing challenges, the initiative aimed to help businesses rebuild their workforce, restore operations, and contribute to the economic recovery of the community.</t>
  </si>
  <si>
    <t>TPN-022186</t>
  </si>
  <si>
    <t>Funds for this project were allocated to cover the design and engineering costs of a workforce training center, aimed at fostering sustainable business growth and expanding employment opportunities. This facility, now open, serves as a hub for skills development, providing training programs tailored to industry needs, strengthening the local workforce, and enhancing regional economic resilience.</t>
  </si>
  <si>
    <t>TPN-022185</t>
  </si>
  <si>
    <t>Mental Health Staff</t>
  </si>
  <si>
    <t>Funds were allocated to create a new position focused on providing mental health services to disadvantaged and homeless populations. This role aims to address critical mental health needs within these vulnerable groups, offering support, resources, and interventions to improve well-being, promote stability, and foster long-term positive outcomes for individuals and the community.</t>
  </si>
  <si>
    <t>Vehicle to transport the Henderson Homeless Response Team (HHRT) and serve individuals in crisis.</t>
  </si>
  <si>
    <t>TPN-022184</t>
  </si>
  <si>
    <t>Social Distancing and Touchless Systems</t>
  </si>
  <si>
    <t>Funds were allocated to install touchless water faucets and sinks across the City, promoting water conservation and aligning with CDC-recommended touchless technology standards. This initiative aimed to enhance public health by reducing the spread of germs through contact while supporting environmental sustainability efforts by minimizing water usage through efficient, sensor-activated systems in public facilities.</t>
  </si>
  <si>
    <t>TPN-022183</t>
  </si>
  <si>
    <t>PD Touchless Fleet</t>
  </si>
  <si>
    <t>Funds were allocated to this project for the procurement of a Fleet Key Organizer Touchless System, which was designed to minimize the spread of viruses and ensure better hygiene. By eliminating the need for physical contact during key exchanges, this system provided a safer and more efficient solution for managing fleet keys, enhancing overall workplace safety and operational efficiency.</t>
  </si>
  <si>
    <t>TPN-022182</t>
  </si>
  <si>
    <t>COH launched the Henderson Small Business Assistance Program to support small business owners by providing technical services. The program offered up to 12 months of high-level technical assistance from skilled providers to late-stage startup businesses that met specific criteria, including having their principal place of business in Henderson for at least two years, generating between $50,000 and $700,000 in revenue, and having a business plan. The City contracted the College of Southern Nevada (Small Business &amp; Entrepreneurship Development) to serve as subject matter experts and administer the program. The program targeted underserved disproportionately affected small business founders in the City of Henderson, specifically late-stage startup businesses. The goal was to support small business owners by providing technical services to help build long-term resiliency, capacity, and the ability to produce jobs. CSN Small Business &amp; Entrepreneurship Development provided the City of Henderson with quarterly progress reports that identified milestones met under the Participants Resiliency Work Plan. The Return on Investment was determined at the end of the contract period by measuring overall business growth in terms of productivity, revenues, and job creation.</t>
  </si>
  <si>
    <t>TPN-022181</t>
  </si>
  <si>
    <t>Jail Modifications</t>
  </si>
  <si>
    <t>Funds were awarded as a subgrant to the College of Southern Nevada (CSN) for this project, which aimed to assist small businesses through comprehensive business counseling services. The initiative was designed to address the adverse public health and economic effects of the pandemic, providing essential support to help businesses recover and adapt to ongoing challenges.</t>
  </si>
  <si>
    <t>TPN-022180</t>
  </si>
  <si>
    <t>Funds were allocated to hire contract tracing personnel during the peak of the pandemic in order to effectively track and trace COVID-19 cases. This initiative aimed to limit the spread of the virus by identifying potential exposures, notifying individuals at risk, and implementing timely quarantine measures, thereby playing a crucial role in public health response efforts.</t>
  </si>
  <si>
    <t>TPN-022179</t>
  </si>
  <si>
    <t>Testing Center</t>
  </si>
  <si>
    <t>TPN-022178</t>
  </si>
  <si>
    <t>This project was implemented to support COVID-19 testing of City of Henderson employees and the general public. The desired goal was to mitigate the virus' threat to public health and to reduce the spread of the virus. Project activities include COVID-19 testing and EMT services related to virus. These activities occurred at two locations, Community Ambulance and Fiesta Henderson.</t>
  </si>
  <si>
    <t>TPN-022177</t>
  </si>
  <si>
    <t>This project was implemented to support the distribution of COVID-19 vaccinations to the general public. Four COVID-19 vaccination PODs (points of distribution sites) were setup with the desired outcome of lessening the immediate threats to lives, public health, and safety. The POD locations in the city of Henderson were Sun City Anthem, Heritage Park Senior Center, Galleria Mall, and Community Ambulance. The total number of vaccines distributed to the general public was 54,110.</t>
  </si>
  <si>
    <t>TPN-035402</t>
  </si>
  <si>
    <t>\u200bK-12 Social and Emotional Learning</t>
  </si>
  <si>
    <t>Funds were allocated to support charter schools in expanding mental health services as part of the response to the negative public health impacts of the pandemic. This initiative aimed to provide students with access to essential mental health resources, addressing the increased emotional and psychological challenges faced during the pandemic and promoting overall well-being within the school community.</t>
  </si>
  <si>
    <t>TPN-035453</t>
  </si>
  <si>
    <t>Funds were allocated for engineering and design services to support a stormwater management project spanning from Water Street to Dondero Avenue. The project aimed to improve the management of stormwater runoff in the area, reducing the risk of flooding and enhancing environmental sustainability. These services included detailed planning, design specifications, and analysis to ensure effective long-term solutions.</t>
  </si>
  <si>
    <t>TPN-032135</t>
  </si>
  <si>
    <t>Homeless Support/CE</t>
  </si>
  <si>
    <t>Following the pandemic, there was a rise in unsheltered individuals and vandalism in Henderson parks. In tandem with Parks and the Henderson Homeless Response Team (HHRT) code enforcement staff patrolled public areas and ensured compliance with park rules and assisting in providing an after-hours presence. These areas include parks, trails, recreation centers, open spaces, and storm channels. This transitioned into staff providing services for unhoused individuals.</t>
  </si>
  <si>
    <t>TPN-032083</t>
  </si>
  <si>
    <t>Surge Leave</t>
  </si>
  <si>
    <t>This project was implemented to fund staff leave time during the COVID-19 Spring 2022 surge, with the goal of reducing the spread of the virus. By allowing employees to take necessary leave, the initiative aimed to minimize workplace exposure and transmission. This approach helped ensure public health safety while maintaining essential services during the surge.</t>
  </si>
  <si>
    <t>TPN-032076</t>
  </si>
  <si>
    <t>Analytics Dashboard</t>
  </si>
  <si>
    <t>TPN-032058</t>
  </si>
  <si>
    <t>Victim Advocate</t>
  </si>
  <si>
    <t>The purpose of this project was to increase the number of contacts between victims of all crimes and the Henderson Police Department Victim Advocates by adding one full-time advocate. The addition of one full-time victim advocate would allow Henderson Police Department to increase its capacity to help educate victims of their legal rights, criminal law, and available resources. The additional advocate would also provide emotional support and assist victims in filing complaints, obtaining protection, and coordinating resources and services. The effectiveness of an additional victim advocate is evaluated via monthly reporting, which measures the quantity and quality of victim advocate interactions with victims of crimes.</t>
  </si>
  <si>
    <t>TPN-032042</t>
  </si>
  <si>
    <t>Decontamination</t>
  </si>
  <si>
    <t>This project contracted part-time staff for deep cleaning and decontamination of work areas affected by positive COVID-19 tests, with the goal of preventing the spread of the virus. The staff was responsible for thoroughly sanitizing high-touch surfaces and workspaces, ensuring a safer environment for employees and helping to minimize the risk of further contamination within the workplace.</t>
  </si>
  <si>
    <t>TPN-036937</t>
  </si>
  <si>
    <t>During the course of the pandemic, the City lost approximately $54M in sales tax revenue due to the closure of businesses. This project was designed to replace lost public sector revenue in accordance with the Treasury Final Rule. It provided funding to support essential services, including the salaries of personnel in the Police and Fire Departments. By replacing lost revenue, the project helped ensure the continued operation of critical public safety services during challenging financial times.</t>
  </si>
  <si>
    <t>TPN-035411</t>
  </si>
  <si>
    <t>Community Health Navigator\xa0</t>
  </si>
  <si>
    <t>The Community Health Program Coordinator position was created to identify opportunities to strengthen and build capacity to provide social services to residents of Henderson, by improving individual and community health in the City of Henderson. The coordinator is expected to perform complex research, analysis, design and implementation of community health programs.</t>
  </si>
  <si>
    <t>TPN-035407</t>
  </si>
  <si>
    <t>Homeless Support</t>
  </si>
  <si>
    <t>The Henderson Homeless Response Team (HHRT) is the first of its kind to provide services to Henderson specifically. HHRT is a street outreach team dedicated to serving people experiencing homelessness in Henderson. The outreach team performs various services such as conducting needs assessments, coordinating intakes, ordering vital documents (birth certificates), providing bus passes, as well as placing individuals in emergency lodging. COH subcontracted to a non-profit organization to provide emergency shelter and staffing of the HHRT.</t>
  </si>
  <si>
    <t>TPN-107833</t>
  </si>
  <si>
    <t>Lateral Academy</t>
  </si>
  <si>
    <t>TPN-238107</t>
  </si>
  <si>
    <t>Highland City F/R Station</t>
  </si>
  <si>
    <t>Building of County F/R station in Highland City.</t>
  </si>
  <si>
    <t>TPN-238105</t>
  </si>
  <si>
    <t>NE Polk Minor Road - prev Holly Hill Alignment</t>
  </si>
  <si>
    <t>Design for two Road projects in the County</t>
  </si>
  <si>
    <t>TPN-253266</t>
  </si>
  <si>
    <t>Public Safety salaries for FY 23/24 for EMS within the County.</t>
  </si>
  <si>
    <t>TPN-083470</t>
  </si>
  <si>
    <t>Coverage by law enforcement for Vaccine locations hosted by State government</t>
  </si>
  <si>
    <t>TPN-086137</t>
  </si>
  <si>
    <t>Board Chosen NP 7</t>
  </si>
  <si>
    <t>Non profits were chosen by the Board of County Commissioners who are to service the community.   Non Profits chosen were:\nAll Veterans Center, Inc.\nBartow Kiwanis Foundation\nBoys &amp; Girls Club of Polk County\nBradley Community Project, Inc.\nCenter for Independent Living in Central Florida\nCentral Florida Health Care, Inc.\nChapter Health Foundation on behalf of Good Shepherd Hospice\nCircle of Friends Ministry, Inc\nConcerned Citizens of Winterhaven\nEach 1 Reach 1 Foundation, Inc.\nEarly Learning Coalition of Polk County\nFort Meade Chamber of Commerce\nGospel, Inc\nHeart For Winter Haven, Inc.\nHerBoss Media Center\nKeep Polk County Beautiful, Inc.\nLake Wales Care Center\nLakeland Volunteers In Medicine, Inc.\nLighthouse  Ministries, Inc.\nMain Street Fort Meade\nMedical Associates of Central Florida\nFREEDOM TOUR\nNew Life Outreach Ministry, Inc.\nNoah's Ark of Central Florida Inc.\nPeace River Center for Personal Development, Inc.\nPieces to Peace Counseling Charities\nRidge Youth Agriculture Foundation, Inc. \nRise Up Feed and Seed Ministries\nSoutheast Christian Assembly, DBA Turning Point Worship Center\nTampa Lighthouse for the Blind, dba Lighthouse for the Blind &amp; Low Vision\nThe Haley Center\nThe Salvation Army\nTheatre Winter Haven\nTri County Human Services, Inc.\nUnited States Marine Corp Reserve Toys for Tots of Polk County\nVolunteers In Service to the Elderly (VISTE)</t>
  </si>
  <si>
    <t>TPN-086062</t>
  </si>
  <si>
    <t>Board Chosen NP 4</t>
  </si>
  <si>
    <t>Board approved Non-Profit selected busineses, Lakeland Volunteers in Medicine; The Haley Center</t>
  </si>
  <si>
    <t>TPN-087101</t>
  </si>
  <si>
    <t>Board Chosen NP 1</t>
  </si>
  <si>
    <t>Board approved projects for unhoused persons.</t>
  </si>
  <si>
    <t>TPN-100523</t>
  </si>
  <si>
    <t>Rhemafi</t>
  </si>
  <si>
    <t>Wireless broadband technology throughout the county to the targeted low income</t>
  </si>
  <si>
    <t>TPN-100427</t>
  </si>
  <si>
    <t>BROADBAND STUDY</t>
  </si>
  <si>
    <t>This project will provide an overview of the existing broadband usage and enhance awareness on the future demand requirements. Identifying the public policies and their impacts on broadband and it's deployment. The continued demand increase for broadband is expected across all industries, community anchor institutions and residents of Polk County. The slow but steady transition towards a smart communities and public access requires a cohesive network connectivity that can only be achieved with ubiquitous broadband access. Although this study focuses on Polk County, the methodology can be easily scaled and translated to other counties in the state of Florida.</t>
  </si>
  <si>
    <t>TPN-100378</t>
  </si>
  <si>
    <t>Blackmon Roberts Group</t>
  </si>
  <si>
    <t>Build a Countywide ecosystem of services for small, minority, and women-owned businesses. Black mon Roberts group assists with launching a business. Is a complete county wide eco system of services for small businesses, minority, and women owned businesses. It collaborates with other economic driver organizations and private contributors who have an interest in the growth and sustainability of small emerging businesses. It makes businesses be aware of the administrative, technical, and management support services available.</t>
  </si>
  <si>
    <t>TPN-100381</t>
  </si>
  <si>
    <t>Feltrim Resorts, LLC</t>
  </si>
  <si>
    <t>Reorganize the business back to short term and will recruit reservation, housekeeping, front desk, maintenance, and cleaning staff. Business was just getting underway in 2018-2020 It has stablish itself as a premium vacation property in Central Florida. Business shut down due to cancelled reservations in the 1st three months of the epidemic.</t>
  </si>
  <si>
    <t>TPN-100375</t>
  </si>
  <si>
    <t>Aerospace Center for Excellence</t>
  </si>
  <si>
    <t>This is a critical Phase 1 of a two-part request to revolutionize small business support and success in Polk Co. Phase 2 involves a multi-year construction and equipment request to build or renovate 20,000 sq. ft of incubator and studio space in each of the locations. By leveraging private investment, with city/airport investments of land and operating funds, along with County, State, and Federal investment, business vitality is super-charged and we reverse the damage of COVID to our economy.</t>
  </si>
  <si>
    <t>TPN-100371</t>
  </si>
  <si>
    <t>CRUSA Receiving Facility</t>
  </si>
  <si>
    <t>Additional GSR with associated yard piping at CRWPF.   May be used to wheel water to Auburndale from the Southeast Wellfield through the CRUSA Emergency Interconnect.</t>
  </si>
  <si>
    <t>TPN-100367</t>
  </si>
  <si>
    <t>Ernie Caldwell WM</t>
  </si>
  <si>
    <t>From the 2015 NERUSA Master Plan: Install appro 23,470 linear feet of 20-inch PVC pipe on Ernie Caldwell Blv from Posner City Center DRI to US 17/92.</t>
  </si>
  <si>
    <t>TPN-100363</t>
  </si>
  <si>
    <t>Jordan's Grov GSR &amp; HSP</t>
  </si>
  <si>
    <t>From the 2015 NERUSA Master Plan: New reclaimed water storage and re-pump facility at the Jordan Grove facility, including 2MG ground storage tank and reuse high service pump station.</t>
  </si>
  <si>
    <t>TPN-100358</t>
  </si>
  <si>
    <t>Babson Park # WPF</t>
  </si>
  <si>
    <t>The project includes the construction of a 150,000-gallon ground storage tank ad high service pump station to reduce disinfection by-product formation potential.</t>
  </si>
  <si>
    <t>TPN-100368</t>
  </si>
  <si>
    <t>ERUSA Receiving Facility</t>
  </si>
  <si>
    <t>Ground storage, chemical feed, high service pumps, electrical/SCADA, standby power, and metering station in the vicinity of Masterpiece Road and Timberlane Road.</t>
  </si>
  <si>
    <t>TPN-004324</t>
  </si>
  <si>
    <t>Small Scale Surface Water Enhance/Treatment</t>
  </si>
  <si>
    <t>Developing small scale surface water enhancement projects; utilizing Water Quality Management Plans conducted by Polk County and the Ridge Lakes Study; projects are in design phase and ready to construct FY 21/22</t>
  </si>
  <si>
    <t>TPN-004323</t>
  </si>
  <si>
    <t>Lake Lulu</t>
  </si>
  <si>
    <t>Restoration of lake-side natural areas, potentially redirecting other stormwater, rehydrating wetlands or using reclaimed water to enhance degraded wetlands; possible recreation benefits as it is located along a proposed future trail by the City of Winter Haven; Feasibility study in progress and ready for design, acquisition, and construction in the spring 2022.</t>
  </si>
  <si>
    <t>TPN-004320</t>
  </si>
  <si>
    <t>Lake Eva Stormwater Improvements</t>
  </si>
  <si>
    <t>Restore and treat regional water bodies in the Haines City area; alleviate flooding and improve water quality; addresses stormwater issues in partnership with Haines City.  Construction and acquisition next FY.</t>
  </si>
  <si>
    <t>TPN-004318</t>
  </si>
  <si>
    <t>Lake Annie Restoration and Water Storage</t>
  </si>
  <si>
    <t>Improve water quality and enhance habitat, while addressing the minimum flows and levels of Lake Annie.  Cooperative funding is secured for a feasibility study, which is in progress.  Design will be completed July 2021.  Will be construction ready in the Fall of 2021.</t>
  </si>
  <si>
    <t>TPN-004317</t>
  </si>
  <si>
    <t>Creekwater Drive Drainage</t>
  </si>
  <si>
    <t>Improve cross drain pipes under Creekwater Drive to prevent roadway overtopping.  Improves substandard drainage conditions.</t>
  </si>
  <si>
    <t>TPN-004316</t>
  </si>
  <si>
    <t>NW Wahneta Drainage</t>
  </si>
  <si>
    <t>Replace and upgrade the existing drainage system with new culverts, inlets, ditch regrading, and minor roadway improvements.</t>
  </si>
  <si>
    <t>TPN-004314</t>
  </si>
  <si>
    <t>Armstrong/Pipkin/Old Medulla Drainage</t>
  </si>
  <si>
    <t>Construction of an outfall system, possibly including a pond, to address flooding and standing stormwater.</t>
  </si>
  <si>
    <t>TPN-004313</t>
  </si>
  <si>
    <t>Fairway Ave Drainage</t>
  </si>
  <si>
    <t>Old drainage system with different size pipes and drainage boxes needs to be addressed to improve the drainage in the area.</t>
  </si>
  <si>
    <t>TPN-004310</t>
  </si>
  <si>
    <t>King Blvd (Frostproof) Drainage</t>
  </si>
  <si>
    <t>Ditch drainage system that is full of sediment and trash, need to pipe the system to function smoother and more efficient.</t>
  </si>
  <si>
    <t>TPN-004307</t>
  </si>
  <si>
    <t>Indian Woods Trails/N Campbell Dr Drainage Improvements</t>
  </si>
  <si>
    <t>Detailed drainage study, design, permit, and construct stormwater infrastructure within Indian Woods Subdivision and along N. Campbell Drive; During large storm events the area experiences road flooding followed by periods of standing water.</t>
  </si>
  <si>
    <t>TPN-004306</t>
  </si>
  <si>
    <t>Palmer Road Drainage Study</t>
  </si>
  <si>
    <t>Identify causes of flooding and potential solutions; study in year 1 with design and construction in year 2</t>
  </si>
  <si>
    <t>TPN-004305</t>
  </si>
  <si>
    <t>Carefree Cove Study</t>
  </si>
  <si>
    <t>Study of localized street flooding; is in year 1 and design/construction in year 2</t>
  </si>
  <si>
    <t>TPN-004309</t>
  </si>
  <si>
    <t>Stonewood Subdivision Drainage</t>
  </si>
  <si>
    <t>Install underdrains adjacent to the road to lower the groundwater levels</t>
  </si>
  <si>
    <t>TPN-004304</t>
  </si>
  <si>
    <t>Urband Lane Drainage Improvements</t>
  </si>
  <si>
    <t>Construct drainage improvements to prevent roadway flooding.   Project was deemed canceled in April 2024, unable to move forward with original scope.</t>
  </si>
  <si>
    <t>TPN-004303</t>
  </si>
  <si>
    <t>Waynesville Ave @ French Ave Drainage Improvements</t>
  </si>
  <si>
    <t>roadway and driveway flooding during heavy rain events; commissioner engineering/watershed evaluation of the area and improvements identified will be analyzed and implemented as needed.  Project was deemed canceled in April 2024, unable to move forward with original scope.</t>
  </si>
  <si>
    <t>TPN-004302</t>
  </si>
  <si>
    <t>Hamilton @ Medulla Road</t>
  </si>
  <si>
    <t>Undersized drainage system and intersection floods; project includes drainage easement acquisition, permitting, and upsizing of current pipe system.</t>
  </si>
  <si>
    <t>TPN-004311</t>
  </si>
  <si>
    <t>Lake Victoria Outfall Drainage</t>
  </si>
  <si>
    <t>Need upgraded/alternative drainage system to handle flows from the area.</t>
  </si>
  <si>
    <t>TPN-004301</t>
  </si>
  <si>
    <t>Benton Street Drainage Study</t>
  </si>
  <si>
    <t>retrofit Benton Street with roadside drainage to alleviate property flooding; year 1 is with design and const. in year 2</t>
  </si>
  <si>
    <t>TPN-004312</t>
  </si>
  <si>
    <t>Driftwood Dr Drainage</t>
  </si>
  <si>
    <t>Improve drainage infrastructure by collecting and appropriately conveying stormwater to Stanley Outfall.</t>
  </si>
  <si>
    <t>TPN-004300</t>
  </si>
  <si>
    <t>South Lake Wales</t>
  </si>
  <si>
    <t>Pipe upgrades and retention ponds needed to help alleviate flooding</t>
  </si>
  <si>
    <t>TPN-004299</t>
  </si>
  <si>
    <t>Imperial Lakes Phase 1</t>
  </si>
  <si>
    <t>Improve roadway drainage along Imperial Lakes Blvd</t>
  </si>
  <si>
    <t>TPN-004255</t>
  </si>
  <si>
    <t>Replacement and upgrades of existing HVAC systems to combat the spread of COVID-19 and other diseases. The ongoing pandemic has brought building in-door air quality to the forefront when it comes to HVAC building filtration, air exchanges and overall building air control. This project will focus on upgrading outdated HVAC Equipment, adding better filtration or UV Lighting and more efficient building controls.</t>
  </si>
  <si>
    <t>ventilation system</t>
  </si>
  <si>
    <t>TPN-004987</t>
  </si>
  <si>
    <t>Polk/Auburndale/Winter Haven Interconnect</t>
  </si>
  <si>
    <t>The project will provide emergency interconnects of potable water for the three utility providers to insure safe drinking water and fire flow protection for the respective service areas. Additionally, the work will protect serve as a point of connection and delivey of AWS water from the regional water supply projects.</t>
  </si>
  <si>
    <t>TPN-004986</t>
  </si>
  <si>
    <t>Polk/Lakeland/Bartow Interconnect</t>
  </si>
  <si>
    <t>TPN-004985</t>
  </si>
  <si>
    <t>Cherry Hill Alternative Water Supply</t>
  </si>
  <si>
    <t>Cooperative effort with the South West Florida Water Management District to pilot test reclaimed water treatment to potable water standards at the Cherry Hill Water Processing Facility</t>
  </si>
  <si>
    <t>TPN-004984</t>
  </si>
  <si>
    <t>Septage and FOG Receiving Facilities</t>
  </si>
  <si>
    <t>Design and Construction of the facilities at the County's NW and SE Regional WWTFs to accept collected material from haulers serving Polk County's residential septic tanks and commercial grease traps</t>
  </si>
  <si>
    <t>TPN-004982</t>
  </si>
  <si>
    <t>PRWC Southeast Wellfield Design</t>
  </si>
  <si>
    <t>Final design of the Southeast Wellfield.  Funding the project will benefit the participating members of the PRWC.</t>
  </si>
  <si>
    <t>TPN-004980</t>
  </si>
  <si>
    <t>Briarwood Estates Lift and Force Main</t>
  </si>
  <si>
    <t>Construction of new lift station and force main to deliver wastewater from the failing package plant serving Briarwood Estates to the County's Northwest Regional WWTF.</t>
  </si>
  <si>
    <t>TPN-004979</t>
  </si>
  <si>
    <t>Crooked Lake Park Wastewater</t>
  </si>
  <si>
    <t>Upgrades to the existing collection system to include 2 new lift stations, replacing force main, repair/lining manholes and gravity sewer.  Demolition of existing facility and construction of new lift station and force main to deliver wastewater to an established facility</t>
  </si>
  <si>
    <t>TPN-004771</t>
  </si>
  <si>
    <t>Combeewood WWTF Conversion and Collection System Lining</t>
  </si>
  <si>
    <t>Construction of a lift station and force main to deliver the wastewater from the collection system to the City of Lakeland's wastewater treatment facility, and lining the collection system.</t>
  </si>
  <si>
    <t>TPN-004769</t>
  </si>
  <si>
    <t>Northeast Electrical and Communication Network Conversion</t>
  </si>
  <si>
    <t>Modification of the electrical and control system for the NE Wastewater Treatment Facility to a similar configuration found at every other water and wastewater facility in PCU inventory.  Improve reliability by reducing outages.</t>
  </si>
  <si>
    <t>TPN-004708</t>
  </si>
  <si>
    <t>Peace Creek Canal</t>
  </si>
  <si>
    <t>Prioritized areas for wetland rehydration with water quality improvement projects have been identified; benefits to include increase in the reliability of water in Polk County, areas for water storage, drainage and flood protection in the Peace River Watershed; Acquisition and design plannded for FY 21/22; Partnership with City of Winter Haven and SFWMD.</t>
  </si>
  <si>
    <t>TPN-004706</t>
  </si>
  <si>
    <t>Lena Run</t>
  </si>
  <si>
    <t>Creating a natural stream corridor, that provides stormwater treatment of water as it moves through the basin.  Additional benefits would address flooding and drainage; possible partnership that could provide additional benefit is to Hydrologically connect the county's Simmers Young Park to the County's Marshal Hampton Reserve; Acquisition of project lands are necessary to move forward</t>
  </si>
  <si>
    <t>TPN-005637</t>
  </si>
  <si>
    <t>NEW fire training facility</t>
  </si>
  <si>
    <t>TPN-005635</t>
  </si>
  <si>
    <t>District Station-Poiciana</t>
  </si>
  <si>
    <t>South Poiciana District Station</t>
  </si>
  <si>
    <t>TPN-005634</t>
  </si>
  <si>
    <t>Emergency Polk Dispatch Software</t>
  </si>
  <si>
    <t>Emergency Polk Dispatch Software for 911 operations.</t>
  </si>
  <si>
    <t>TPN-005631</t>
  </si>
  <si>
    <t>Continue Testing reimbursements to local providers and keep some funds set aside for Vaccination Costs.</t>
  </si>
  <si>
    <t>TPN-005629</t>
  </si>
  <si>
    <t>Utilities Cybersecurity Improvements</t>
  </si>
  <si>
    <t>The project includes the purchase and implementation of software to monitor for unauthorized devices accessing the SCADA System for water and wastewater facilities.</t>
  </si>
  <si>
    <t>TPN-005625</t>
  </si>
  <si>
    <t>Elected Official Transfers</t>
  </si>
  <si>
    <t>Elected official transfers to the Sheriff (Booths SCJ/Dish Washer/Deputies inmate backlog), Tax Collector (WFH supplies/Deputies / PPE), Supervisor of Elections (Election training WFH/Poll Books/PPE &amp; Supplie), Clerk of Courts (COVID)</t>
  </si>
  <si>
    <t>TPN-005624</t>
  </si>
  <si>
    <t>Accela to the Cloud</t>
  </si>
  <si>
    <t>Polk County currently leverages the Accela Land Management application to manage permitting and land management for the Building, Codes, and Land Development divisions.  This project will migrate the application from an on-premise implementation to a cloud-based solution wthin Accela's cloud environment.  This migration will streamline the application through a review of each business process during the migration, provide enhanced reporting, and allow for better citizen access.  At this point, a basic project plan has been developed, including the assignment of a project manager and the identification of project stakeholders.</t>
  </si>
  <si>
    <t>TPN-005621</t>
  </si>
  <si>
    <t>PRWC West Polk Wellfield</t>
  </si>
  <si>
    <t>The proposed project will provide design and construction work for successful bidding Construction Manager at Risk (CMAR) firms. These funds will benefit all the participating members of the PRWC. Additionally, the work will protect groundwater supplies and surface features, such as wetlands, springs, rivers, and other water bodies in an environmentally safe manner.</t>
  </si>
  <si>
    <t>TPN-012189</t>
  </si>
  <si>
    <t>County Code Enforcement Office</t>
  </si>
  <si>
    <t>This project consists of office improvements through construction re-model that allow better social distancing in our Code Enforcement Division. The separation of office staff, field staff and supervision will also allow a more efficient work flow  and a better working environment, while keeping social distancing the main objective of this project.</t>
  </si>
  <si>
    <t>Office improvements which assist in social distancing.</t>
  </si>
  <si>
    <t>TPN-035278</t>
  </si>
  <si>
    <t>Court Virtual Position</t>
  </si>
  <si>
    <t>Court needed a position to help manage their virtual courtrooms.</t>
  </si>
  <si>
    <t>TPN-035232</t>
  </si>
  <si>
    <t>County Administrative/Misc COVID costs</t>
  </si>
  <si>
    <t>Costs related to administration of the program yet not limited to general county COVID costs.</t>
  </si>
  <si>
    <t>TPN-032261</t>
  </si>
  <si>
    <t>Community and Public Health Projects</t>
  </si>
  <si>
    <t>Voted projects by the Board for Non Profits</t>
  </si>
  <si>
    <t>TPN-032217</t>
  </si>
  <si>
    <t>AG center Study</t>
  </si>
  <si>
    <t>Study for the Ag Center</t>
  </si>
  <si>
    <t>TPN-032208</t>
  </si>
  <si>
    <t>Training Facility K9</t>
  </si>
  <si>
    <t>Expansion of Training Facility for K9</t>
  </si>
  <si>
    <t>TPN-032137</t>
  </si>
  <si>
    <t>WORKERS COMP CLAIMS</t>
  </si>
  <si>
    <t>A Fire Rescue employee caught COVID and spent a large amount of time in the hospital with multiple treatments, which all has to be workers comp, since he was a Fire Rescue employee; plus any other claims that may arise.</t>
  </si>
  <si>
    <t>TPN-110478</t>
  </si>
  <si>
    <t>Warner University</t>
  </si>
  <si>
    <t>Long term working with Utilities Director Tamara Richardson and her team to develop a solution to ensure regulatory compliance well into the future.  Warner will decommission its package treatment facility and reroute the wastewater to the nearby well maintained treatment facility via Polk County future Crooked Lake master lift station. Warner University is a private Christian liberal arts College. Current enrollment is 1000 students and 140 faculty.</t>
  </si>
  <si>
    <t>TPN-185074</t>
  </si>
  <si>
    <t>White Haven Rescue Unit</t>
  </si>
  <si>
    <t>Ambulance building and equipment improvements</t>
  </si>
  <si>
    <t>TPN-185062</t>
  </si>
  <si>
    <t>Wyoming Valley Habitat for Humanity</t>
  </si>
  <si>
    <t>Restore Parking Lot</t>
  </si>
  <si>
    <t>TPN-185059</t>
  </si>
  <si>
    <t>The Institute</t>
  </si>
  <si>
    <t>Luzerne County Housing Needs Assessment and Market Analysis</t>
  </si>
  <si>
    <t>TPN-185057</t>
  </si>
  <si>
    <t>White Haven Fire Company #1</t>
  </si>
  <si>
    <t>New Rescue Apparatus</t>
  </si>
  <si>
    <t>TPN-184846</t>
  </si>
  <si>
    <t>ValentinXStudios</t>
  </si>
  <si>
    <t>Post Covid Business Development Headshots</t>
  </si>
  <si>
    <t>TPN-184837</t>
  </si>
  <si>
    <t>Staggers Southern Cuisine</t>
  </si>
  <si>
    <t>TPN-184836</t>
  </si>
  <si>
    <t>Dantone Vending LLC</t>
  </si>
  <si>
    <t>Bringing Vending Back to Luzerne County</t>
  </si>
  <si>
    <t>TPN-185762</t>
  </si>
  <si>
    <t>Beaver Brook Association</t>
  </si>
  <si>
    <t>WATER INTERCONNECTION</t>
  </si>
  <si>
    <t>TPN-185760</t>
  </si>
  <si>
    <t>North Branch Land Trust</t>
  </si>
  <si>
    <t>Huntsville Reservoir Conservation Easement</t>
  </si>
  <si>
    <t>TPN-185463</t>
  </si>
  <si>
    <t>NEPA Inclusive</t>
  </si>
  <si>
    <t>Transition Academy Social Club</t>
  </si>
  <si>
    <t>TPN-185457</t>
  </si>
  <si>
    <t>"Fork Over Love, Inc."</t>
  </si>
  <si>
    <t>Strengthen our community by purchasing nourishing dinners from qualified restaurants to distribute to neighbors struggling due to the pandemic.</t>
  </si>
  <si>
    <t>TPN-185455</t>
  </si>
  <si>
    <t>The Food Dignity Project</t>
  </si>
  <si>
    <t>"LCFDP works across sectors with nonprofits, future leaders and local farmers to ensure access to healthy, sustainable food for all."</t>
  </si>
  <si>
    <t>Food Truck to deliver the Food to the Community</t>
  </si>
  <si>
    <t>TPN-185453</t>
  </si>
  <si>
    <t>Swoyersville Little League</t>
  </si>
  <si>
    <t>BASEBALL FACILITY REPAIRS AND UPDATES</t>
  </si>
  <si>
    <t>TPN-185452</t>
  </si>
  <si>
    <t>"Irem Temple Restoration Project, Inc."</t>
  </si>
  <si>
    <t>Irem Temple Restoration Project is restoring the Irem Temple and repurposing it as a complimentary performing arts venue and regional heritage museum.</t>
  </si>
  <si>
    <t>TPN-185451</t>
  </si>
  <si>
    <t>Dinners For Kids</t>
  </si>
  <si>
    <t>" Solving Childhood hunger by providing daily prepared, nutritious and balanced dinners (accompanied with fresh fruit) to at-risk children.  \n        \n"</t>
  </si>
  <si>
    <t>TPN-185447</t>
  </si>
  <si>
    <t>Dress for Success Luzerne County</t>
  </si>
  <si>
    <t>"Set for Success! will assist women reenter the workforce by producing skill enhancement workshops, support services and career appropriate attire."</t>
  </si>
  <si>
    <t>TPN-185446</t>
  </si>
  <si>
    <t>"City of Wilkes-Barre, Pennsylvania"</t>
  </si>
  <si>
    <t>City of Wilkes-Barre New Ambulance &amp; Ambulance Bay Addition</t>
  </si>
  <si>
    <t>TPN-185302</t>
  </si>
  <si>
    <t>Greater Hazleton Joint Sewer Authority</t>
  </si>
  <si>
    <t>LOCUST ST. CSO SEPARATION PROJECT</t>
  </si>
  <si>
    <t>TPN-185301</t>
  </si>
  <si>
    <t>Willow Foundation</t>
  </si>
  <si>
    <t>"Operate day shelter/drop-in center for individuals and families experiencing or at risk of homelessness, housing instability, and/or food insecurity."</t>
  </si>
  <si>
    <t>TPN-185836</t>
  </si>
  <si>
    <t>Power and Success Inc</t>
  </si>
  <si>
    <t>"Power and Success provides support for small businesses and professional staffing for large businesses. Would like to teach to enhance career changes\n"</t>
  </si>
  <si>
    <t>TPN-190723</t>
  </si>
  <si>
    <t>Luzerne County Emergency Management Agency</t>
  </si>
  <si>
    <t>Enhancing Our Pandemic/Endemic Response Capabilities</t>
  </si>
  <si>
    <t>TPN-190722</t>
  </si>
  <si>
    <t>Luzerne County 9-1-1/Operational Services</t>
  </si>
  <si>
    <t>P25 Digital Radio COVID-19 response and support</t>
  </si>
  <si>
    <t>TPN-190721</t>
  </si>
  <si>
    <t>Buildings and Grounds/ Operations -2</t>
  </si>
  <si>
    <t>Door and Access Control Replacement</t>
  </si>
  <si>
    <t>TPN-190720</t>
  </si>
  <si>
    <t>Mental Health and Developmental Services</t>
  </si>
  <si>
    <t>Crisis Recieving and stabilization Services (CRSS)</t>
  </si>
  <si>
    <t>TPN-190719</t>
  </si>
  <si>
    <t>Nanticoke Bridge Replacement Study</t>
  </si>
  <si>
    <t>TPN-190718</t>
  </si>
  <si>
    <t>Buildings and Grounds/ Operations -1</t>
  </si>
  <si>
    <t>TPN-190717</t>
  </si>
  <si>
    <t>Luzerne County GIS/Mapping Department</t>
  </si>
  <si>
    <t>2023 Aerial Imagery Capture Project</t>
  </si>
  <si>
    <t>TPN-190716</t>
  </si>
  <si>
    <t>"Maternal and Family Health Services, Inc."</t>
  </si>
  <si>
    <t>Hazleton Circle of Care</t>
  </si>
  <si>
    <t>TPN-190715</t>
  </si>
  <si>
    <t>Northwest Area Little League Inc</t>
  </si>
  <si>
    <t>NWALL Sports Lighting Project</t>
  </si>
  <si>
    <t>TPN-190713</t>
  </si>
  <si>
    <t>Geisinger Health</t>
  </si>
  <si>
    <t>East Mountain Public Health &amp; Wellness Trail Master Plan</t>
  </si>
  <si>
    <t>TPN-190712</t>
  </si>
  <si>
    <t>Courtdale Borough</t>
  </si>
  <si>
    <t>Courtdale Boro Community Park</t>
  </si>
  <si>
    <t>TPN-190711</t>
  </si>
  <si>
    <t>Allied Services Personal Care d/b/a/ Allied Services Center City Skilled Nursing</t>
  </si>
  <si>
    <t>COVID Prevention &amp; Mitigation - Evidence Based Facility Improvements</t>
  </si>
  <si>
    <t>TPN-190710</t>
  </si>
  <si>
    <t>City of Wilkes-Barre Industrial Development Authority</t>
  </si>
  <si>
    <t>Riverfront Parking Garage</t>
  </si>
  <si>
    <t>TPN-190709</t>
  </si>
  <si>
    <t>Dupont Borough Municipal Government</t>
  </si>
  <si>
    <t>Public Sector Capacity Upgrade</t>
  </si>
  <si>
    <t>TPN-190707</t>
  </si>
  <si>
    <t>"Diamond City Partnership, Inc."</t>
  </si>
  <si>
    <t>Downtown Wilkes-Barre Ambassador Program Expansion</t>
  </si>
  <si>
    <t>TPN-190705</t>
  </si>
  <si>
    <t>Michaelene's Mission</t>
  </si>
  <si>
    <t>Puck Addiction Michaelene's Mission</t>
  </si>
  <si>
    <t>TPN-190704</t>
  </si>
  <si>
    <t>Luzerne County Convention Center Authority</t>
  </si>
  <si>
    <t>GESA Project</t>
  </si>
  <si>
    <t>TPN-190703</t>
  </si>
  <si>
    <t>Swoyersville Parks &amp; Recreation Board</t>
  </si>
  <si>
    <t>Swoyersville Parks Rehabilitation Project</t>
  </si>
  <si>
    <t>TPN-190702</t>
  </si>
  <si>
    <t>Wyoming Area Regional Police Department</t>
  </si>
  <si>
    <t>TPN-190701</t>
  </si>
  <si>
    <t>Common Ground Ministries</t>
  </si>
  <si>
    <t>United vs Divided</t>
  </si>
  <si>
    <t>TPN-190700</t>
  </si>
  <si>
    <t>Plains Township Fire Department</t>
  </si>
  <si>
    <t>"Replacing and Updating PPE, Emergency Response Equipment and the Emergency Operations Center"</t>
  </si>
  <si>
    <t>TPN-190699</t>
  </si>
  <si>
    <t>Butler Township 1</t>
  </si>
  <si>
    <t>Butler Township Municipal Garage</t>
  </si>
  <si>
    <t>TPN-190698</t>
  </si>
  <si>
    <t>Wilkes Barre Metropolitan Development Corporation</t>
  </si>
  <si>
    <t>CovidSafe (TM) Training and Certification Program</t>
  </si>
  <si>
    <t>TPN-190697</t>
  </si>
  <si>
    <t>Laflin Borough</t>
  </si>
  <si>
    <t>Emergency Backup Generator</t>
  </si>
  <si>
    <t>TPN-190696</t>
  </si>
  <si>
    <t>Parking Authority of the City of Wilkes-Barre</t>
  </si>
  <si>
    <t>"Downtown Parking Lot Improvements\r"</t>
  </si>
  <si>
    <t>TPN-190695</t>
  </si>
  <si>
    <t>Conyngham Borough</t>
  </si>
  <si>
    <t>Park Access/Safety/Connectivity Project</t>
  </si>
  <si>
    <t>TPN-190694</t>
  </si>
  <si>
    <t>City of Pittston/Greater Pittston Regional Ambulance</t>
  </si>
  <si>
    <t>Greater Pittston Ambulance &amp; Emergency Operations Center</t>
  </si>
  <si>
    <t>TPN-190693</t>
  </si>
  <si>
    <t>Municipality of Kingston</t>
  </si>
  <si>
    <t>2022 Luzerne County ARPA / New Ladder Truck</t>
  </si>
  <si>
    <t>TPN-190692</t>
  </si>
  <si>
    <t>"West Hazleton Fire Company/West Hazleton Hose, Hook, and Ladder Co. 1"</t>
  </si>
  <si>
    <t>Airpack Replacement/SCBA Loan Payoff</t>
  </si>
  <si>
    <t>TPN-190691</t>
  </si>
  <si>
    <t>"New Roots, Inc."</t>
  </si>
  <si>
    <t>Recovery Support Services</t>
  </si>
  <si>
    <t>TPN-190690</t>
  </si>
  <si>
    <t>Edwardsville Hometown Committee</t>
  </si>
  <si>
    <t>Playground upgrade &amp; Equipment-Veterans Park</t>
  </si>
  <si>
    <t>TPN-190689</t>
  </si>
  <si>
    <t>Newport Township</t>
  </si>
  <si>
    <t>Wanamie Recreation Park Improvements</t>
  </si>
  <si>
    <t>TPN-190688</t>
  </si>
  <si>
    <t>Luzerne County Transportation Authority 2022-2023</t>
  </si>
  <si>
    <t>State Operating Assistance for the Luzerne County Transportation Authority 2022-2023 Matching - PDoT funds</t>
  </si>
  <si>
    <t>TPN-190687</t>
  </si>
  <si>
    <t>Luzerne County Transportation Authority  Maintenance Facility Project</t>
  </si>
  <si>
    <t>Matching - PDoT funds</t>
  </si>
  <si>
    <t>TPN-190686</t>
  </si>
  <si>
    <t>LCTA 2021-2022</t>
  </si>
  <si>
    <t>TPN-190685</t>
  </si>
  <si>
    <t>Northeast Pennsylvania Land Bank Authority</t>
  </si>
  <si>
    <t>TPN-190505</t>
  </si>
  <si>
    <t>Yatesville Borough</t>
  </si>
  <si>
    <t>2022 Yatesville Borough Storm Pipe Replacement</t>
  </si>
  <si>
    <t>TPN-190504</t>
  </si>
  <si>
    <t>Wyoming Valley Sanitary Authority 2</t>
  </si>
  <si>
    <t>WVSA Capital Improvement Projects</t>
  </si>
  <si>
    <t>TPN-190503</t>
  </si>
  <si>
    <t>2022 Wyoming Boro Sewer Enhancement + Premium Pay</t>
  </si>
  <si>
    <t>TPN-190502</t>
  </si>
  <si>
    <t>Wright Township</t>
  </si>
  <si>
    <t>Green Mountain Infrastructure &amp; Stormwater Repair/Replacement Project</t>
  </si>
  <si>
    <t>TPN-190501</t>
  </si>
  <si>
    <t>West Pittston Borough</t>
  </si>
  <si>
    <t>West Pittston Borough Storm &amp; Sanitary Sewer Improvements</t>
  </si>
  <si>
    <t>TPN-190500</t>
  </si>
  <si>
    <t>West Hazleton Borough</t>
  </si>
  <si>
    <t>Jaycee Drive Bridge Rehabilitation</t>
  </si>
  <si>
    <t>TPN-190499</t>
  </si>
  <si>
    <t>Valley Crest Real Estate LP</t>
  </si>
  <si>
    <t>Regional Storm Water Project</t>
  </si>
  <si>
    <t>TPN-190498</t>
  </si>
  <si>
    <t>Sugar Notch Borough</t>
  </si>
  <si>
    <t>Sugar Notch - Oak St./Maffett St./Broadhead Ave. Sewer</t>
  </si>
  <si>
    <t>TPN-190497</t>
  </si>
  <si>
    <t>Sanitary Sewer Authority of the Borough of Shickshinny</t>
  </si>
  <si>
    <t>SSABS Wastewater Treatment Plant Rehabilitation</t>
  </si>
  <si>
    <t>TPN-190496</t>
  </si>
  <si>
    <t>County Wide Roadway Storm Water Improvements</t>
  </si>
  <si>
    <t>TPN-190495</t>
  </si>
  <si>
    <t>Plymouth Borough</t>
  </si>
  <si>
    <t>"Coal Street Creek Remediation Project\n"</t>
  </si>
  <si>
    <t>TPN-190494</t>
  </si>
  <si>
    <t>Municipal Authority of Hazle Township</t>
  </si>
  <si>
    <t>Replacement of 3 WW pump stations &amp; Appurtenances</t>
  </si>
  <si>
    <t>TPN-190493</t>
  </si>
  <si>
    <t>Luzerne County Flood Protection Authority</t>
  </si>
  <si>
    <t>Wyoming Valley Flood Protection</t>
  </si>
  <si>
    <t>TPN-190492</t>
  </si>
  <si>
    <t>LSVCOG</t>
  </si>
  <si>
    <t>ACT 537 Plan</t>
  </si>
  <si>
    <t>TPN-190491</t>
  </si>
  <si>
    <t>Larksville Borough</t>
  </si>
  <si>
    <t>Marcy Street Storm Sewer Project</t>
  </si>
  <si>
    <t>TPN-190490</t>
  </si>
  <si>
    <t>Jenkins Township Board of Supervisors</t>
  </si>
  <si>
    <t>Storm &amp; Sanitary Sewers Project</t>
  </si>
  <si>
    <t>TPN-190489</t>
  </si>
  <si>
    <t>Hazle Township</t>
  </si>
  <si>
    <t>Humboldt Industrial Park Various Road &amp; Stormwater Improvements</t>
  </si>
  <si>
    <t>TPN-190488</t>
  </si>
  <si>
    <t>General Municipal Authority of Harveys Lake</t>
  </si>
  <si>
    <t>Subarea 2 Sanitary Sewer Rehabilitation</t>
  </si>
  <si>
    <t>TPN-190487</t>
  </si>
  <si>
    <t>Edwardsville Borough</t>
  </si>
  <si>
    <t>Meyers Street Sewer Project</t>
  </si>
  <si>
    <t>TPN-190486</t>
  </si>
  <si>
    <t>"Ecumenical Enterprises, Inc."</t>
  </si>
  <si>
    <t>Back Mountain Water Line Project</t>
  </si>
  <si>
    <t>TPN-190485</t>
  </si>
  <si>
    <t>Dallas Area Municipal Authority 2</t>
  </si>
  <si>
    <t>EQ tank pump upgrade</t>
  </si>
  <si>
    <t>TPN-190483</t>
  </si>
  <si>
    <t>City of Hazleton</t>
  </si>
  <si>
    <t>"Stormwater Management - James, Peace, and 21st  Streets"</t>
  </si>
  <si>
    <t>TPN-190482</t>
  </si>
  <si>
    <t>Borough of Shickshinny</t>
  </si>
  <si>
    <t>Shickshinny Borough Chestnut Street Roadway &amp; Drainage Improvements Project</t>
  </si>
  <si>
    <t>TPN-190481</t>
  </si>
  <si>
    <t>Borough of Freeland Municipal Authority</t>
  </si>
  <si>
    <t>Municipal Authority of Freeland Borough Fiber Optic Installation Project</t>
  </si>
  <si>
    <t>TPN-190480</t>
  </si>
  <si>
    <t>Borough of Freeland</t>
  </si>
  <si>
    <t>TPN-190479</t>
  </si>
  <si>
    <t>Berwick Area Joint Sewer Authority</t>
  </si>
  <si>
    <t>Wastewater System Modernization</t>
  </si>
  <si>
    <t>TPN-190478</t>
  </si>
  <si>
    <t>"Beech Mountain Lakes Association, Inc."</t>
  </si>
  <si>
    <t>"Stormwater Run-Off &amp; Erosion Infrastructure\r"</t>
  </si>
  <si>
    <t>TPN-190477</t>
  </si>
  <si>
    <t>Ashley Borough</t>
  </si>
  <si>
    <t>Ashley Borough Rehabilitation of Solomon Creek Interceptor</t>
  </si>
  <si>
    <t>TPN-190395</t>
  </si>
  <si>
    <t>Luzerne County District Attorney's Office</t>
  </si>
  <si>
    <t>Increase of personnel and purchase of supplies for office. Along with supplies needed to restructure the retention building for storing our files.</t>
  </si>
  <si>
    <t>TPN-190393</t>
  </si>
  <si>
    <t>Airport Luzerne County Engineering-WV Airport</t>
  </si>
  <si>
    <t>Provide funding for planned infrastructure safety and environment projects at the Wilkes Barre Wyoming Valley Airport.</t>
  </si>
  <si>
    <t>TPN-190391</t>
  </si>
  <si>
    <t>Junior Achievement of Northeastern Pennsylvania</t>
  </si>
  <si>
    <t>Luzerne County Educational Gap Bridge Project</t>
  </si>
  <si>
    <t>TPN-190389</t>
  </si>
  <si>
    <t>GWB Chamber</t>
  </si>
  <si>
    <t>Luzerne Learns to Work LLW program.</t>
  </si>
  <si>
    <t>TPN-190388</t>
  </si>
  <si>
    <t>United Way of Wyoming Valley</t>
  </si>
  <si>
    <t>Grade Level Reading Initatives GLR program.</t>
  </si>
  <si>
    <t>TPN-190376</t>
  </si>
  <si>
    <t>Commision on Economic Opportunity 1</t>
  </si>
  <si>
    <t>Luzerne County Whole Home Repair Program</t>
  </si>
  <si>
    <t>TPN-190375</t>
  </si>
  <si>
    <t>Volunteers of America of Pennsylvania</t>
  </si>
  <si>
    <t>"Permanent supportive housing for low-income people with diagnosed mental illness and respite day space for unsheltered, medically fragile people.  "</t>
  </si>
  <si>
    <t>TPN-190373</t>
  </si>
  <si>
    <t>Keystone Mission</t>
  </si>
  <si>
    <t>"This project covers renovations for an Innovation Center facility, a Code:Blue emergency shelter, and a homeless family initiative. "</t>
  </si>
  <si>
    <t>TPN-190368</t>
  </si>
  <si>
    <t>"Construction of 2,000 sq. ft. building utilized by the Boro Police Dept for emergency response vehicles, storage of public safety equipment, etc. "</t>
  </si>
  <si>
    <t>TPN-190365</t>
  </si>
  <si>
    <t>The Wandering Brew</t>
  </si>
  <si>
    <t>The Wandering Brew Expansion- Venue</t>
  </si>
  <si>
    <t>TPN-190363</t>
  </si>
  <si>
    <t>Shawn Belle LLC</t>
  </si>
  <si>
    <t>Beyond the Music</t>
  </si>
  <si>
    <t>TPN-190362</t>
  </si>
  <si>
    <t>Second Family Memory Care LLC</t>
  </si>
  <si>
    <t>ReminisCity</t>
  </si>
  <si>
    <t>TPN-190359</t>
  </si>
  <si>
    <t>Michael C Baloga (The Foot and Ankle Center)</t>
  </si>
  <si>
    <t>Foot and Ankle Center expansion</t>
  </si>
  <si>
    <t>TPN-190358</t>
  </si>
  <si>
    <t>Lang Beverage Company</t>
  </si>
  <si>
    <t>Sanitizer Production</t>
  </si>
  <si>
    <t>TPN-190357</t>
  </si>
  <si>
    <t>Joe Grotto Inc</t>
  </si>
  <si>
    <t>Grotto Pizza</t>
  </si>
  <si>
    <t>TPN-190356</t>
  </si>
  <si>
    <t>Greater Pittston Chamber of Commerce</t>
  </si>
  <si>
    <t>Luzerne County Small Business Sustainability Grant</t>
  </si>
  <si>
    <t>TPN-190355</t>
  </si>
  <si>
    <t>Dr Joseph Costello</t>
  </si>
  <si>
    <t>"Provide Care to Senior Citizens, Non/Underinsured"</t>
  </si>
  <si>
    <t>TPN-190352</t>
  </si>
  <si>
    <t>"Amy Bezek Photography, LLC"</t>
  </si>
  <si>
    <t>ABP Enhancement and Restoration Project</t>
  </si>
  <si>
    <t>TPN-190336</t>
  </si>
  <si>
    <t>Whiskers World Inc</t>
  </si>
  <si>
    <t>Whiskers World Trap and Release</t>
  </si>
  <si>
    <t>TPN-190335</t>
  </si>
  <si>
    <t>Volunteers in Medicine addresses the comprehensive health care needs of the low income underserved  populations.</t>
  </si>
  <si>
    <t>TPN-190334</t>
  </si>
  <si>
    <t>The Philharmonic Society of Northeastern Pennsylvania</t>
  </si>
  <si>
    <t>"Payroll assistance between the following dates: November 6, 2022-December 23, 2022."</t>
  </si>
  <si>
    <t>TPN-190333</t>
  </si>
  <si>
    <t>Conyngham Valley Civic Organization</t>
  </si>
  <si>
    <t>CVCO Facility and Electronic Records Upgrade</t>
  </si>
  <si>
    <t>TPN-190332</t>
  </si>
  <si>
    <t>FM Kirby Center</t>
  </si>
  <si>
    <t>F.M. Kirby Center Upgrades</t>
  </si>
  <si>
    <t>TPN-190331</t>
  </si>
  <si>
    <t>Candy's Place Cancer Wellness Center</t>
  </si>
  <si>
    <t>Cancer Support Services</t>
  </si>
  <si>
    <t>TPN-190330</t>
  </si>
  <si>
    <t>Misericordia University 1</t>
  </si>
  <si>
    <t>Contributing to Preserve the Public\u2019s Health via the preparation of High-Need Healthcare professionals/Mitigating the Financial Impacts of COVID-19</t>
  </si>
  <si>
    <t>TPN-190329</t>
  </si>
  <si>
    <t>Luzerne County Library System (LCLS) #2</t>
  </si>
  <si>
    <t>Digital Access Upgrades</t>
  </si>
  <si>
    <t>TPN-190328</t>
  </si>
  <si>
    <t>"United Way of Greater Hazleton, Inc."</t>
  </si>
  <si>
    <t>Uway Gr. Hazleton Covid-19 Recovery</t>
  </si>
  <si>
    <t>TPN-190327</t>
  </si>
  <si>
    <t>King's College</t>
  </si>
  <si>
    <t>King's College Occupational Therapy Program</t>
  </si>
  <si>
    <t>TPN-190326</t>
  </si>
  <si>
    <t>The Lands at Hillside Farms</t>
  </si>
  <si>
    <t>Infrastructure and equipment to expand farm-based STEM educational classes and enrichment programs</t>
  </si>
  <si>
    <t>TPN-190325</t>
  </si>
  <si>
    <t>"Greater Hazleton Senior Citizens, Inc."</t>
  </si>
  <si>
    <t>Elevator Project</t>
  </si>
  <si>
    <t>TPN-190324</t>
  </si>
  <si>
    <t>Oblates of Saint Joseph</t>
  </si>
  <si>
    <t>CLASSROOM/FACILITIES AIR QUALITY PROJECT</t>
  </si>
  <si>
    <t>TPN-190323</t>
  </si>
  <si>
    <t>IBEW Local 163 JATC</t>
  </si>
  <si>
    <t>Advanced Technology Center</t>
  </si>
  <si>
    <t>TPN-190322</t>
  </si>
  <si>
    <t>"Back Mountain Recreation, Inc"</t>
  </si>
  <si>
    <t>Lost Income and Walking Path Improvements</t>
  </si>
  <si>
    <t>TPN-190321</t>
  </si>
  <si>
    <t>North Lake Improvement Association</t>
  </si>
  <si>
    <t>North Lake Water Quality Treatments</t>
  </si>
  <si>
    <t>TPN-190320</t>
  </si>
  <si>
    <t>Avoca Hose Company No 1</t>
  </si>
  <si>
    <t>Technical Rescue Strut Replacement</t>
  </si>
  <si>
    <t>TPN-190767</t>
  </si>
  <si>
    <t>Commision on Economic Opportunity 2</t>
  </si>
  <si>
    <t>Heating and Utility Assistance Program - see attached program overview</t>
  </si>
  <si>
    <t>TPN-190766</t>
  </si>
  <si>
    <t>"Erwine Home Health and Hospice, Inc."</t>
  </si>
  <si>
    <t>Erwine Home Health and Hospice is in need of updating office and field staff software and computers.</t>
  </si>
  <si>
    <t>TPN-214945</t>
  </si>
  <si>
    <t>Street Art Society of NEPA Inc.</t>
  </si>
  <si>
    <t>Wyoming Valley Street Art Tour-Mobile Application</t>
  </si>
  <si>
    <t>TPN-214903</t>
  </si>
  <si>
    <t>Lower South Valley Land Bank</t>
  </si>
  <si>
    <t>The new Lower South Valley Land Bank will convert 6 units of vacant and abandoned housing to affordable housing in 6 Luzerne County municipalities.</t>
  </si>
  <si>
    <t>TPN-214888</t>
  </si>
  <si>
    <t>Dallas Area Fall Fair Inc. aka The Luzerne County Fair</t>
  </si>
  <si>
    <t>New Sewer &amp; Water Project</t>
  </si>
  <si>
    <t>TPN-214831</t>
  </si>
  <si>
    <t>Wilkes-Barre Area Community Gardens</t>
  </si>
  <si>
    <t>TPN-214830</t>
  </si>
  <si>
    <t>Sugarloaf Township Luzerne</t>
  </si>
  <si>
    <t>RISE Sugarloaf</t>
  </si>
  <si>
    <t>TPN-214829</t>
  </si>
  <si>
    <t>Ryba's Auto Sales</t>
  </si>
  <si>
    <t>Showroom Addition</t>
  </si>
  <si>
    <t>TPN-214828</t>
  </si>
  <si>
    <t>Patte's Sports Bar and Restaurant</t>
  </si>
  <si>
    <t>Renovation Project</t>
  </si>
  <si>
    <t>TPN-215086</t>
  </si>
  <si>
    <t>"Mountain Top Area Little League, Inc"</t>
  </si>
  <si>
    <t>Indoor training facility</t>
  </si>
  <si>
    <t>TPN-215085</t>
  </si>
  <si>
    <t>Greater Wyoming Valley Area YMCA</t>
  </si>
  <si>
    <t>Greater Wyoming Valley Area YMCA Childcare and Food Assistance Services</t>
  </si>
  <si>
    <t>TPN-215084</t>
  </si>
  <si>
    <t>Jewish Community Alliance of Northeastern Pennsylvania</t>
  </si>
  <si>
    <t>West Bank Riverfront Park Revitalization Project</t>
  </si>
  <si>
    <t>TPN-216286</t>
  </si>
  <si>
    <t>Luzerne County Information and Technology Department</t>
  </si>
  <si>
    <t>Various County IT projects</t>
  </si>
  <si>
    <t>TPN-216225</t>
  </si>
  <si>
    <t>Visit Luzerne County</t>
  </si>
  <si>
    <t>Marketing to attract tourism in Luzerne County</t>
  </si>
  <si>
    <t>TPN-236461</t>
  </si>
  <si>
    <t>Hazleton City Land Bank Board</t>
  </si>
  <si>
    <t>TPN-236444</t>
  </si>
  <si>
    <t>Wyoming Valley Sanitary Authority 1</t>
  </si>
  <si>
    <t>Stormwater Rain Garden: Abrahams Creek Stream Restoration Forty Fort</t>
  </si>
  <si>
    <t>TPN-243079</t>
  </si>
  <si>
    <t>Luzerne County Courthouse Chambers</t>
  </si>
  <si>
    <t>TPN-243076</t>
  </si>
  <si>
    <t>Dallas Area Fall Fair -Storm Damage</t>
  </si>
  <si>
    <t>TPN-255242</t>
  </si>
  <si>
    <t>DMC Graphics</t>
  </si>
  <si>
    <t>TPN-255241</t>
  </si>
  <si>
    <t>Coslett Dental Solutions</t>
  </si>
  <si>
    <t>TPN-255379</t>
  </si>
  <si>
    <t>Administrative Work on ARPA related Projects and Consultant Contract</t>
  </si>
  <si>
    <t>TPN-008595</t>
  </si>
  <si>
    <t>Luzerne County  will utilize the reduction in revenue provision from the Interim Final Rule to replace lost revenue in 2020  relative to the base year revenue of 2019. Revenue recouped under this provision will be utilized for general government services to ensure the COVID-19 pandemic does not disrupt the activities of Luzerne County.</t>
  </si>
  <si>
    <t>TPN-008585</t>
  </si>
  <si>
    <t>Mass Vaccination Center</t>
  </si>
  <si>
    <t>In addition to the Mass Vaccination Clinic (MVC), Luzerne County partnered with a local EMS company, the Pennsylvania Department of Health, NEPA Alliance, and others to distribute first and second doses of the COVID-19 vaccine to homebound residents and assisted living facilities. SLFRF are being used to reimburse the wages of EMS personnel who participated in this project. The principal goal of the program was to distribute vaccines to residents who are most likely to suffer serious medical outcomes should they be infected with COVID-19. Therefore, the program was not designed to explicitly assist economically disadvantaged residents. However, homebound individuals are often socioeconomically disadvantaged.  For example, a 2016 study published in JAMA Internal Medicine found \u201cthat homebound or semi-homebound\u201d individuals \u201care associated with markers of greater socioeconomic vulnerability, such as advanced age, low income, and higher prevalence of hospitalization.\u201d The program delivered the first dose of the vaccination to homebound and assisted living facility residents from May 3rd  and  May 5th. Second doses were delivered on June 1st and 2nd.</t>
  </si>
  <si>
    <t>TPN-053460</t>
  </si>
  <si>
    <t>Identified expenditures for General Government services for the period March 19, 2021 through June 30, 2021 in the general fund exceed 23,790,423.  Since this is the first time reporting,  I also added into current period obligations, even though the expenditures were prior to 6/30/2021.  After the 6/30/2022 audit is complete, we will determine if there was revenue loss for this fiscal year.</t>
  </si>
  <si>
    <t>TPN-010589</t>
  </si>
  <si>
    <t>The current budget is for one administrative position to manage this program.  Currently existing finance department staff is managing this program. 12.1.22 all funds have been allocated to the projects.  As of this date, these local funds will be used for administration of the projects.</t>
  </si>
  <si>
    <t>TPN-010533</t>
  </si>
  <si>
    <t>2021 Premium Pay Rutherford Co Gov't Employees</t>
  </si>
  <si>
    <t>Premium pay (2021) Rutherford County government employees providing essential work.</t>
  </si>
  <si>
    <t>TPN-010497</t>
  </si>
  <si>
    <t>Emergency Operations Building-Christiana</t>
  </si>
  <si>
    <t>4675 Shelbyville Pike, Murfreesboro, TN  37127.  The Emergency Operations Building will be used to distribute critical services on a daily basis to including but not limited to, life safety measures and incident scene stabilization in the Christiana community.  As the population and needs of this community continue to grow, so does the need for county services. The proposed site is located on county-owned property adjacent to Christiana Middle School. Estimated area: 56.2 square miles.</t>
  </si>
  <si>
    <t>TPN-010495</t>
  </si>
  <si>
    <t>Emergency Operations Building-Almaville</t>
  </si>
  <si>
    <t>7691 Almaville Road, Arrington, TN 37014. The Emergency Operations Building will be used to distribute critical services on a daily basis to include, but is not limited to, life safety measures and incident scene stabilization in the Almaville community.  With a 20-year population growth of 79%, Arrington area currently boasts a population density of 105 people per mile in a rural zone. With nearly 80% of all homes as single-family homes, residents will have increasing county needs. The property is located on county-owned property adjacent to a County Convenience Center.  Estimated area: 46.83 square miles.</t>
  </si>
  <si>
    <t>TPN-010493</t>
  </si>
  <si>
    <t>Emergency Operations Building-Walter Hill</t>
  </si>
  <si>
    <t>6309 Lebanon Pike, Murfreesboro, TN  37129.  The Emergency Operations Building will be used to distribute critical services on a daily basis to include, but is not limited to, life safety measures and incident scene stabilization in the Walter Hill Community.   Lebanon Pike area is located in the northeast portion of Rutherford County.  The percent of residents living in poverty is 15% within this area. With a trending increase in population, Lebanon Pike will have an increasing need of county resources. This area consists of 39% multi-family/rented dwellings with interests of constructing new apartment condominiums within the area. With almost 5,000 new residents expected within the next five years, this area would demand an increase in services. The proposed building site is located on county-owned property adjacent to Walter Hill Elementary.  Estimated area: 57.83 square miles.</t>
  </si>
  <si>
    <t>TPN-010492</t>
  </si>
  <si>
    <t>Emergency Operations Building-Lascassas</t>
  </si>
  <si>
    <t>6531 Lascassas Pike, Lascassas, TN  37085.  The Emergency Operations Building will be used to distribute critical services on a daily basis to include, but is not limited to, life safety measures and incident scene stabilization in the Lascassas Community.</t>
  </si>
  <si>
    <t>TPN-010491</t>
  </si>
  <si>
    <t>Emergency Operations Building-Kittrell</t>
  </si>
  <si>
    <t>8067 Old Woodbury Pike, Readyville, TN  37149.  The Emergency Operations Building will be used to distribute critical services on a daily basis to include, but is not limited to, life safety measures and incident scene stabilization in the Kittrell Community.  The current reported poverty rate in the area is 27.5% making it one of the most impoverished areas of Rutherford County. With only $33,581 as the median household income, Readyville faces unique challenges. Statistics detail that 17.9% of families, or 23.1% of the population, live below the poverty line among the 4,934 residents. The proposed building site is located on county-owned property.  Estimated area: 55.87 square miles.</t>
  </si>
  <si>
    <t>TPN-010486</t>
  </si>
  <si>
    <t>Emergency Operations Building-Rockvale</t>
  </si>
  <si>
    <t>6550 State Highway 99, Rockvale, TN 37153. The Emergency Operations Building will be used to distribute critical services on a daily basis to include, but is not limited to, life safety measures and incident scene stabilization in the Rockvale Community.  With the latest addition of Rockvale High School in 2019, the population and needs of this community continue to be on the rise.  Located on county school property adjacent to Rockvale Elementary School, Estimated area: 52.87 square miles.</t>
  </si>
  <si>
    <t>TPN-131009</t>
  </si>
  <si>
    <t>This project represents utilization of SLFRF funds by the County under the category of Provision of Government Services. The County received $164.3M in SLFRF funds and of this amount the County allocated approximately $157M towards this use. The revenue replacement funds were used on eligible salaries and benefits costs for the following departments \u2013 Sheriff, Probation, District Attorney, and Public Defender. Project start and end dates reflect the pay periods for when the labor costs were incurred by the County.</t>
  </si>
  <si>
    <t>TPN-043624</t>
  </si>
  <si>
    <t>California Microbusiness COVID-19 Relief Grant Program (MBCRG)</t>
  </si>
  <si>
    <t>Administration cost for the California Microbusiness Covid Relief Grant program. The program is a grant program for microbusinesses earning less than $50,000 in adjusted gross income for the 2019 taxable year and were impacted by the Covid pandemic. The County of Ventura was allocated $1,052,842 from the California Office of the Small Business Advocate (CalOSBA) to distribute in $2,500 grants to impacted microbusinesses. Priority outreach will be toward microbusinesses that faced historic barriers in accessing capital such as women, minorities, veterans, and owners located in rural and low-income communities. The project start date is when the County Board of Supervisors approved the grant program, and the end date reflects when the last of the grant funds were dispersed to beneficiaries.</t>
  </si>
  <si>
    <t>TPN-093051</t>
  </si>
  <si>
    <t>IHSS Premium Payment</t>
  </si>
  <si>
    <t>The purpose of this project was to provide a one-time $250 lump sum payment to In Home Supportive Service (IHSS) workers who provided care during the period from January 1, 2021 - June 30, 2021. Project start and end dates reflect the period of time when the IHSS workers provided care.</t>
  </si>
  <si>
    <t>TPN-007354</t>
  </si>
  <si>
    <t>Mesa Independent Living</t>
  </si>
  <si>
    <t>Mesa Independent Living intends to build a housing and wellness center for 12 transitional age youth (age 18-24) located in Ojai, California. The proposed housing location currently has two residences; a four bedroom main house and a two bedroom manufactured home. Mesa intends to renovate the main house and remove the manufactured home to accommodate space and construction of nine tiny homes. The main home repairs include minor functional and cosmetic issues such as replacing nonfunctioning exhaust fans, replacing door thresholds, and repairing minor electrical wiring issues for appliances and outlets. Heating, ventilation, and air conditioning repairs will be made. The tiny homes planned for construction will be single occupancy studio units, around 160 square feet each and will be fully self-contained with a bathroom, kitchen, a loft for sleeping and a living area. Decks will be constructed around each tiny home. The $1,200,000 subaward to Mesa was initially intended to support site acquisition and development of the property but instead the full amount of the subaward only went towards costs associated with acquisition of the property and not towards construction. The project start date reflects when the County Board of Supervisors approved the project, and the project end date represents when the subrecipient closed escrow on the project property.</t>
  </si>
  <si>
    <t>TPN-007340</t>
  </si>
  <si>
    <t>Piru Treatment Plant Upgrade</t>
  </si>
  <si>
    <t>This project will reduce the high concentrations of chloride and total dissolved solids (TDS) in the plant effluent, in order to reduce salt loading to the Piru groundwater basin, as required by Los Angeles Regional Water Quality Control Board Waste Discharge Requirements (WDR) Order R4-2009-0027. This will be accomplished by the addition of tertiary treatment facilities to remove high salt content from the effluent, using the latest electrodialysis reversal desalination technology. A dewatering solids handling facility will also be added as part of the project to improve the plant\u2019s solids handling capabilities. These upgrades help improve the water quality of the effluent for meeting State WDR order. The start date represents when the project was approved by the County Board of Supervisors and the end date reflects when final acceptance (performance) testing began for the facility after construction had completed Sept 2023.</t>
  </si>
  <si>
    <t>TPN-112020</t>
  </si>
  <si>
    <t>COUNTYWIDE COMMUNICATION &amp; ENFORCEMENT - EC 1.7</t>
  </si>
  <si>
    <t>Communication, enforcement, isolation/quarantine</t>
  </si>
  <si>
    <t>TPN-112003</t>
  </si>
  <si>
    <t>STAFFING ENHANCEMENT FOR 3111  - EC 1.6 (AGREEMENT NO A-18-169)</t>
  </si>
  <si>
    <t>Staffing enhancement to provide medical services related to COVID to the County jail. Services include medical care of COVID positive or presumptive positive patients and maintenance of Risk Assessment Monitoring Log, monitoring, tracking, following up, and tracing of patients.</t>
  </si>
  <si>
    <t>TPN-111954</t>
  </si>
  <si>
    <t>COUNTYWIDE PREVENTION - EC 1.4</t>
  </si>
  <si>
    <t>Prevention in congregate setting - cleaning, security screening, rental space. Includes screening individuals upon entry of County buildings, keeping areas disinfected, provided extra space for social distancing.</t>
  </si>
  <si>
    <t>TPN-112294</t>
  </si>
  <si>
    <t>RIVERDALE PUD</t>
  </si>
  <si>
    <t>SUBRECIPIENT intends to use the SLFRF to fund the engineering design, planning, and construction of a new groundwater well that will provide an alternative source of water supply in case of emergency or drought, as well as fund to bring the new groundwater well online, make offsite improvements that consist of upsizing the SUBRECIPIENT\u2019s existing undersized pipelines generally located south of W. Mount Whitney Avenue along Valentine, east on W. Kruger, south along S. Marks, and east along Wood Avenues which will provide secondary connection points to Well 6 to connect to the SUBRECIPIENT\u2019s entire water distribution system, which is intended to increase the community\u2019s resiliency for multi-year droughts, and improve drinking water quality in the Community of Riverdale.</t>
  </si>
  <si>
    <t>TPN-112272</t>
  </si>
  <si>
    <t>National Food Fest.</t>
  </si>
  <si>
    <t>SUBRECIPIENT will hold the Program at the Fresno Fairgrounds, a qualified census tract in Fresno County which has been negatively impacted by COVID-19, causing business closures and/or interrupting business operations. SUBRECIPIENT will use SLFRF to fund advertisement and promotion marketing strategies for the Program, which SUBRECIPIENT anticipates will draw tourism to the County for the Program. SUBRECIPIENT represents that it anticipates that the Program will contribute to an increase in sales and revenue for local establishments, stores, hotels, restaurants, and small businesses in the qualified census tract surrounding the Program, and the local economy as a whole.</t>
  </si>
  <si>
    <t>TPN-112250</t>
  </si>
  <si>
    <t>A-22-408 ACTS FOUNDATION</t>
  </si>
  <si>
    <t>To increase capacity service levels to meet the community\u2019s demand in the Subrecipient\u2019s Grocery Giveaway, CityServe, and the Senior Citizens Grocery Delivery programs, which provided funds for personnel salaries and benefits, utility fees, operational and office supplies, food and bagging costs, facility security, and transport fuel expenditures for calendar years 2023 and 2024, to benefit disadvantaged neighborhoods and populations in and near Northwest City of Fresno at no cost to individuals and families in need.</t>
  </si>
  <si>
    <t>TPN-112245</t>
  </si>
  <si>
    <t>ISD CYBERSECURITY - EC 5.21 (BAI #38 - 05/03/2022)</t>
  </si>
  <si>
    <t>Cybersecurity Improvements, including modernization of hardware and software for the County's existing and new broadband infrastructure.</t>
  </si>
  <si>
    <t>TPN-112205</t>
  </si>
  <si>
    <t>COUNTYWIDE LABOR - EC 3.1</t>
  </si>
  <si>
    <t>Health and human service COVID related salaries. Labor includes time spent working on COVID prevention and response in the work place. Also includes supplemental sick leave to prevent the spread of COVID-19 to ensure continuity of government services.</t>
  </si>
  <si>
    <t>TPN-139326</t>
  </si>
  <si>
    <t>A-22-339 MALAGA WD WATER TANK</t>
  </si>
  <si>
    <t>SUBRECIPIENT represents that its existing three active wells are not sufficient to meet Malaga\u2019s maximum day demand of 2,654 gallons per minute (gpm) if one well were to go out of service. The SUBRECIPIENT\u2019s existing wells are capable of providing the following flow rates: Well 6 (1,000 gpm); Well 7 (1,000 gpm); and, Well 8 (1,000 gpm). SUBRECIPIENT represents that it owns five inactive well sites, one of which (Well 5) will be replaced through the construction of a new groundwater well, which construction is scheduled to begin in 2023. The program will fund the design, planning, and construction of a new water storage tank for Well 5A with a capacity of 0.75 MG to 1 MG that will store potable water supply. The program is responsive to an identified need in the Community of Malaga, as it will increase drinking water resiliency, maintain adequate and stable service levels, improve drought resiliency, and increase drinking water capacity for the Disadvantaged Community of Malaga.</t>
  </si>
  <si>
    <t>TPN-140754</t>
  </si>
  <si>
    <t>A-22-538 TWILIGHT HAVEN</t>
  </si>
  <si>
    <t>Respond to the negative public health impacts experienced by the SUBRECIPIENT\u2019s senior residents and its services by providing one-time funds to help the SUBRECIPIENT advertise and retain five new employees, provide a wage increase not to exceed $4.00 per hour for hours worked by each its 55 employees in its skilled nursing program, and increase its census by 10 new admits for the term of this Agreement, which will provide stable and affordable housing with supportive services for seniors, and will assist SUBRECIPIENT to maintain adequate staff levels through 12-months, and benefit senior adults and their families, who were negatively impacted by the pandemic.</t>
  </si>
  <si>
    <t>TPN-141296</t>
  </si>
  <si>
    <t>Prevention in congregate setting - cleaning, security, screening, rental space. Screening individuals upon entry of County buildings, keeping areas disinfected, provided extra space for social distancing.</t>
  </si>
  <si>
    <t>TPN-142359</t>
  </si>
  <si>
    <t>COUNTYWIDE PPE EC 1.4523Q3</t>
  </si>
  <si>
    <t>Purchase of masks, disinfectants, and storage of COVID personal protective equipment for the County.</t>
  </si>
  <si>
    <t>TPN-143869</t>
  </si>
  <si>
    <t>COUNTYWIDE COMMUNICATION &amp; ENFORCEMENT - EC 1.7 23Q3</t>
  </si>
  <si>
    <t>TPN-144876</t>
  </si>
  <si>
    <t>A-22-171 TRANQUILLITY IRRIGATION DISTRICT</t>
  </si>
  <si>
    <t>The SUBRECIPIENT represents that in January of 2022, two of its underground wells failed, Well 6 and Well 7, and became inactive due to issues with Well 7 pumping pea gravel and the complete loss of water production in Well 6. The SUBRECIPIENT was granted permission from the SWRCB to gain emergency access to a previously inactive well (Well 4) due to the well failures of Wells 6 and 7. Currently, Well 4, which has previously tested positive for high levels of arsenic in its water, is the primary source of drinking water supply available to the community of Tranquillity, and the SUBRECIPIENT is working to connect an irrigation well (Well 11A) pending the approval of the SWRCB, as an emergency water supply source to SUBRECIPIENT\u2019s public water system. SUBRECIPIENT intends to use SLFRF to fund the design and engineering, construction review, and management for the construction of the new underground well that will replace inactive Well 6, which is necessary to maintain adequate service levels and improve drinking water capacity in the Community of Tranquillity.</t>
  </si>
  <si>
    <t>TPN-144659</t>
  </si>
  <si>
    <t>A-22-407, A-23-099 -  DEL REY CSD</t>
  </si>
  <si>
    <t>The SUBRECIPIENT intends to use SLFRF to fund the fund the design, surveying and engineering, environmental review, and construction of the Carmel Avenue Basin, Del Rey Avenue Basin, canal turn outs and conveyance facilities to divert surface water from nearby canals into the SUBRECIPIENT\u2019s recharge basins, thereby helping the SUBRECIPIENT comply with SGMA by avoiding an overdraft scenario, and which will help to annually recharge 193 acre-feet of water back into the aquifer, and will support the SUBRECIPIENT to achieve its long-term goal for groundwater sustainability.</t>
  </si>
  <si>
    <t>TPN-144607</t>
  </si>
  <si>
    <t>COUNTYWIDE LABOR - EC 3.1 23Q3</t>
  </si>
  <si>
    <t>TPN-144588</t>
  </si>
  <si>
    <t>CONTACT TRACING (ISD) EC 1.3 23Q3</t>
  </si>
  <si>
    <t>Cost of COVID 19 contact tracing and outbreak mitigation and costs include salaries and benefits of County employees.</t>
  </si>
  <si>
    <t>TPN-145563</t>
  </si>
  <si>
    <t>A-22-371, A-23-0098 -  BIOLA CSD STORM DRAIN AND SIDEWALK IMPROVEMENTS</t>
  </si>
  <si>
    <t>Fund the design, surveying and engineering, environmental review, and construction to install storm drain pipelines and inlets along D Street, Fifth Street, West F Avenue, and North Biola Avenue, which is a necessary infrastructure investment, and will address stormwater drainage issues in areas that are prone to flooding in the Community of Biola.</t>
  </si>
  <si>
    <t>TPN-145478</t>
  </si>
  <si>
    <t>A-22-338, A-23-100 - TRANQUILLITY PUD</t>
  </si>
  <si>
    <t>SUBRECIPIENT intends to use SLFRF to fund the design, surveying and engineering, environmental review, and the purchase of two new lift station pumps, and wet well coating to rehabilitate the Lincoln Avenue Lift Station and repair the Silveria Street Lift Station, which are critical components of the SUBRECIPIENT\u2019s wastewater treatment system and make necessary investments in sewer infrastructure to comply with CVRWQCB\u2019s wastewater treatment system mandates.</t>
  </si>
  <si>
    <t>TPN-164212</t>
  </si>
  <si>
    <t>A-22-585 Crossroads Village</t>
  </si>
  <si>
    <t>Rehabilitation and conversion of 165 interim housing units (130 studios and 35 1-bedrooms) into 141 affordable permanent housing units (51 studios, 43 1-bedrooms, 39 2-bedrooms, 8 3-bedrooms, plus 2 manager units) located at Crossroads Village at 3737 N Blackstone Avenue in the City of Fresno. The 141 units will be targeted towards individuals and families making less than or equal to 30% of the Area Median Income (AMI) of Fresno County.</t>
  </si>
  <si>
    <t>TPN-167025</t>
  </si>
  <si>
    <t>A-23-056 CARE Fresno</t>
  </si>
  <si>
    <t>Address educational disparities through academic, social, and emotional services for youth and their families that reside in QCTs by providing funding assistance for the operational expenses in implementing the SUBRECIPIENT\u2019s Program, consisting of expenditures related to personnel salaries and benefits, program supplies, transportation, recreational activities, and indirect costs for the following four programs: The Care Club After-School Program, GED Prep Class Program, Youth Sports Mentoring Program, and Adult Sports Mentoring Program.</t>
  </si>
  <si>
    <t>TPN-167012</t>
  </si>
  <si>
    <t>COUNTYWIDE PREVENTION - EC 1.4 23Q4</t>
  </si>
  <si>
    <t>Prevention in congregate setting - cleaning, security screening, rental space. Screening individuals upon entry of County buildings, keeping areas disinfected, provided extra space for social distancing.</t>
  </si>
  <si>
    <t>TPN-166925</t>
  </si>
  <si>
    <t>COUNTYWIDE LABOR - EC 3.1 23Q4</t>
  </si>
  <si>
    <t>TPN-168492</t>
  </si>
  <si>
    <t>A-22-537, A-24-056 Valley Caregivers</t>
  </si>
  <si>
    <t>Address the negative public health impacts of the pandemic on brain-impaired adults and the elderly dealing with the challenges of aging and minor signs of Alzheimer\u2019s Disease, other dementia, and brain impairments, as well as their families and caregivers. It will provide a one-year funding source to help the SUBRECIPIENT reinstate, support, and preserve the OASIS program to welcome back patients and increase its patient participation number to the maximum capacity allowed by Community Care Licensing, by funding personnel salaries and benefits and the OASIS program\u2019s operational expenditures for calendar years 2022-2023, which will benefit brain impaired adults and the elderly dealing with the challenges of aging and minor signs of Alzheimer\u2019s Disease, as well as their families and caregivers, who were negatively impacted by the COVID-19 pandemic.</t>
  </si>
  <si>
    <t>TPN-168484</t>
  </si>
  <si>
    <t>A-23-057 Fresh Start Youth Center</t>
  </si>
  <si>
    <t>SUBRECIPIENT provides victim assessments resulting in individual service/treatment plans that include therapeutic techniques, such as Cognitive Behavioral Therapy, Dialectical Behavioral Therapy, Eye-Movement Desensitization and Reprocessing Psychotherapy, and Equine Therapy. Each service is provided via SUBRECIPIENT\u2019s STRTP, which provides housing to persons served for three months to a year, or through their Emergency Housing Program, which provides transitional housing for up to thirty days. SUBRECIPIENT aims to serve 60 girls within a project year. SLFRF will provide funding assistance to help fund operational expenses for the implementation of the SUBRECIPIENT\u2019s Program, consisting of expenditures related to personnel salaries and benefits, medical services, mental health services, supplies, insurance, facilities, and professional fees. The provision of SLFRF to SUBRECIPIENT under this Agreement is intended to support a strong and equitable recovery from the COVID-19 pandemic and economic downturn by providing funding assistance to the SUBRECIPIENT.</t>
  </si>
  <si>
    <t>TPN-168458</t>
  </si>
  <si>
    <t>A-22-340 Fresno Community Hospital and Medical Center</t>
  </si>
  <si>
    <t>Fund the purchase of six adult Stryker beds for ICU to be used for treatment and mitigation of COVID-19 at the Community Regional Medical Center, Fresno and the purchase of a CT scanner and associated installation and adaptation costs to replace the aging CT scanner, used to diagnose COVID-19 complications, at the Clovis Community Medical Center, which is necessary for the ongoing prevention and treatment of COVID-19.</t>
  </si>
  <si>
    <t>TPN-170929</t>
  </si>
  <si>
    <t>A-23-119 Fresno County Economic Opportunities Commission</t>
  </si>
  <si>
    <t>Provide funding assistance to SUBRECIPIENT to replace 33 computers at its Neighborhood Youth Center\u2019s computer lab, will increase equity in technology and access to high-speed internet in a low-income community, will expand its service capacity to connect participants to vocational training courses, job search and placement, college applications, social service programs, and will be responsive to the negative economic impacts experienced by communities identified in QTCs as a result of the pandemic.</t>
  </si>
  <si>
    <t>TPN-170926</t>
  </si>
  <si>
    <t>A-23-012 Boys &amp; Girls Clubs of Fresno County</t>
  </si>
  <si>
    <t>Bolster SUBRECIPIENT'S existing program ("Triple Play" program) that provides safe afterschool care and learning for children and youth, will address the negative economic impacts of the pandemic at seven club locations: Zimmerman (540 N. Augusta Ave. Fresno, 92701), East Fresno (1621 S. Cedar Ave. Fresno, 93701), Pinedale (343 W. Minarets Ave. Fresno, 93650), Clovis (2833 Helm Ave. Clovis, 93612), Sanger (730 Recreation Ave. Sanger, 93657), Reedley (100 N. East Street, Reedley, 93654), and Mendota (190 Straw Street, Mendota, 93640) for three calendar years (2023, 2024, and 2025) that will benefit participants and their families that reside in areas identified in QTCs, areas near Title 1 elementary or middle schools, and in low-income geographic areas.</t>
  </si>
  <si>
    <t>TPN-170921</t>
  </si>
  <si>
    <t>A-23-034 Break the Barriers</t>
  </si>
  <si>
    <t>Address the negative economic impacts of the pandemic to four of its programs that provide participants access to inclusive learning opportunities and recreational activities: 1) Literacy Plus, 2) Buddy Program, 3) \u201cHelping Open Possibilities with Exercise\u201d (HOPE), and 4) Disabled Veterans Program / Spectrum and Adaptive Swim, and will provide funding assistance to help fund operational expenses for the implementation of the SUBRECIPEINT\u2019s four programs consisting of expenditures related to program administration, personnel salaries and benefits, training and facility rental expenses, transportation, educational resources and services which were impacted by the pandemic. The provision of SLFRF to SUBRECIPIENT under this Agreement is intended to support a strong and equitable recovery from the COVID-19 pandemic and economic downturn by providing funding assistance to the SUBRECIPIENT.</t>
  </si>
  <si>
    <t>TPN-174590</t>
  </si>
  <si>
    <t>COUNTYWIDE COMMUNICATION &amp; ENFORCEMENT - EC 1.7 23Q4</t>
  </si>
  <si>
    <t>TPN-174588</t>
  </si>
  <si>
    <t>STAFFING ENHANCEMENT FOR 3111 - EC 1.6 (AGREEMENT NO A-18-169)</t>
  </si>
  <si>
    <t>TPN-174587</t>
  </si>
  <si>
    <t>COUNTYWIDE MEDICAL EXPENSES EC 1.6 23Q4</t>
  </si>
  <si>
    <t>Countywide medical expenses including cost of septic tank service, COVID Op. maintenance and rental space.</t>
  </si>
  <si>
    <t>TPN-174585</t>
  </si>
  <si>
    <t>COUNTYWIDE PPE EC 1.5 23Q4</t>
  </si>
  <si>
    <t>Countywide cost of purchasing personal protective equipment such as masks and respirators.</t>
  </si>
  <si>
    <t>TPN-173831</t>
  </si>
  <si>
    <t>DPH Rural Mobile</t>
  </si>
  <si>
    <t>Rural Mobile Health program to identify gaps in healthcare among residents living in Fresno County\u2019s rural areas, provide preventative care screenings, treatment, immunization, and connect patients to community services and primary care doctors. This program increase access to health services in the underserved agricultural and rural communities in the County of Fresno. The goal of this project is to take healthcare services to rural areas, address health disparities, extend health education, and transition rural residents to a local clinic if they do not have a primary care provider.</t>
  </si>
  <si>
    <t>TPN-173798</t>
  </si>
  <si>
    <t>DPH Brix</t>
  </si>
  <si>
    <t>The funds allocated to this project will allow the Department of Public Health to fund necessary facility repairs at the Department of Public Health\u2019s headquarters, Brix / Mercer Facility. During the winter seasons, the facility requires routine roofing crack or hole repairs to stop water leaks from entering the building. Portions of the roof are estimated to be over 50 years old and are in dire need of replacement. Replacement of the roof will address capital investment need, will allow for the continued delivery of critical public services, and protect the facility from experiencing additional water damage during the wet seasons.</t>
  </si>
  <si>
    <t>TPN-175335</t>
  </si>
  <si>
    <t>BAI 22-0313 FOR 3440 EC 1.4</t>
  </si>
  <si>
    <t>INSTALLATION OF OUTDOOR FITNESS ZONES AND IMPROVEMENTS TO RECREATIONAL AREAS AT THE JUVENILE JUSTICE CAMPUS, WHICH WILL PROVIDE INCARCERATED YOUTH AN OPPORTUNITY TO SUPPORT HEALTHY HABITS THAT ARE CONDUCTIVE TO MENTAL AND PHYSICAL WELLNESS, THEREBY PREVENTING THE TRANSMISSION OF COVID-19, AND MITIGATING THE IMPACTS OF COVID-19.</t>
  </si>
  <si>
    <t>TPN-175977</t>
  </si>
  <si>
    <t>A-23-216 POVERELLO HOUSE</t>
  </si>
  <si>
    <t>Provide funding assistance for the construction of the kitchen renovations intended to increase daily meal production consisting of the following expenditures: general improvement requirements, planning, site work, concrete and masonry works, new foundation, plumbing improvements, purchase of materials, doors and windows, finishing items, specialty items, equipment, mechanical and electrical improvements in support of a new culinary services facility designed to provide workforce training, which will increase capacity to continue serving the community for the next three decades, and will benefit individuals experiencing food insecurity or homelessness in the County of Fresno.</t>
  </si>
  <si>
    <t>TPN-175971</t>
  </si>
  <si>
    <t>A-22-531 FRESNO METRO MINISTRY</t>
  </si>
  <si>
    <t>Fund assistance to increase capacity service levels to meet the community's demand in the SUBRECIPIENT'S existing "Food to Share" program for calendar years 2023 and 2024. SUBRECIPIENT represents that SLFRF will assist with providing an additional 1 million pounds of food over a 24-month period to approximately 21,600 residents and provide relief to households and communities experiencing food insecurity that has been exacerbated by the COVID-19 pandemic.</t>
  </si>
  <si>
    <t>TPN-175966</t>
  </si>
  <si>
    <t>A-23-035 CLOVIS RODEO ASSOCIATION</t>
  </si>
  <si>
    <t>Providing operations funding assistance in support of the 2022 Rodeo event, retain patrolling services to maintain safety protocols for all guests, contract professional rodeo livestock and feed services, rent equipment such as generators, tractors, crowd fencing, ticketing equipment, golf carts, and lighting for the Rodeo, and retain technical assistance for marketing and promotional services for the 2022 Rodeo event.</t>
  </si>
  <si>
    <t>TPN-175957</t>
  </si>
  <si>
    <t>BAI 22-1291 CONGREGATE SETTINGS RETENTION PAYMENTS, EC 3.1</t>
  </si>
  <si>
    <t>Payments for County employees in active payroll status who occupy a permanently allocated Correctional Officer I/II/Sr. , Correctional Sergeant, Juvenile Correctional Officer I/11/Sr., or Supervising Juvenile Correctional Officer position. Payments of $150 per pay period will be disbursed effective December 26, 2022, and will continue through the last pay period of Fiscal Year 2024-25 (June 22, 2025).</t>
  </si>
  <si>
    <t>TPN-175874</t>
  </si>
  <si>
    <t>BAI 22-1268 PWP PROGRAM 11</t>
  </si>
  <si>
    <t>The River View Subdivision, CSA 44C, is experiencing deterioration of parts of the water distribution system, including the water storage tank. SLFRF will fund the replacement of the existing water storage tank, as well as other necessary components of the River View Subdivision water distribution system.</t>
  </si>
  <si>
    <t>TPN-175865</t>
  </si>
  <si>
    <t>BAI 22-1268 PWP PROGRAM 10</t>
  </si>
  <si>
    <t>Replace dated and non-operational water meters. within 18 different CSAs and 5 WWDs. Meter replacement will occur if, upon inspection, a meter has been\ndamaged, cannot provide a proper reading, is leaking, or has reached its useful life expectancy. A total of 3,639 meters have been identified to either need to be updated or replaced with new meters.</t>
  </si>
  <si>
    <t>TPN-175860</t>
  </si>
  <si>
    <t>BAI 22-1306 PWP PROGRAM 9</t>
  </si>
  <si>
    <t>Fund the design, engineering, planning, environmental review, right-of-way easements, construction, and permitting costs for a new groundwater well site that is necessary to maintain adequate service levels, improve drinking water capacity, and provide adequate fire flow within the Raisin City community.</t>
  </si>
  <si>
    <t>TPN-175837</t>
  </si>
  <si>
    <t>BAI 22-1306 PWP PROGRAM 8</t>
  </si>
  <si>
    <t>Fund the design and construction of a turnout at the Friant-Kern Canal to route surface water supply to Big Dry Creek. Diverted surface water supply will be used to help recharge the groundwater aquifer.</t>
  </si>
  <si>
    <t>TPN-175834</t>
  </si>
  <si>
    <t>BAI 22-1306 PWP PROGRAM 7</t>
  </si>
  <si>
    <t>Fund the design and construction of a sixty-acre groundwater recharge facility and a conveyance system to transfer surface water from the Liberty Canal to the Elkhorn Juvenile Justice Facility. Diverted water from the Liberty Canal will be used to recharge the groundwater aquifer, increasing the reliability of clean drinking water for member agencies of the North Fork Kings Groundwater Sustainability Agency.</t>
  </si>
  <si>
    <t>TPN-175820</t>
  </si>
  <si>
    <t>BAI 22-1306 PWP PROGRAM 5</t>
  </si>
  <si>
    <t>Will fund well pump and irrigation repair for immediate needs, and then fund a connection to the City of Fresno\u2019s reclaimed water supply system to reduce well site pumping for irrigation purposes, which will ensure that the cemetery grounds and trees are properly irrigated, while promoting water conservation and efficiency.</t>
  </si>
  <si>
    <t>TPN-175787</t>
  </si>
  <si>
    <t>BAI 22-1306 PWP PROGRAM 4</t>
  </si>
  <si>
    <t>New playground equipment, enhanced park lighting, new tables and seating areas, fencing, and removal of a non-permitted modular building placed at the park area, with the addition of ADA required parking improvements and a safe-fall surface for the new playground equipment.</t>
  </si>
  <si>
    <t>TPN-175782</t>
  </si>
  <si>
    <t>BAI 22-1306 PWP PROGRAM 3</t>
  </si>
  <si>
    <t>Fund needed improvements to the electrical lighting system throughout the park to improve public safety and provide a safer environment for visitors to utilize the park facilities for extended hours.</t>
  </si>
  <si>
    <t>TPN-175762</t>
  </si>
  <si>
    <t>BAI 22-1306 PWP PROGRAM 2</t>
  </si>
  <si>
    <t>Purchase of a new playground structure with a safe fall surface, ADA accessible tables, repair the existing basketball court, baseball and soccer fields, and install other ADA compliant improvements such as parking and accessibility paths.</t>
  </si>
  <si>
    <t>TPN-175752</t>
  </si>
  <si>
    <t>BAI 22-1306 PWP PROGRAM 1</t>
  </si>
  <si>
    <t>Fund Community Park Improvements which will encourage residents to participate in outdoor recreational activities and promote healthy habits that are conducive to mental and physical wellness, thereby mitigating the negative impacts of the COVID-19 pandemic.</t>
  </si>
  <si>
    <t>TPN-177653</t>
  </si>
  <si>
    <t>A-23-075 City of Firebaugh</t>
  </si>
  <si>
    <t>Fund project administration, bid support, construction cost, supportive services, construction inspections, and easement applications for the replacement of City of Firebaugh's 500,000-gallon water storage tank located in the city limits near the Main Canal, south of Nees Avenue and north of Main Street, that provides storage for water supply that is pumped and sold through contract to the Las Deltas Mutual Water Company. The Program is designed to increase the City of Firebaugh's water storage capacity, improve water availability, and correct the water system pressure deficiency during peak hours in the community of Las Deltas, and will provide water storage for drought resiliency for the SUBRECIPIENT and the residents of the community of Las Deltas.</t>
  </si>
  <si>
    <t>TPN-177649</t>
  </si>
  <si>
    <t>A-22-536 Exceptional Parents Unlimited, Inc.</t>
  </si>
  <si>
    <t>Address the negative economic impacts of the pandemic on early learning services, and will help bolster, support and preserve the EPIC program's operation by providing funding for the EPIC program to fund personnel salaries and benefits expenditures for years 2022, 2023, and 2024, which will benefit parents and family of infants and toddlers with special needs that were impacted by the pandemic.</t>
  </si>
  <si>
    <t>TPN-177643</t>
  </si>
  <si>
    <t>A-23-120 Caruthers Community Service District</t>
  </si>
  <si>
    <t>Fund the design, environmental documents, bidding process, construction review and administration, funding administration, and construction of a water storage tank, booster pumps, and pipeline, electrical and control facilities, and associated site improvements on the west side of the Community of Caruthers. The proposed water storage location will provide improved flow and pressure for the water distribution system since all existing active water sources are on the east side of the Community of Caruthers.</t>
  </si>
  <si>
    <t>TPN-177565</t>
  </si>
  <si>
    <t>A-22-535, A-24-055 Easter Seals Central California</t>
  </si>
  <si>
    <t>Address the negative economic impacts of the pandemic on early care and learning services, and to respond to behavioral health challenges exacerbated by the public health emergency. SLFRF will help bolster, support and preserve ESCC\u2019s services by providing SLFRF to help fund operational expenses to resume maximum patient caseload, augment staff training, personnel salaries and benefits, and community outreach expenditures for two calendar years, which will benefit patients and their families who need early learning services, therapies, consultations, wrap-around services which were impacted by the pandemic.</t>
  </si>
  <si>
    <t>TPN-177509</t>
  </si>
  <si>
    <t>A-23-013 SJVIA</t>
  </si>
  <si>
    <t>Reimburse excess medical expenses incurred by SJVIA related to medical care and services to address the near-term and potential longer term impacts of the COVID-19 virus, which services were provided directly to County's employees and their family members covered by their self-funded health insurance program (also referred to as "County Insurance Plan"), in the amount of $2,426,734, consisting of excess medical expenses for the period of March 3 ,2021, through February 28, 2022.</t>
  </si>
  <si>
    <t>TPN-187121</t>
  </si>
  <si>
    <t>Laton Community Service District</t>
  </si>
  <si>
    <t>The SUBRECIPIENT represents that its existing water meters have been in place for over twenty-five years and need to be replaced due to age and condition. The Program will replace them with new water meters that provide a more detailed water usage for each service and a remote read out, resulting in cost savings and reduced time needed to prepare billing for residents. \n SUBRECIPIENT will use SLFRF to fund the Program through mobilization and demobilization, clearing and grubbing, sheeting and shoring, F&amp;I meter boxes and lids, F&amp;I meters in existing boxes and lids, engineering, meter reading equipment, software, and training in the Community of Laton.</t>
  </si>
  <si>
    <t>TPN-187119</t>
  </si>
  <si>
    <t>City of Mendota</t>
  </si>
  <si>
    <t>Fund the planning, engineering design, environmental review, administration, construction cost, and project management for the construction of a new 200,000 water storage tank and pump station equipped with three booster pumps designed correct a water system pressure deficiency in the southwest portion of the water distribution system during peak hour demand. The Program will assist the SUBRECIPIENT to meet the fire flow requirement standard for firefighting and provide water storage for drought resiliency for the SUBRECIPIENT. SUBRECIPIENT represents that the program qualifies under the DWSRF eligible project category of water storage.</t>
  </si>
  <si>
    <t>TPN-186936</t>
  </si>
  <si>
    <t>Fresno Area Hispanic Foundation</t>
  </si>
  <si>
    <t>SLFRF provided under this Agreement will help SUBRECIPIENT fund personnel, grant administration, will provide technical assistance in the fields related to financial management and business planning designed to strengthen each business, as well as to provide financial assistance through the provision of start-up and expansion grants that will assist and grow the mobile food vendor industry in Fresno County. The SUBRECIPIENT\u2019s marketing and outreach activities will target small business and microbusiness owners, small businesses and entrepreneurs of color, and women-owned businesses and other businesses in historically underserved communities.</t>
  </si>
  <si>
    <t>TPN-186934</t>
  </si>
  <si>
    <t>Dunlap Community Club</t>
  </si>
  <si>
    <t>Respond to the negative economic impact to the tourism, travel, and hospitality industry, and to support a strong and equitable recovery from the COVID-19 pandemic and economic downturn, by providing funding assistance to purchase liability insurance, supplies and material needed to adequately maintain, replace, and renovate interior and exterior areas at the Dunlap Community Center. The SUBRECIPIENT represents that work scheduled to be performed to implement the Program is expected to be performed by licensed individuals who will volunteer their time to help the SUBRECIPIENT make repairs, alterations, maintenance work, or installations that will help improve the Dunlap Community Center. The Program is expected to be complete within eight months. Once complete, the SUBRECIPIENT intends to resume holding its annual Festival, which will again bring much-needed travel and tourism revenue to the Dunlap area and its local businesses.</t>
  </si>
  <si>
    <t>TPN-186933</t>
  </si>
  <si>
    <t>Calwa Community Pool, Bid Ready Package</t>
  </si>
  <si>
    <t>The Calwa Recreation and Park District (Calwa RPD) provides recreational facilities, programs, and community enrichment activities that support community wellness, promote social, physical and mental well-being for residents of the Community of Calwa and the surrounding areas. Funds allocated to Calwa RPD will support its effort to reopen its outdoor community pool which has been inoperable for over 20 years. SLFRF allocated to this project will fund the purchase and installation of pool pumps and filtration equipment, showers, concrete, plaster, restrooms, a perimeter fence, and a shade structure for an outdoor activity area.  \n\n Reopening the pool will increase recreational space, community wellness, and provide for a healthier living environment within the community of Calwa, an area that has been disproportionately impacted by the COVID-19 pandemic.</t>
  </si>
  <si>
    <t>TPN-186931</t>
  </si>
  <si>
    <t>State of California - 21st District Agricultural Association (Big Fresno Fair)</t>
  </si>
  <si>
    <t>SLFRF provided under Agreement is intended to respond to the negative economic impact to the impacted tourism, travel, and hospitality industry, and to support a strong and equitable recovery from the COVID-19 pandemic and economic downturn, by providing funding assistance to fund mechanical equipment, installation, and labor to upgrade the air handling equipment in the satellite wagering facility, administration office, and County Historical Museum located at the Fresno Fairgrounds, which will improve the indoor air quality of the buildings for operational use and upcoming events, including the Big Fresno Fair, which will be held October 4, 2023, through October 15, 2023. These ventilation improvements in these public facilities will help prevent the spread of COVID-19, a public health response enumerated in the Final Rule.</t>
  </si>
  <si>
    <t>TPN-186912</t>
  </si>
  <si>
    <t>Fresno City Center Corporation (Fresno Mission)</t>
  </si>
  <si>
    <t>SUBRECIPIENT represents that it is presently constructing a 4-story residential structure that will provide emergency and transitional housing to families, single women, and vulnerable youth. The 73 units of emergency housing will range in size from 200 square feet to over 600 square feet for families as large as 10 people in size. Due to the possible number of children in a family, the capacity ranges from 250-450 individuals.\n\nThe Program, which constitutes an emergency housing structure will be free for \n individuals in need, and guests can stay upwards of 12 months while the SUBRECIPIENT walks with them through the process to secure a more permanent option of housing. The City Center campus will also consist of common areas, such as the lobby and community living room. The structure will include ample office space for staff, as well as tenant amenities, including laundry room, indoor playground, counseling rooms, community kitchen, and security. The exterior of the building will include a playground, community green space, and newly landscaped area. All guests will also have access to the services of 20 different non-profits located at City Center. Some of those services include job placement, mental health, meals, education, medical, and financial literacy assistance. \n\nFund the construction, structural improvements, and the purchase of materials for the 73 \nemergency and transitional housing units planned to be built at the City Center campus</t>
  </si>
  <si>
    <t>TPN-186908</t>
  </si>
  <si>
    <t>Self-Help Enterprises for Lanare CSD</t>
  </si>
  <si>
    <t>Implementation of the Program, consisting of expenditures that are related to the following interior/exterior Center improvements: new roof, windows, heating and ventilation, electrical upgrades and renewable energy, kitchen, restrooms, storage, new flooring, park restrooms, parking lot repaving and painting, new exterior lighting, children and youth play equipment, outdoor meeting and green space improvements, construction management, administration, outreach, permitting, and program contingency. The Program is intended to support a strong and equitable recovery from the COVID-19 pandemic and economic downturn by assisting the Subrecipient make improvement to Lanare CSD\u2019s Center and property which have been instrumental in the COUNTY\u2019s campaign to extend access to public health, COVID-19 vaccines and tests, and social resources in rural communities in Fresno County.</t>
  </si>
  <si>
    <t>TPN-187645</t>
  </si>
  <si>
    <t>Marjaree Mason Center</t>
  </si>
  <si>
    <t>Fund capital expenditures to renovate and make prompt adaptation improvements to an existing building that will become a future Community Resource Center.  SLFRF provided under this Agreement will specifically fund the costs to make interior repairs and improvements, roofing repairs, purchase materials, plumbing, fire protection, and electrical work at an existing 60-year old building to address safety concerns and operational conditions, will improve usefulness, and will prolong the life of the building that will become a future Community Resource Center.</t>
  </si>
  <si>
    <t>TPN-187464</t>
  </si>
  <si>
    <t>Court Appointed Special Advocates of Fresno and Madera Counties</t>
  </si>
  <si>
    <t>Building Resiliency and Stability for at-risk Foster Youth by addressing the negative impacts of the pandemic on child welfare, will provide funding assistance to help fund operational expenses for the implementation of the SUBRECIPIENT\u2019s mission to recruit advocates to represent the best interest of the children and youth while they navigate the foster care system, assist to find emergency placement of foster youth, and improve employee retention, consisting of expenditures related to program administration, personnel salaries and benefits, training events, social events for foster youth, volunteer appreciation events, emergency materials and supplies for foster youth, marketing and advertisement for volunteer recruitments, transportation, and educational resources and services, which were impacted by the pandemic.</t>
  </si>
  <si>
    <t>TPN-187457</t>
  </si>
  <si>
    <t>Fresno Community Development Financial Institution, DBA Access Plus Capital</t>
  </si>
  <si>
    <t>SUBRECIPIENT shall target small businesses or start-up businesses that experienced substantial declines in gross receipts, were unable to obtain credit, or serve underserved communities. SUBRECIPIENT will engage at least 35 small business start-ups or emerging businesses for  participation in a 10-week cohort-based entrepreneurial training program comprised of business education and one-on-one coaching sessions intended to provide participants with skills to launch, maintain, and grow their businesses. Upon completion of the training program and submission of a valid business license, completed business plan, and business bank account, participants will receive a start-up grant of $2,940.80. SUBRECIPIENT will meet quarterly with participants after receipt of the grant to provide further technical assistance as needed, including to prepare and review profit/loss statements, for a minimum of 12 months. SUBRECIPIENT will track the number of participants in the entrepreneurial training program, participant demographic information (including age, race, ethnicity, community of operation), the participant\u2019s entity type, number of hours of technical assistance provided to each participant, the number of participants who completed the program and received a grant, and how many jobs were created and retained at the supported businesses.</t>
  </si>
  <si>
    <t>TPN-188771</t>
  </si>
  <si>
    <t>Administration of ARPA - SLFRF</t>
  </si>
  <si>
    <t>On February 1, 2022, the County approved $2.5 million to fund the administration of the SLFRF program through the end of 2025. The Final Rule permits recipient to use funds for administering the SLFRF program, including costs of consultants to support effective management and oversight, including consultation for ensuring compliance with legal, regulatory, and other requirements. Direct costs are those that are identified specifically as costs of implementing the SLFRF program objectives, such as contract support, materials, and supplies for projects and programs.</t>
  </si>
  <si>
    <t>TPN-188862</t>
  </si>
  <si>
    <t>Fresno City and County Historical Society</t>
  </si>
  <si>
    <t>Mission to engage, inform, and educate the public through collecting, preserving, and interpreting the stories, images, and cultural resources of the COUNTY and the San Joaquin Valley to help understand the past and shape the future. Operates the Kearney Mansion Museum &amp; Gallery, a 119-year-old structure located at Kearney Park in the County of Fresno.\nProvide assistance to fund needed facility repairs, restore exterior surfaces and interior spaces, and make improvements to the learning spaces in the Kearney Mansion Museum &amp; Gallery consisting of: the Servants\u2019 Quarters, the Carriage House, the Icehouse, and the Archive rooms, so that SUBRECIPIENT may safely reinstate in-person academic enrichment programs and services that would benefit students ranging from kindergarten through twelfth grade from local area school districts, history researchers, Kearney Park visitors, which will be responsive to the negative social impacts exacerbated by the public health emergency.</t>
  </si>
  <si>
    <t>TPN-188861</t>
  </si>
  <si>
    <t>Valley Center for the Blind</t>
  </si>
  <si>
    <t>Provide support, rehabilitation services and conduct outreach to employ people who are blind and visually impaired so they can achieve their goals regardless of their disability, through proper instruction and support. Fresno County Disability Equity Project (DEP) which supports several disability disparities including blindness and assisting those with vision impairments, and provides access to transportation services, which may help overcome social disparities that create significant barriers to independence, wellness and \nhealth, and employment opportunities.  Increase the service capacity to the DEP program, which will benefit individuals with disabilities including people that are blind or those with vision impairments with access to a more effective and reliable means of transportation designed to help them attend medical appointments, social services, promote mental health and wellness, work and job opportunities, and to address the specific challenges in transportation faced by the blind and those with low visibility in the County. Agreement will fund personnel salaries and benefits, community outreach and education expenditures, the provision of ride costs and associated indirect costs for expenditures</t>
  </si>
  <si>
    <t>TPN-188859</t>
  </si>
  <si>
    <t>Westside Family Preservation Services Network</t>
  </si>
  <si>
    <t>Prevent child abuse and neglect in rural communities in West Fresno County by strengthening families and communities through a network of neighborhood resource centers and home visitation programs. The Subrecipient currently operates five Youth Empowerment Centers (YEC) that provide a range of prevention, wellness, and recovery focused activities for individuals in need. Funding the extension of the SUBRECIPIENT\u2019s YEC program in San Joaquin during the period of January 1, 2024 through September 30, 2025; the YEC program will provide extended resources and services that will address social-emotional and physical wellness to all prospective participants.</t>
  </si>
  <si>
    <t>TPN-188856</t>
  </si>
  <si>
    <t>AUBERRY SAWMILL</t>
  </si>
  <si>
    <t>Small business performing necessary services in the wood product manufacturing industry. The Auberry Sawmill site is the only sawmill site properly zoned within Fresno County and is working with the U.S. Forest Service and other organizations in the restoration and maintenance of the Sierra National Forest to promote conservation, recreation, and imminent natural disaster mitigation.\nPurchase necessary equipment which will restore the three-phase power needed to fully operate the sawmill, and will help mitigate imminent natural disasters in Fresno County.</t>
  </si>
  <si>
    <t>Purchase necessary equipment which will restore the three-phase power supply needed to fully operate the sawmill and will help mitigate imminent natural disasters in Fresno County.</t>
  </si>
  <si>
    <t>TPN-203162</t>
  </si>
  <si>
    <t>Central California Food Bank</t>
  </si>
  <si>
    <t>Mission is to fight hunger by gathering and distributing food, engaging in partnerships that advance self-sufficiency, and providing community leadership on issues related to hunger. Conducting programs that provide food pantries and agencies that \norganize resources for volume purchasing, warehousing, and for food product management capacity to deliver food and goods in an efficient and effective manner.</t>
  </si>
  <si>
    <t>TPN-232678</t>
  </si>
  <si>
    <t>Self-Help Enterprises, Inc. - Sanger</t>
  </si>
  <si>
    <t>Purchase of a play structure, bicycle racks, and recreation equipment (foosball table) for the community center that will provide recreational space, promote community wellness, and provide outdoor space for a healthier living environment that will benefit the residents of the Cherry Crossing project and neighboring areas  have been disproportionately negatively impacted by the COVID-19 pandemic</t>
  </si>
  <si>
    <t>TPN-232677</t>
  </si>
  <si>
    <t>Self-Help Enterprises, Inc. - Reedley</t>
  </si>
  <si>
    <t>Purchase of a play structure,  bicycle racks, and recreation equipment (foosball table) for the community center that will provide recreational space, promote community wellness, and provide for a healthier living environment that will \nbenefit the residents of the Guardian Village project and neighboring areas who have been disproportionately impacted by the COVID-19 pandemic</t>
  </si>
  <si>
    <t>other</t>
  </si>
  <si>
    <t>TPN-232894</t>
  </si>
  <si>
    <t>BAI 22-0336 ISD No. 2</t>
  </si>
  <si>
    <t>The funds allocated to this project will allow ISD to prepare a facilities assessment that includes \nupgrading and/or replacing the emergency electrical systems (back-up power sources) at the \nDepartment of Public Health facility. Upgrading the existing back-up power sources for this critical county facility will address capital investment need, will allow for continued delivery of critical public services, protect properties and data systems during emergencies, and improve the County\u2019s \nresiliency during power grid failures in the area.</t>
  </si>
  <si>
    <t>TPN-232891</t>
  </si>
  <si>
    <t>BAI 22-0336 ISD No. 1</t>
  </si>
  <si>
    <t>This project will fund the modernization of heating, ventilation, and air conditioning (HVAC) units at various county facilities that include but are not limited to: Fresno County\u2019s 15 public libraries, the Plaza, the Hall of Records, and the Juvenile Justice Campus (JJC). The funds would permit ISD to prepare a facilities condition assessment, purchase, install, and make necessary ventilation improvements to address major capital investment needs, and replace existing HVAC systems that are beyond their rated life cycles. The project will improve the effectiveness of indoor/outdoor air exchange and improve air-quality and ventilation systems in congregate areas for employees and for the visitors of those public facilities. Efficient HVAC units, along with other preventative actions, can help prevent the spread of airborne viruses through enhanced air filtration units.</t>
  </si>
  <si>
    <t>TPN-232806</t>
  </si>
  <si>
    <t>BAI 22-1306 PWP PROGRAM 6</t>
  </si>
  <si>
    <t>The County is developing a training facility located at the former Elkhorn Corrections Facility, at \nElkhorn Avenue and Highway 41. The facility is being repurposed to a training facility for law \nenforcement. The existing wastewater treatment plant has not operated for decades, and water \nsystems have failed and require improvements to make them operational and to provide clean \ndrinking water. These improvements will include restoring the existing water well to make it \noperable for domestic water and the installation of onsite septic systems servicing the facility\u2019s \nneeds. This facility will become a critical part of the Sheriff's law enforcement training program.</t>
  </si>
  <si>
    <t>TPN-233670</t>
  </si>
  <si>
    <t>DPH Rural Mobile Health Linkages to Wellness</t>
  </si>
  <si>
    <t>Funds allocated for the Rural Mobile Health Linkages to Wellness will authorize the Department to provide funding support to CBOs, under contract, to conduct community outreach and technical support in tandem with the Rural Mobile Health Program. Recognizing that CBOs can promote the County\u2019s rural mobile health clinic at events, the goal of this program is to maximize community outreach through existing CBO networks, for the purpose of extending healthcare access in rural communities that experienced negative impacts due to the COVID-19 public health emergency. CBOs will provide outreach in rural areas of the County, provide ethnically sensitive health education materials to rural residents on common chronic and communicable diseases; assist patients in navigating the medical clinic enrollment and ongoing preventive care visits; and document any barriers that patients experience or encounter during navigation into the medical system. This information gathered by the CBOs will educate future communications with health partners to help address issues preventing patients from reaching positive health outcomes.</t>
  </si>
  <si>
    <t>TPN-234467</t>
  </si>
  <si>
    <t>BAI 24-0339 Broadband Fiber to Public Facilities</t>
  </si>
  <si>
    <t>This project will allow ISD to expand the County\u2019s fiber network to essential public facilities that are not currently connected to broadband and replace leased communication networks obtained through private companies. County fiber installation and extension is planned to occur at the JJC. This location is currently underserved or unserved with reliable high-speed broadband. The project will connect and/or enhance high-speed broadband to County facilities that lack reliable internet speed, and will complement radio communication infrastructure, and improve emergency dispatch communication for first responders</t>
  </si>
  <si>
    <t>TPN-238296</t>
  </si>
  <si>
    <t>BAI 24-0545 NEGATIVE IMPACTS</t>
  </si>
  <si>
    <t>The Sheriff\u2019s Office continues to incur unforeseen expenses related to improving public safety and medical treatment of individuals in custody at the County Jail due to the impacts of the COVID-19 pandemic. The Sheriff\u2019s Office is responsible for the provisions of care, monitoring, and control of infectious disease, which includes COVID-19, at the County Jail. Infectious control is provided through contract with WellPath, the primary medical provider that provides services including infectious disease prevention, dedicated medical staff who are responsible for identifying trends, monitoring, minimizing risk of outbreaks, and providing treatment for all incarcerated persons who require medical attention while being detained. Additionally, the Sheriff\u2019s Office represents that there is additional need to provide increased behavioral health services and treatment for individuals detained at the Jail, such as opioid use disorders, violence prevention, and behavioral health care which are also provided by WellPath. The Treasury recognizes that the pandemic exacerbated mental health and substance use challenges for many Americans, which has proven to be true for individuals incarcerated at the Jail. The Sheriff\u2019s Office represents that even though the public health emergency has technically ended, its operational budget continues to be negatively impacted by increasing costs to provide for public safety, public health, mental and behavioral health services at the County Jail due to the impacts of the COVID-19 pandemic. This project is to address negative impacts on services related to public safety, which includes assistance to address public workforce capacity, retention, and recruitment, and funding assistance to address negative impacts on services related to public health and behavioral health at the County Jail.</t>
  </si>
  <si>
    <t>TPN-238596</t>
  </si>
  <si>
    <t>BAI 23-0166 IMPROVEMENTS TO KEARNEY PARK</t>
  </si>
  <si>
    <t>SLFRF for this project will fund improvements to Kearney Park consisting of the removal and disposal of one outdated playground that is past its useful life, the installation of three new playgrounds, improvements to the tennis courts, the addition of a group picnic shelter, tables and barbeque pits, replacement of one non-ADA compliant restroom and construction of one new restroom that will include a new septic and leach lines, well pump repair/s, and irrigation improvements for the landscaping beautification of the park\u2019s greenery and open space areas. Additional improvements to Kearney Park will address interior circulation concerns such as: improvement of the pavement surface in several areas of the park, along with striping and speed bumps, and repair of the rock walls along the road to prevent reckless driving and improve safety and accessibility for pedestrians and multimodal users of the park, the installation of wheel stops and updated parking space striping to improve safety, street lighting and signage throughout the park to improve pedestrian safety and traffic orientation, various ADA-compliant accessibility improvements, irrigation and septic improvements, and \u2013 if funding allows \u2013 various playground and shelter improvements, and miscellaneous improvements.</t>
  </si>
  <si>
    <t>TPN-238591</t>
  </si>
  <si>
    <t>BAI 23-1052 FACILITY SERVICES HQ HVAC/ENVELOPE PROJECT</t>
  </si>
  <si>
    <t>ISD-Facility Services provides critical maintenance services to County-owned facilities, including mechanical, electrical, structural, and janitorial services. This program provides partial funding to help ISD fund necessary repairs to Facilities HQ, which consist of installing new HVAC units and replacement of the roof and supporting systems will support the new HVAC units. Replacement and roofing repairs will help mitigate water intrusion to the building during wet years, which in turn can effectively improve the HVAC system\u2019s ability to adequately circulate and sanitize air flow throughout the building\u2019s ventilation system.</t>
  </si>
  <si>
    <t>TPN-238590</t>
  </si>
  <si>
    <t>BAI 24-0339 IMPROVEMENT FOR DOWNTOWN PUBLIC FACILITIES</t>
  </si>
  <si>
    <t>The funds allocated for this project will fund necessary ventilation design and engineering costs, improvements, inspections, maintenance work, repairs to the HVAC systems, and necessary generation and electrical maintenance and repairs to emergency generators at critical downtown public facilities including, but not limited to, the Plaza Building, Hall of Records, South Annex Jail, and Sheriff\u2019s Office. These projects will respond to the public health emergency through the installation and improvement of ventilation systems in congregate settings and other public facilities, which will improve air quality in these public facilities and prevent the spread of COVID-19, as well as replace emergency electrical systems allowing the County to maintain an uninterrupted power supply for continued delivery of critical public services, protect properties and data systems during emergencies, and protect the County\u2019s resiliency in the event of power grid failures.</t>
  </si>
  <si>
    <t>TPN-238588</t>
  </si>
  <si>
    <t>BAI 22-0081 COMMUNICATION IMPROVEMENTS FOR PUBLIC SERVICES</t>
  </si>
  <si>
    <t>This project will allow ISD to purchase and install radio towers and associated equipment at the Reedley and Tranquillity Public Works and Planning, Road Maintenance and Operation Yard Facilities. Each radio tower will be constructed to an approximate height of 250-feet and designed to enhance communication coverage in the rural areas of the County for public safety and first responders such as Sheriff, Fire, Department of Public Health, and Public Works. The two new radio towers are a key capital investment that will expand the County\u2019s wireless communication and improve voice and data communication signals for first responders\u2019 mobile devices.</t>
  </si>
  <si>
    <t>TPN-238587</t>
  </si>
  <si>
    <t>BAI 22-0837 REBUILDING BRIX/MERCER BASEMENT</t>
  </si>
  <si>
    <t>Funds allocated to this project will fund improvements to the Department\u2019s main facility\u2019s basement area. The County\u2019s COVID-19 response highlighted the importance of adequate space for both expanding safe space for the workforce as well as the need for adequate space for emergency response items received through the Department\u2019s OES, and Medical Health Operational Area Coordinator (MHOAC). Additionally, these areas will be shared with departments, CBOs, and the community to conduct community meetings, health education forums, and health trainings. Like other eligible uses of SLFRF funds in this category, investments to improve the Brix / Mercer Facility ensure that the Department is able to continue to provide essential services as the pandemic continues.</t>
  </si>
  <si>
    <t>TPN-238586</t>
  </si>
  <si>
    <t>BAI 22-0837 INTEGRATED DATA SHARING INITIATIVE</t>
  </si>
  <si>
    <t>The Integrated Data Sharing System (IDSS) project will assist County departments who are contributing data to coordinate more efficiently and improve delivery of resources in the County. Specifically, departments will be able to coordinate medical, mental health, and social services to avoid redundancies and duplication of services by County staff or County contracted services (e.g., community-based organizations). Further development of the IDSS will assist with coordination between appropriate County departments during a pandemic, epidemic, or high-risk event. SLFRF will fund Phase I implementation which consists of the development of the necessary Master Agreement(s) (including confidentiality, financial, and governance provisions), consultant costs for project management, Request For Proposal (RFP) development, and legal support, and will support a significant financial portion of the information technology (IT) backbone to achieve a minimal viable product.\xa0</t>
  </si>
  <si>
    <t>TPN-238541</t>
  </si>
  <si>
    <t>BAI 23-0764 IMPROVEMENTS TO BRIX/MERCER</t>
  </si>
  <si>
    <t>Funds allocated for the BMI Project will allow for DPH to make critical and necessary improvements to its headquarters located at the Brix-Mercer Complex (BMC) without further delay. The following projects are: upgrade Immunization Clinic Vaccine Refrigerated Room add new backup HVAC electrical connections to maintain continuity of operations; complete required upgrades and improvements to public access areas; complete Phase II of the Department of Public Health Brix-Mercer Complex Re-Roof Project.</t>
  </si>
  <si>
    <t>TPN-046783</t>
  </si>
  <si>
    <t>Mobile Workforce EC 1.17</t>
  </si>
  <si>
    <t>Technology infrastructure to adapt government operations to the pandemic (e.g., video\x02conferencing software, improvements to case management systems or data sharing \nresources), reduce government backlogs, or meet increased maintenance needs</t>
  </si>
  <si>
    <t>TPN-092795</t>
  </si>
  <si>
    <t>REVENUE REPLACEMENT EC 6.1</t>
  </si>
  <si>
    <t>Government services that may include any service traditionally provided by a government, such as: road building and maintenance, infrastructure, health services, general government administration such as staff and administrative facilities, environmental remediation, and provision of police, fire, and other public safety services (including the purchase of public safety vehicles and equipment).</t>
  </si>
  <si>
    <t>TPN-092789</t>
  </si>
  <si>
    <t>NORTH CENTRAL FIRE PROTECTION DISTRICT</t>
  </si>
  <si>
    <t>Since March 3, 2021, the SUBRECIPIENT represents that it responded to 4,440 calls for assistance, of which sixty-four percent (64%) of the calls or 2,842 calls were identified as in-home life-threatening medical services related to COVID-19 emergencies. The SUBRECIPIENT represents that the increase in emergency response due to COVID-19 related emergencies has created an unanticipated financial burden of $2,072,907 to the SUBRECIPIENT's operational budget consisting of payroll cost, overtime, fuel, and increase maintenance cost. The SUBRECIPIENT represents that it only seeks from the COUNTY to be reimbursed for fifty-two percent (52%) equivalent to $1,085,668 to address the financial burden in its response to emergency COVID-19 calls for service. SUBRECIPIENT represents that it continues to incur operational costs due to the pandemic. SUBRECIPIENT provides a full range of fire prevention and suppression services in a district service\tarea that encompasses 215 square miles, and an estimated population of 51,000 residents in central Fresno County. A substantial portion of the SUBRECIPIENT'S service area is composed of areas recognized as economically disadvantaged unincorporated communities in the State of California. The COUNTY will reimburse SLFRF up to $1,085,668 to SUBRECIPIENT to enable SUBRECIPIENT to offset a portion the unanticipated financial burden created by SUBRECIPIENT's response to these COVID-19 emergencies.</t>
  </si>
  <si>
    <t>TPN-092771</t>
  </si>
  <si>
    <t>Fresno County Fire Protection District</t>
  </si>
  <si>
    <t>Since March 3, 2021, the SUBRECIPIENT represents that it responded to 13,339 calls for assistance, of which twenty-three percent (23.8%) of the calls or 3,174 calls were identified as in-home life-threatening medical services related to COVID-19 emergencies. The SUBRECIPIENT represents that the increase in emergency response due to COVID-19 related emergencies has created an unanticipated financial burden of $4,867,806 to the SUBRECIPIENT\u2019s operational budget consisting of payroll cost, overtime, and increased fuel cost. The SUBRECIPIENT represents that it only seeks from the COUNTY to be reimbursed for forty-one percent (41%) equivalent to $2,000,000 to address the financial burden in its response to emergency COVID-19 calls for service. SUBRECIPIENT represents that it continues to incur operational costs due to its responses to COVID-19 emergencies. SUBRECIPIENT provides a full range of fire prevention and suppression services in a district service area that encompasses 2,500 square miles, and an estimated population of 220,000 residents in Fresno County. A substantial portion of the SUBRECIPIENT\u2019S service area is composed of areas recognized as economically disadvantaged unincorporated communities in the State of California. The COUNTY will reimburse SLFRF up to $2,000,000 to SUBRECIPIENT to enable SUBRECIPIENT to offset a portion the unanticipated financial burden created by SUBRECIPIENT\u2019s response to these COVID-19 emergencies.</t>
  </si>
  <si>
    <t>TPN-092758</t>
  </si>
  <si>
    <t>Contingency - Hospital Surge Capacity</t>
  </si>
  <si>
    <t>The County Board earmarked an additional $6 million to assist three local area hospitals to address hospital surge capacity issues by providing SLFRF to increase hospital bed capacity, address personnel shortages, and retain additional travel medical personnel to help combat the COVID-19 Omicron variant.</t>
  </si>
  <si>
    <t>TPN-095805</t>
  </si>
  <si>
    <t>1.4 22Q4 - ONGOING COVID-19 MITIGATION</t>
  </si>
  <si>
    <t>EXPENSES SUCH AS SECURITY SCREENING SERVICES, DEEP CLEANING EXPOSED AREAS, INSTALLING PLEXI-GLASS, BUILDING RENTALS ETC TO REDUCE DENSITY IN WORK SITES</t>
  </si>
  <si>
    <t>TPN-095793</t>
  </si>
  <si>
    <t>1.6 22Q4 - ONGOING COVID-19 MITIGATION</t>
  </si>
  <si>
    <t>PURCHASE OF RESPIRATORS AND MEDICAL CARE SERVICES FOR COUNTY JAIL.</t>
  </si>
  <si>
    <t>TPN-095789</t>
  </si>
  <si>
    <t>1.3 22Q4 - ONGOING COVID-19 MITIGATION</t>
  </si>
  <si>
    <t>TPN-095784</t>
  </si>
  <si>
    <t>1.2 22Q4 - ONGOING COVID-19 MITIGATION</t>
  </si>
  <si>
    <t>TESTING SERVICES TO COUNTY EMPLOYEES TO ENSURE CONTINUITY OF GOVERNMENT, TESTING OF PRISONERS IN THE FRESNO COUNTY JAIL TO PREVENT THE SPREAD OF COVID IN A CONGREGATE SETTING. EMPLOYEES AND/OR PRISONERS TESTED WHEN EXHIBITING SYMPTOMS OR POST EXPOSURE TO PREVENT SPREAD</t>
  </si>
  <si>
    <t>TPN-095766</t>
  </si>
  <si>
    <t>3.1 22Q4 - ONGOING COVID MITIGATION 3.1</t>
  </si>
  <si>
    <t>TPN-095753</t>
  </si>
  <si>
    <t>ONE TIME PREMIUM PAY EC 4.1</t>
  </si>
  <si>
    <t>On January 18, 2022, the County Board declare all County employees who occupied a permanently allocated position on its payroll as eligible and \u201cessential workers,\u201d since all County Departments, executives, judicial and legislative functions continued and will continue to remain uninterrupted throughout the course of the COVID-19 pandemic. By doing so, the County Board recognized that all County employees work is essential and necessary to maintain continuity of the County\u2019s operations and critical to protect the health and well-being of County residents. In order to promote employee retention, a one time payment in the amount of $1,500 for full time employees, and $750 for less than 80% full time employees was authorized and paid.</t>
  </si>
  <si>
    <t>TPN-097362</t>
  </si>
  <si>
    <t>1.14 22Q4 SHELTER ASSISTANCE</t>
  </si>
  <si>
    <t>PROVIDING SHELTER ASSISTANCE</t>
  </si>
  <si>
    <t>TPN-097357</t>
  </si>
  <si>
    <t>A-22-170 HABITAT FOR HUMANITY RIVERDALE</t>
  </si>
  <si>
    <t>SUBRECIPIENT targets, through its self-help program, rural families that meet the eligibility requirements of the Home Investment Partnerships Program (HOME), which restricts the eligibility of potential buyers to those who are at or below eighty percent (80%) of the AMI for Fresno County, as reported by HUD, and who have a willingness to invest volunteer hours of labor to construct their own future home. SUBRECIPIENT represents that SLFRF provided under this Agreement will assist with unanticipated construction costs of $540,000, which costs shall include, but are not limited to: land grading and staking, rough plumbing, foundation, framing, and trusses to construct the eight-affordable homes in Riverdale. Construction of the affordable homes will address the improve access to stable, affordable housing, including the supply of high-quality living units, and will increase long-term housing security and support durable and sustainable homeownership for impacted working families in the County.</t>
  </si>
  <si>
    <t>TPN-097090</t>
  </si>
  <si>
    <t>HOMELESSNESS INITIATIVE A-24-371</t>
  </si>
  <si>
    <t>MENTAL HEALTH SERVICES</t>
  </si>
  <si>
    <t>TPN-097084</t>
  </si>
  <si>
    <t>1.7 22Q4 - ONGOING COVID MITIGATION</t>
  </si>
  <si>
    <t>PUBLIC HEALTH EXPENSES NCLUDING DATA PROCESSING, PERIPHERAL EQUIPMENT, SERVICES FOR TELEWORKING, ZOOM, AND TEAMS MEETINGS. SIGNS, SOCIAL DISTANCING STICKERS, CONSULTANTS.</t>
  </si>
  <si>
    <t>TPN-097079</t>
  </si>
  <si>
    <t>1.5 22Q4 - ONGOING COVID MITIGATION 22Q4</t>
  </si>
  <si>
    <t>MASKS/RESPIRATORS</t>
  </si>
  <si>
    <t>TPN-104334</t>
  </si>
  <si>
    <t>HABITAT FOR HUMANITY -  FIREBAUGH A-22-224 AMENDMENT A-23-530</t>
  </si>
  <si>
    <t>SUBRECIPIENT targets, through its self-help program, rural families that meet the eligibility requirements of the Home Investment Partnerships Program (HOME), which restricts the eligibility of potential buyers to those who are at or below eighty percent (80%) of the AMI for Fresno County, as reported by HUD, and who have a willingness to invest volunteer hours of labor to construct their own future home. SUBRECIPIENT represents that SLFRF provided under this Agreement will assist with unanticipated construction costs of $790,000, which costs shall include administrative fees, engineering fees, legal fees, permitting costs, environmental review costs, and construction costs to construct the seven-affordable homes in Firebaugh. Construction of the affordable homes will improve access to stable, affordable housing, including the supply of high-quality living units, and will increase long-term housing security and support durable and sustainable homeownership for low and moderate income working families in the County.</t>
  </si>
  <si>
    <t>TPN-104332</t>
  </si>
  <si>
    <t>A-22-172 MALAGA WD</t>
  </si>
  <si>
    <t>SUBRECIPIENT represents that it relies on three underground water wells to supply drinking water to the Disadvantaged Community of Malaga. SUBRECIPIENT represents that its existing three active wells are not sufficient to meet Malaga\u2019s maximum day demand of 2,654 gallons per minute (gpm) if one well were to go out of service. The SUBRECIPIENT\u2019s existing wells are capable of providing the following flow rates: Well 6 (1,000 gpm); Well 7 (1,000 gpm); and, Well 8 (1,000 gpm). SUBRECIPIENT represents that it owns five inactive well sites, one of which (Well 5) has been studied by the SUBRECIPIENT by drilling a test hole that has resulted with the recommendation to proceed with the replacement of the inactive Well 5. The construction of a new well site at Well 5 will be responsive to an identified need in the Community of Malaga, as it will increase drinking water quality, maintain adequate and stable service levels, provide an alternative supply in case of emergency or drought, and increase drinking water capacity for the Disadvantaged Community of Malaga. SUBRECIPIENT represents that a new well properly constructed and developed at the Well 5 location should produce about 1,200 gallons per minute, thereby increasing the SUBRECIPIENT\u2019s water supply to an adequate level to meet the maximum day demand.</t>
  </si>
  <si>
    <t>TPN-104329</t>
  </si>
  <si>
    <t>23 Q1 - 3.3</t>
  </si>
  <si>
    <t>LABOR INCLUDES TIME SPENT WORKING ON COVID PREVENTION AND RESPONSE IN THE WORK PLACE. ALSO INCLUDES SUPPLEMENTAL SICK LEAVE TO PREVENT THE SPREAD OF COVID-19 TO ENSURE CONTINUITY OF GOVERNMENT SERVICES.</t>
  </si>
  <si>
    <t>TPN-104328</t>
  </si>
  <si>
    <t>23 Q1 - 3.1</t>
  </si>
  <si>
    <t>HEALTH AND HUMAN SERVICE COVID RELATED SALARIES AND INCLUDES TIME SPENT WORKING ON COVID PREVENTION AND RESPONSE IN THE WORK PLACE. ALSO INCLUDES SUPPLEMENTAL SICK LEAVE TO PREVENT THE SPREAD OF COVID-19 TO ENSURE CONTINUITY OF GOVERNMENT SERVICES.</t>
  </si>
  <si>
    <t>TPN-104326</t>
  </si>
  <si>
    <t>23 Q1 - 1.7</t>
  </si>
  <si>
    <t>COMMUNICATION, ENFORCEMENT, ISOLATION/QUARANTINE - COMMUNICATION AND PREVENTION OF COVID FOR COUNTY EMPLOYEES AS WELL AS INFORMATION ON ISOLATION AND GUIDELINES PROVIDED TO COUNTY DEPARTMENTS</t>
  </si>
  <si>
    <t>TPN-104324</t>
  </si>
  <si>
    <t>23 Q1 - 1.5</t>
  </si>
  <si>
    <t>PERSONAL PROTECTIVE EQUIPMENT - STORAGE AND PURCHASE</t>
  </si>
  <si>
    <t>TPN-104322</t>
  </si>
  <si>
    <t>23Q1 - 1.4</t>
  </si>
  <si>
    <t>PREVENTION IN CONGREGATE SETTING - CLEANING, SECURITY SCREENING, RENTAL SPACE, SCREENING PEOPLE UPON ENTRY OF COUNTY BUILDINGS, KEEPING AREAS DISINFECTED, PROVIDED EXTRA SPACE FOR SOCIAL DISTANCING</t>
  </si>
  <si>
    <t>TPN-102054</t>
  </si>
  <si>
    <t>Contingency - Hospital Surge Capacity*</t>
  </si>
  <si>
    <t>The SLFRF funds will make it possible for each hospital to expand its existing services to accommodate additional COVID-19 patients in the current surge of COVID-19 due to the Omicron variant, which expansion of services will benefit COVID-19 patients, patients in the hospital for non-COVID illnesses and conditions, and the public at large.</t>
  </si>
  <si>
    <t>TPN-156594</t>
  </si>
  <si>
    <t>Broadband - Phase II</t>
  </si>
  <si>
    <t>Broadband expansion to underserved communities in the Scenery Hill, Glyde and Bealsville communities in Washington County.</t>
  </si>
  <si>
    <t>TPN-184926</t>
  </si>
  <si>
    <t>Administrative Consultation</t>
  </si>
  <si>
    <t>Administrative consultation for ARP</t>
  </si>
  <si>
    <t>TPN-194885</t>
  </si>
  <si>
    <t>Emergency Communications Upgrade</t>
  </si>
  <si>
    <t>The project will upgrade the County's emergency communications system to remove dead spots within the County, and to provide better overall coverage and service of emergency communications. Also, purchases additional non-capital radio equipment.</t>
  </si>
  <si>
    <t>TPN-220821</t>
  </si>
  <si>
    <t>Broadband instsallation</t>
  </si>
  <si>
    <t>Provide Broadband to County Residents</t>
  </si>
  <si>
    <t>TPN-085409</t>
  </si>
  <si>
    <t>Broadband - Pilot Project</t>
  </si>
  <si>
    <t>Washington County's broadband pilot project.</t>
  </si>
  <si>
    <t>TPN-100350</t>
  </si>
  <si>
    <t>Broadband - RFP Advertising</t>
  </si>
  <si>
    <t>Advertising costs for RFP's for continued countywide broadband projects.</t>
  </si>
  <si>
    <t>TPN-100341</t>
  </si>
  <si>
    <t>Courtroom Renovation/Expansion</t>
  </si>
  <si>
    <t>Renovation of current space for expansion of courtroom facilities to accommodate for adequate social distancing to mitigate the spread of COVID-19.</t>
  </si>
  <si>
    <t>TPN-100102</t>
  </si>
  <si>
    <t>Broadband - Project Management</t>
  </si>
  <si>
    <t>Project management for countywide broadband projects.</t>
  </si>
  <si>
    <t>TPN-100085</t>
  </si>
  <si>
    <t>Broadband - Consulting Services</t>
  </si>
  <si>
    <t>Consulting services for countywide broadband assessment.</t>
  </si>
  <si>
    <t>TPN-100355</t>
  </si>
  <si>
    <t>Local Hospital Assistance Project</t>
  </si>
  <si>
    <t>Provided reimbursement to local hospitals for allowable costs related to COVID-19 permitted under ARPA.</t>
  </si>
  <si>
    <t>TPN-111250</t>
  </si>
  <si>
    <t>Provision of governmental services, including enterprise software for countywide operations, employee salaries and benefits, and other county reimbursements.</t>
  </si>
  <si>
    <t>TPN-012804</t>
  </si>
  <si>
    <t>Correctional Facility Expansion</t>
  </si>
  <si>
    <t>This project involves two main components.  (1) A needs space assessment will be conducted to study the current facility and what the space needs will be going forward based on historical data.   The paramount concern being the ability to socially distance or properly lockdown a unit when there is COVID-19 exposure.  (2) Based on the findings of the needs space assessment, we will then determine how we move forward with capital investment in the facility to increase the congregate setting or facility improvements and/or changes to better adhere to COVID-19 standards.</t>
  </si>
  <si>
    <t>TPN-012780</t>
  </si>
  <si>
    <t>Court Case Management Software</t>
  </si>
  <si>
    <t>Court case management software for the Court of Common Pleas which will allow court offices to accept electronic filings thus reducing the need for in-person filings.</t>
  </si>
  <si>
    <t>TPN-012755</t>
  </si>
  <si>
    <t>Public Document Scanning and Indexing</t>
  </si>
  <si>
    <t>Scanning and indexing of public county records to offer better access to the public by means of remote, electronic retrieval or on-site, remote retrieval in a controlled setting location.</t>
  </si>
  <si>
    <t>TPN-012601</t>
  </si>
  <si>
    <t>General Consulting Services</t>
  </si>
  <si>
    <t>General consulting services with CPA firm Zelenkofske Axelrod, LLC for assistance with implementation, reporting, compliance and program guidance with all projects funded by SLFRF funds.</t>
  </si>
  <si>
    <t>TPN-185373</t>
  </si>
  <si>
    <t>6&amp;20 Decommissioning</t>
  </si>
  <si>
    <t>Decommission .5 MGD WWTP and construct new pump station and force main to reroute sewer flow..</t>
  </si>
  <si>
    <t>TPN-253858</t>
  </si>
  <si>
    <t>Portable Generators &amp; By-Pass Pumps</t>
  </si>
  <si>
    <t>This project will purchase portable generators for emergency operations of pump stations during power outages, as well as portable by-pass pumps for emergency operations during equipment failure or power outages. The generators and by-pass pumps will be housed at the Wastewater Department office building located at 6 &amp; 20 treatment plant.</t>
  </si>
  <si>
    <t>TPN-292971</t>
  </si>
  <si>
    <t>TL Hanna &amp; WCI Pump Station</t>
  </si>
  <si>
    <t>Rehabilitate the TL Hanna and WCI pump stations.\xa0 The TL Hanna project is being done due to the age of the pump station and limited availability of repair parts.\xa0 WCI is being done to fix issues with clogging due to rags being discharged from a manufacturer.\xa0</t>
  </si>
  <si>
    <t>TPN-065655</t>
  </si>
  <si>
    <t>Regatta Pump Station</t>
  </si>
  <si>
    <t>This Task includes design, bidding, construction administration, and inspection services for improvements at the Regatta pump stations.  Improvements includes the following:  new control panel, upgraded electrical service, and portable generator</t>
  </si>
  <si>
    <t>TPN-065643</t>
  </si>
  <si>
    <t>Gilmer Pump Station</t>
  </si>
  <si>
    <t>This Task includes design, bidding, construction administration, and inspection services for improvements at the Gilmer pump stations.  Improvements includes the following:  new pumps, controls, electrical, generator and access drive.</t>
  </si>
  <si>
    <t>TPN-065632</t>
  </si>
  <si>
    <t>Rexam Pump Station</t>
  </si>
  <si>
    <t>This Task includes design, bidding, construction administration, and inspection services for improvements at the Rexam pump stations.  Improvements includes the following:  new pumps, controls, electrical and gravel parking.</t>
  </si>
  <si>
    <t>TPN-097769</t>
  </si>
  <si>
    <t>Disaster Preparedness Shelter Chiller</t>
  </si>
  <si>
    <t>Installation of one air cooled chiller system; this is the minimum needed to get the existing cooling system back into operation. Mechanical modifications include replacing the existing cooling tower system with one air cooled chiller to include replacing the pneumatic controls with electronic single zone thermostat and chilled water system controls. Includes installation of a 6-inch thick concrete pad.</t>
  </si>
  <si>
    <t>TPN-005399</t>
  </si>
  <si>
    <t>Summary Courtroom</t>
  </si>
  <si>
    <t>During the pandemic, the Chief Justice of the State Supreme Court of South Carolina, established restrictions on how many persons could be gathered in a confined area (i.e., a courtroom). In order to meet the social distancing guidelines established by the Chief Justice at Anderson County\u2019s Summary Court, the Chief Magistrate requested from the Administrator funds to finish outfitting an unused area on the second floor of the Magistrate\u2019s building. This included carpet, paint, judges\u2019 bench, jury box, audio, cameras, and door locks and key fobs. This has assisted tremendously in social distancing while holding court and has allowed Anderson County to meet the state\u2019s guidelines.</t>
  </si>
  <si>
    <t>TPN-012136</t>
  </si>
  <si>
    <t>Revenue replacement funds were allocated to essential government services to include the Emergency Preparedness Department who worked overtime to coordinate COVID-19 vaccinations that were administered in a county facility to First Responders in the community. In addition, they also coordinated vaccinations given by our local hospital and the South Carolina Department of Health and Environmental Control at Anderson County\u2019s Sports &amp; Entertainment Complex. These two facilities were large enough to allow for social distancing. The revenue replacement funds were also used to cover salaries and fringe benefits of our law enforcement, detention center officers, and emergency medical responders in our County during the pandemic.</t>
  </si>
  <si>
    <t>TPN-012122</t>
  </si>
  <si>
    <t>Boscobel Pump Station &amp; Clemson Research Park Improvements</t>
  </si>
  <si>
    <t>This Task includes design, permitting, bidding, construction administration, and inspection services for improvements at the Boscobel and Clemson Research Park pump stations.  Improvements at Boscobel includes the following:  new pumps, controls, electrical, hoist crane, and valve vault.  Improvements to Clemson Research Park includes the following:  New wet well, new submersible pumps, new generator, hoist crane, fencing, and gravel parking. These improvements will serve the planned expansions of industries in this area.</t>
  </si>
  <si>
    <t>TPN-012116</t>
  </si>
  <si>
    <t>Exit 14 Sewer</t>
  </si>
  <si>
    <t>This planned project will bring much needed wastewater infrastructure to this underdeveloped area. This is one of two remaining interchanges on Interstate 85 that currently does not have any sewer infrastructure that is needed for growth. We expect to see residential and commercial growth in this area once this project is completed. We have seen demand and requests for this infrastructure from multiple developers recently. This project will include gravity lines, pump station and the wastewater infrastructure is designed for future growth at this interchange.</t>
  </si>
  <si>
    <t>TPN-012108</t>
  </si>
  <si>
    <t>Hurricane Creek Forcemain Replacement</t>
  </si>
  <si>
    <t>This project includes the replacement of the existing forcemain from the Hurricane Creek Pump Station to Centerville Road. In addition to replacing the forcemain, design will include the crossing of Lake Hartwell, an interconnection with the Hembree Creek Forcemain, gravity sewer to eliminate the Charlie T's Pump Station, new submersible pumps at the Hurricane Creek Pump Station, new diesel driven backup pump, and a lime feed system. The new forcemain will be approximately 25,000 Linear Feet in length and will discharge directly to the Five Mile outfall line on Centerville Road. Upgrade is needed due to industrial growth along with additional commercial growth and a spike in residential growth in this area. The County was fortunate to install a new Welpine gravity line. This is allowing current expansion of two large industrial customers in this area. We are also expecting 1,200 new homes to be constructed in this area which Hurricane Creek Forcemain will be the main transport for this growth. \n\nTotal cumulative obligations represents detailed design service for this project as well as subsurface utility engineering.</t>
  </si>
  <si>
    <t>TPN-012082</t>
  </si>
  <si>
    <t>Five Mile Sewer Improvements-Phase IV</t>
  </si>
  <si>
    <t>This project includes design, permitting, bidding, construction administration, and inspection services for the Five Mile Sewer Improvements - Phase IV. This includes cleaning and CCTV of Phase IV, reviewing provided data and development of a rehabilitation plan.  The rehabilitation will consist of approximately 5,800 Linear Feet of 15-inch gravity sewer. Original pipe was installed in the mid-70\u2019s and has outlived its expected life span. We continue to have inflow &amp; infiltration (I&amp;I) issues with this clay pipe. In Phase I &amp; II we have reduced I&amp;I which will help prevent necessary upgrades to our treatment plants in the future. The five-mile trunk sewer is the main transportation line that feeds Highway 28 and Clemson Boulevard in Anderson County where we have residential, commercial, industrial customers and schools.</t>
  </si>
  <si>
    <t>TPN-109892</t>
  </si>
  <si>
    <t>Five Mile Sewer Improvements-Phase III</t>
  </si>
  <si>
    <t>This project includes preliminary detailed design services for the Five Mile Sewer Improvements - Phase III. Phase III consists of approximately 7,200 Linear Feet of 30-inch and 24-inch gravity sewer. The five-mile trunk sewer line is the main transportation line that feeds Highway 28 and Clemson Boulevard in Anderson County where we have residential, commercial, industrial customers and schools.</t>
  </si>
  <si>
    <t>TPN-114097</t>
  </si>
  <si>
    <t>The Navigation Center and Palm Fields Land Acquisition project is a transformative initiative aimed at addressing homelessness, supporting at-risk populations, and fostering community revitalization in the aftermath of the COVID-19 pandemic. Utilizing SLFRF funds, the City will integrate these two components into a cohesive effort to provide critical services, interim housing, and community engagement opportunities, particularly for those in a Qualified Census Tract (QCT).\n\nThe Navigation Center is the cornerstone of the City\u2019s strategy to reduce homelessness and provide comprehensive support to unhoused individuals and those at risk of homelessness. Located on a 2.48-acre former school campus, the Center will operate as a centralized hub offering low-barrier, interim housing and onsite support services. These services include recuperative care, counseling, job training, housing navigation, and medical and mental health support. Designed as a non-congregate, campus-style facility, the Navigation Center will feature 200 living units developed in phases. The first phase will establish essential infrastructure and services to address immediate needs, while future phases will expand capacity and service offerings. The Center will also house local agencies providing rental and utility assistance, ensuring broader access to resources for individuals and families at risk of becoming homeless.\n\nComplementing the Navigation Center, the acquisition of the Palm Fields property is a critical component of the project. The land, located adjacent to the Navigation Center site, is essential for the development of transitional housing and additional facilities needed to support the Center\u2019s operations and services. By securing this property, the City will have the necessary space to expand its capacity to address homelessness comprehensively and provide tailored services to those in need.\n\nBy leveraging these two sites in a unified project, the City aims to address the root causes of homelessness while fostering resilience and inclusivity within the community. The Navigation Center and Palm Fields Land Acquisition project will ensure sustainable, long-term benefits for vulnerable populations, aligning with the City\u2019s mission to create a healthier, more equitable future for all residents.</t>
  </si>
  <si>
    <t>TPN-114090</t>
  </si>
  <si>
    <t>The Homekey Notice of Funding Availability (NOFA) is expected to be released in Spring 2023 and awards are typically made to \u201cshovel ready\u201d projects on a first come, first served, rolling basis. Although Homekey funds will cover the bulk of expenses related to project development and approximately three (3) years of operating subsidies, cost associated with pre-development expenses (i.e., site plan, surveys, site work etc.) are needed. This project allocates seeding money for predevelopment work in preparation for the City's pursuit of Round 3 of California's Department of Housing and Community Development's HomeKey Grant funding\n\nThe City is partnering with Lutheran Social Services of Southern California (LSSSC) on a State of California Homekey Project to develop a 172 bed, non-congregate interim housing and 20 permanent supportive housing units for single men and men with children. The project will be called the San Bernardino Community Wellness Campus and it will be constructed using prefabricated modular units approved by HCD.</t>
  </si>
  <si>
    <t>TPN-115857</t>
  </si>
  <si>
    <t>Temporary Housing Funds for American Sports University (ASU) Tenants</t>
  </si>
  <si>
    <t>Providing housing or some form of rental relief for the tenants previously housed in the unlivable conditions in the former American Sports University (ASU) dormitories is an important goal as the City works to board up the property and ensure that no further individuals or families will be living in the conditions found at that property. While the City continues to work with community partners to house the tenants as they are removed from the property, staff recommends that the equivalent of two (2) months of rent be provided to each tenant to enable them to have some ability to find housing beyond the initial two weeks of emergency housing provided. The estimated cost of providing two months of housing to the remaining approximately 75 tenants is $150,000.</t>
  </si>
  <si>
    <t>TPN-115832</t>
  </si>
  <si>
    <t>Expansion of Mobile Showers &amp; Laundry for the Unhoused</t>
  </si>
  <si>
    <t>The City partners with Community Action Partnership (CAP) in partnership with Operation Hope, Spirit of Love, Sierra High School and El-Bien Pastor Church to provide mobile shower services to unhoused individuals. These funds will be used expand mobile shower services in the City by operating a 28-foot-long mobile shower trailer equipped with three (3) full-service restrooms (shower, sink and toilet) and an ADA compliant restroom. The trailer also has an adjacent laundry area that contains two (2) washers and two (2) dryers allowing unhoused residents the ability to wash their clothing. The trailer comes equipped with an onboard water tank that can easily be re-filled by a faucet or garden hose connection. A vacuum truck is needed to empty the trailer, but staff (not volunteers) will be trained on this process. The mobile shower trailer can operate with two (2) part-time staff members each working 4-hour shifts.\n\nCAP estimates that the total cost to operate the mobile shower trailer with two (2) part-time staff members traveling to different areas of need throughout the City, five days a week will average $150,000 annually. The City can explore other funding sources such as CDBG, HHAP and ESG to extend mobile shower services beyond one year if agreed by both parties. If Council approves of this funding, the City will conduct an RFP to ensure it is receiving the best value and overall service in contracting for mobile shower services.</t>
  </si>
  <si>
    <t>TPN-115824</t>
  </si>
  <si>
    <t>The City lacks a dedicated Homeless Outreach Team to provide comprehensive services. Because the City is over 60 square miles, it is recommended that the City contract with a third party that has the capacity, tools, and experience to assist unhoused residents. Contracted Homeless Outreach Teams have proven to be very successful in other cities like Riverside, Fontana, and Santa Ana. Implementing consistent homeless outreach efforts leads to a more strategic use of resources, broader coverage, and improved identification of all people experiencing unsheltered homelessness. The City\u2019s Homeless Outreach Team will work with the County\u2019s Coordinated Entry System (CES) to prioritize individuals for emergency shelter, housing options, motel vouchers, mental health, and other essential services. Because emergency shelter is not always readily available, homeless outreach workers can provide motel vouchers when available. A Housing Navigator is also an essential component of Homeless Outreach because the Housing Navigator cultivates housing opportunities for clients by engaging property managers, room and board operators, and other facilities such as nursing homes, sober living homes, faith-based programs, transitional housing, and permanent supportive housing agencies. Anticipated cost for street outreach is $1.5 million annually. The City can explore a combination of other funding sources such as CDBG, HHAP and Emergency Solutions Grant (ESG) funding to help cover future expenses.</t>
  </si>
  <si>
    <t>TPN-182921</t>
  </si>
  <si>
    <t>Employee Premium "HERO" Pay</t>
  </si>
  <si>
    <t>One-time premium "HERO" payment to all full-time and part-time City and Water Department employees in the amount of $5,000.</t>
  </si>
  <si>
    <t>TPN-184964</t>
  </si>
  <si>
    <t>Entrepreneurial Development Services and Resource Center</t>
  </si>
  <si>
    <t>The Entrepreneurial Development Services and Resource Center will provide small business education and training, business counseling and specialized business assistance programs to help them recover from the pandemic and build sustainable resilience to navigate and survive future economic challenges.</t>
  </si>
  <si>
    <t>TPN-184658</t>
  </si>
  <si>
    <t>Emergency Nuisance and Building Health and Safety Abatement</t>
  </si>
  <si>
    <t>To abate dangerous buildings, secure them, and provide for Health and Safety Code agency enforcement reimbursable payments to displaced individuals. In urgent situations, the City may pursue an emergency abatement to protect life safety. Some buildings must be red-tagged and people may be displaced due to the dangerous conditions. Emergency abatements may also require the City to secure unsafe buildings and displace individuals. Individuals found to be in these properties may be offered referrals to assistance programs and or assistance payments.</t>
  </si>
  <si>
    <t>TPN-236680</t>
  </si>
  <si>
    <t>Guadalupe Field Renovation</t>
  </si>
  <si>
    <t>Guadalupe field is in the Westside community of San Bernardino. This is a 2.25-acre park that serves the\ncommunity with a baseball field, picnic tables, and barbeque grills. As one of the oldest parks in the city of\nSan Bernardino it is extremely dilapidated yet remains highly used. Over the years, lack of investment and inadequate resources have led to extreme deterioration and dilapidation of park facilities, not offering the most conducive outdoor recreational outlets for our communities. It became apparent during the COVID- 19 pandemic, that our community did not have safe and equal access to recreational areas such as parks or open spaces. By improving Guadalupe Field, we can help our community mitigate the negative impacts of COVID-19 by promoting healthier living environments, outdoor recreation, and socialization. Renovating parks and recreation centers including playgrounds, baseball diamonds, gymnasiums, and outdoor basketball courts will help the violence intervention and prevention program engage and provide services to disconnected youth.\nThroughout the City, in neighborhoods with high crime rates and economic hardship, the Violence Intervention and Prevention program, in collaboration with other community-based agencies, City departments\nsuch as the parks department, and the County Public Health Department, can turn parks into vibrant community centers- safe-spaces for all residents.\n\nThe allocation of the City's SLFRF funds will work to supplement an SLFRF appropriation from the County of San Bernardino for this project.</t>
  </si>
  <si>
    <t>TPN-247131</t>
  </si>
  <si>
    <t>IT Infrastructure &amp; Enterprise Resource Planning (ERP) system</t>
  </si>
  <si>
    <t>Years of budget cuts and austerity during the bankruptcy led to neglect of the City\u2019s IT\ninfrastructure and software needs. More pressing community needs kept investments\nin critical internal service needs on the proverbial \u201cback burner.\u201d In the last two years\nthe City has invested in security, servers, fiber, and other upgrades; however, the City\nhas more than a decade of catching up to do. Investing in IT infrastructure and the\nEnterprise Resource Planning (ERP) system will not only allow the City to provide\nmore efficient service, but also will enable the City to provide better and more\ntransparent reporting to Council and the public.</t>
  </si>
  <si>
    <t>TPN-247439</t>
  </si>
  <si>
    <t>Motel Voucher Program</t>
  </si>
  <si>
    <t>The goal of this program is to provide a short-term strategy for serving the unhoused while the Navigation Center is under construction.</t>
  </si>
  <si>
    <t>TPN-254743</t>
  </si>
  <si>
    <t>The City of San Bernardino has initiated the Street Improvement Program as part of a strategic effort to maintain and improve the infrastructure of its streets, utilizing State and Local Fiscal Recovery Funds (SLFRF) allocated through the American Rescue Plan Act (ARPA). The program is specifically focused on addressing the deteriorating condition of city streets by providing essential asphalt maintenance and small-scale street segment repairs, thus improving safety and functionality for residents and visitors.\n\nThis program will ensure the repair of damaged street segments, potholes, and other localized issues, significantly reducing the risks of further deterioration and mitigating potential liabilities related to road damage claims. The initiative is designed to provide a longer-term, more efficient solution while streets await full rehabilitation under the city's broader infrastructure plans.\n\nGiven the scale of the city's 1,300 lane miles of streets, the Street Improvement Program will prioritize critical areas such as hazardous conditions, high-traffic intersections, and areas with significant deterioration, focusing on repairs such as hot-patch asphalt, segment repairs, and filling of alligatored asphalt. The program aligns with the Streamlined Framework established under Pathway Two of the 2023 SLFRF Interim Final Rule, ensuring compliance with federal environmental and regulatory standards.</t>
  </si>
  <si>
    <t>TPN-254661</t>
  </si>
  <si>
    <t>Real Time Information Center</t>
  </si>
  <si>
    <t>The Real Time Information Center (RTIC) Program, funded under the Public Health - Community Violence Intervention category of the American Rescue Plan Act (ARPA), is a pivotal initiative by the City of San Bernardino to enhance public safety through advanced technological integration. This program is strategically designed to bolster the city\u2019s capability to prevent and respond to violence, a need that has grown due to the COVID-19 pandemic's impact on community safety.\n\nThe RTIC aims to establish a comprehensive network of real-time operational support that leverages technology to increase situational awareness and improve the responsiveness of law enforcement to violent crimes. The program is set to include state-of-the-art surveillance and data integration technologies that will facilitate faster and more effective law enforcement responses, thereby enhancing public safety and community resilience.\n\nBy integrating these technological systems, the RTIC will serve as a central hub for information gathering and dissemination, enabling police officers and public safety officials to access critical data in real-time during field operations. This initiative will significantly enhance the city\u2019s capacity to manage public safety hazards, coordinate responses to emergencies, and support ongoing investigations with heightened efficiency.\n\nFunded by $2,497,500 in ARPA funds and supplemented by additional federal grants, this program is a key component of San Bernardino\u2019s strategic approach to curbing violence and enhancing the quality of life for its residents. The RTIC is not just a response to the immediate challenges posed by increased violence but also a proactive measure to strengthen the city\u2019s long-term public safety infrastructure.</t>
  </si>
  <si>
    <t>TPN-254900</t>
  </si>
  <si>
    <t>Library Animakerspace Project</t>
  </si>
  <si>
    <t>The Animakerspace concept combines creative learning with entrepreneurial support, offering a dynamic environment where both students and small businesses can thrive. The Animakerspace integrates animatronics into the makerspace concept, allowing users to explore the design and creation of robotic and mechanical systems that bring lifelike movements to their projects, merging creativity with cutting-edge technology.\nProgramming will be designed to address the impact of learning loss for K-12 students (e.g., high-quality tutoring, differentiated instruction) through engaging students in realworld, career-focused, hands-on science, technology, engineering, arts, and math (STEAM). In addition to providing programs, devices &amp; equipment for internet access\nand digital literacy to the young learners in the community, the Animakerspace will facilitate programs that provide technical assistance and learning opportunities for disproportionately impacted small businesses and a makerspace to support business planning and marketing mechanisms capable with makerspace equipment and\nsoftware. Entrepreneurs will utilize the space to prototype, refine, and manufacture innovative ideas, leveraging state-of-the-art equipment and collaborative environments. Featuring a massive variety of equipment, Animakerspace will provide access to tools that streamline product development and reduce initial investment\ncosts.</t>
  </si>
  <si>
    <t>TPN-254875</t>
  </si>
  <si>
    <t>Economic Development Software Program</t>
  </si>
  <si>
    <t>Investments in software program is an analytics dashboard that can provide enhanced and informed real estate and business opportunities with location intelligence and foot traffic insights. Additionally, the analysis of where customers live and work. Focus marketing budget on ideal customers and forecast how new tenants will impact your reach are just some of the benefits of this type of analytics software.</t>
  </si>
  <si>
    <t>TPN-071411</t>
  </si>
  <si>
    <t>Roosevelt Bowl Rehabilitation</t>
  </si>
  <si>
    <t>The rehabilitation of the Roosevelt Bowl, a popular outdoor amphitheater located in Perris Hill Park (in a QCT). This facility is available to residents for community theater, education and events.</t>
  </si>
  <si>
    <t>TPN-071376</t>
  </si>
  <si>
    <t>Lytle Creek Soccer Field</t>
  </si>
  <si>
    <t>Converting a disused parking lot in Lytle Creek Park (located in a QCT) to a soccer field to provide additional recreation opportunities for the neighborhood.</t>
  </si>
  <si>
    <t>TPN-071114</t>
  </si>
  <si>
    <t>Start-Up and Incubator Grant Program</t>
  </si>
  <si>
    <t>Grants to disproportionately impacted community members looking to start or expand a small business locally. Individual grants less than $50,000.</t>
  </si>
  <si>
    <t>TPN-071089</t>
  </si>
  <si>
    <t>Small Business and NFP Grant Program</t>
  </si>
  <si>
    <t>Grants to local small businesses and not-for-profits impacted by the pandemic. Individual grants to be between $10,000 and $35,000.</t>
  </si>
  <si>
    <t>TPN-101261</t>
  </si>
  <si>
    <t>Seccombe Lake Park</t>
  </si>
  <si>
    <t>Renovation of Seccombe Lake Park as part of a citywide, holistic approach to violence intervention and prevention. This park will be both a passive and an active park when complete, providing passive recreation opportunities for the community, and programming for families, children and youth through the City's Parks, Recreation and Community Services Department, as well as connecting families and youth with organizations that provide services and are actively engaged in the City's violence prevention and intervention strategy.</t>
  </si>
  <si>
    <t>TPN-005714</t>
  </si>
  <si>
    <t>Graffiti, Clean-Up and Paintbrush Program</t>
  </si>
  <si>
    <t>This program includes graffiti abatement, the painting of abandoned buildings and clean-up of areas in the City where small businesses are impacted by tagging and vandalism. The City will remove graffiti from businesses and abandoned buildings, and repaint both abandoned buildings and small business facades to help small business owners in the City to provide attractive facades that can bring in more customers and improve their financial sustainability. This program complements the City's funding of Violence Intervention Program.</t>
  </si>
  <si>
    <t>TPN-005699</t>
  </si>
  <si>
    <t>Funding to enhance the City's existing Violence Intervention Program. The funds will be used to expand the reach of the current program to areas of the City that are impacted by gang violence.</t>
  </si>
  <si>
    <t>TPN-011938</t>
  </si>
  <si>
    <t>Lead Service Connector Replacement</t>
  </si>
  <si>
    <t>Replacement of lead service connections in two residential areas in the San Bernardino Water Department service area</t>
  </si>
  <si>
    <t>TPN-107116</t>
  </si>
  <si>
    <t>Nicholson Park</t>
  </si>
  <si>
    <t>Renovation of Nicholson Park as part of a citywide, holistic approach to violence intervention and prevention. This park will be both a passive and an active park when complete, providing passive recreation opportunities for the community, and programming for families, children and youth through the City's Parks, Recreation and Community Services Department, as well as connecting families and youth with organizations that provide services and are actively engaged in the City's violence prevention and intervention strategy.</t>
  </si>
  <si>
    <t>TPN-117516</t>
  </si>
  <si>
    <t>CONTINUITY OF OPERATIONS PLANNING</t>
  </si>
  <si>
    <t>Plan for continued operations if facilities and or key personnel are impacted by pandemic or other disaster.</t>
  </si>
  <si>
    <t>TPN-138019</t>
  </si>
  <si>
    <t>NON-FEDERAL PROGRAM MATCH</t>
  </si>
  <si>
    <t>Non-federal program match - Revenue replacement for stormwater and drainage projects.</t>
  </si>
  <si>
    <t>TPN-139215</t>
  </si>
  <si>
    <t>SOUTHERN GROVE JOBS CORRIDOR EXTENSION OF 24 INCH WATER MAIN PROJECT</t>
  </si>
  <si>
    <t>Southern Grove Jobs Corridor Extension of 24 inch Water Main Project. Materials for the extension of a 24\u201d water main required to be installed along Hegener Dr (fka Paar Dr)\xa0 from  Sansone Blvd under I-95 to Paar Dr east of I-95.</t>
  </si>
  <si>
    <t>TPN-243017</t>
  </si>
  <si>
    <t>EMERGENCY OPERATIONS CENTER (EOC) ENHANCEMENTS</t>
  </si>
  <si>
    <t>TPN-252626</t>
  </si>
  <si>
    <t>MCCARTY RANCH WATER LINES TO CAMPING AREAS (PURCHASING)</t>
  </si>
  <si>
    <t>" We are installing a new water main to enhance utility services at the RV and primitive camping sites at McCarty Ranch. This project will provide reliable access to clean water for campers, improving convenience and overall site functionality. Additionally, we will connect to another water main just north of McCarty Ranch, creating a looped water system to improve service reliability and efficiency in the area. These upgrades aim to support a more enjoyable experience for visitors while accommodating future growth and usage."</t>
  </si>
  <si>
    <t>TPN-252625</t>
  </si>
  <si>
    <t>WHITMORE WATER QUALITY PROJECT</t>
  </si>
  <si>
    <t>Port St. Lucie will install a baffle box along SE Whitmore Drive at the D-19 outfall. This baffle box will intercept and treat 100% of the runoff from the drainage basin before it enters the North Fork of the St. Lucie River. Nutrient reductions will protect critical habitat in the designated North Fork of the St. Lucie River Aquatic Preserve. This stormwater enhancement provides water quality treatment for older subdivisions and commercial development in the community. This will provide matching funds for a state funded grant.</t>
  </si>
  <si>
    <t>TPN-252624</t>
  </si>
  <si>
    <t>BECKER ROAD WATER AND WASTEWATER IMPROVEMENT PROJECT</t>
  </si>
  <si>
    <t>"We are undertaking significant improvements to the water and sewer infrastructure along Becker Rd. This project includes the addition of a sewer force main to enhance wastewater flow efficiency and capacity. Additionally, new water lines will be installed to create a looped system, ensuring better connectivity and consistent water pressure throughout the area. These upgrades aim to improve reliability, support future growth, and provide a more robust utility network for the community."</t>
  </si>
  <si>
    <t>TPN-252623</t>
  </si>
  <si>
    <t>CULVERT AND SWALE IMPROVEMENTS</t>
  </si>
  <si>
    <t>Funds to use for culvert and swale improvements to enhance drainage and reduce flooding risks</t>
  </si>
  <si>
    <t>TPN-252488</t>
  </si>
  <si>
    <t>HOMEBUYER ASSISTANCE PROGRAM</t>
  </si>
  <si>
    <t>10.23-Direct assistance to facilitate and expand homeownership</t>
  </si>
  <si>
    <t>Buyer-initiated down payment assistance grant program for low-income homebuyers. The goal is to help people achieve homeownership and build financial stability. Subrecipient is less than 50% complete, but all funds have been disbursed to subrecipient by the city.</t>
  </si>
  <si>
    <t>TPN-252482</t>
  </si>
  <si>
    <t>MARSHALL PARKWAY</t>
  </si>
  <si>
    <t>"The scope of work is to construct Marshall Parkway. This project includes, but is not limited to, clearing and grubbing, earthwork, drainage, sidewalk construction, watermain &amp; force main construction, gravity sewer, lift station, landscaping &amp; irrigation and all work and materials to provide a complete project."</t>
  </si>
  <si>
    <t>TPN-252957</t>
  </si>
  <si>
    <t>FLORESTA PHASE 3: D-11 CANAL</t>
  </si>
  <si>
    <t>Funds to use for D-11 canal improvement project</t>
  </si>
  <si>
    <t>TPN-252956</t>
  </si>
  <si>
    <t>TOM MACKIE PHASE 4</t>
  </si>
  <si>
    <t>The scope of work is to construct Tom Mackie Boulevard Extension Phase 4. This project includes, but is not limited to, clearing and grubbing, earthwork, drainage, sidewalk construction, watermain &amp; force main construction, gravity sewer, lift station, landscaping &amp; irrigation and all work and materials to provide a complete project.</t>
  </si>
  <si>
    <t>TPN-079560</t>
  </si>
  <si>
    <t>MORTGAGE ASSISTANCE</t>
  </si>
  <si>
    <t>Assistance for Port St. Lucie residents for emergency COVID-19 Mortgage Assistance Program.</t>
  </si>
  <si>
    <t>TPN-025489</t>
  </si>
  <si>
    <t>VACCINE POINTS OF DISTRIBUTION (PODS)</t>
  </si>
  <si>
    <t>Hosted Points of Distribution sites and provided COVID-19 vaccines to City residents.</t>
  </si>
  <si>
    <t>TPN-025515</t>
  </si>
  <si>
    <t>VIRTUAL EMERGENCY OPERATIONS CENTER (VEOC) FIELD GUIDE</t>
  </si>
  <si>
    <t>Hired a vendor to write a plan and train personnel on running a virtual emergency operations center (VEOC) during a pandemic to provide social distancing and to reduce possible exposure to the COVID-19 virus</t>
  </si>
  <si>
    <t>TPN-030046</t>
  </si>
  <si>
    <t>Per the Final Rule, provision of government services, standard deduction. Expenditures to date include the costs of the provision of vaccine points of distribution for the City's residents and contractual services for management of a fiber optic expansion project and installation of Wi-Fi access points. Planned projects include  water and sewer line extensions, stormwater improvements, fiber, broadband, and public Wi-Fi  projects.  The City accepted the $10 million standard allowance and is using the funds to support government services, aligning with these ongoing and planned initiatives.</t>
  </si>
  <si>
    <t>TPN-110037</t>
  </si>
  <si>
    <t>UTILITY FIBER OPTIC EXPANSION PROJECT</t>
  </si>
  <si>
    <t>Approximately 35 miles fiber optic expansion project to enhance security and network uptime by expanding the City\u2019s fiber optic cable plant to reach all water treatment plants with diverse pathways.</t>
  </si>
  <si>
    <t>TPN-115970</t>
  </si>
  <si>
    <t>Oxnard Employee Pipeline and Homeless Vocational Programs</t>
  </si>
  <si>
    <t>The Oxnard Employee Pipeline will train local residents to get the skills they need and guarantee an interview with Oxnard companies offering great pay and health benefits. The Homeless Vocational Program seeks to provide employment opportunities and connections to homeless supportive services to move homeless persons into permanent housing.</t>
  </si>
  <si>
    <t>TPN-115960</t>
  </si>
  <si>
    <t>PACC - upgraded marquee with new digital sign</t>
  </si>
  <si>
    <t>Upgraded marquee with a new digital sign for City's Performance Arts Center</t>
  </si>
  <si>
    <t>TPN-115953</t>
  </si>
  <si>
    <t>Community Assessment</t>
  </si>
  <si>
    <t>Community Assessment to determine transitions to adulthood among Oxnard Youth Post Covid-19</t>
  </si>
  <si>
    <t>TPN-117121</t>
  </si>
  <si>
    <t>Oxnard Senior Centers</t>
  </si>
  <si>
    <t>Replacement of furniture in the social spaces</t>
  </si>
  <si>
    <t>TPN-128845</t>
  </si>
  <si>
    <t>Youth / Senior Center Fiber Optic Lines (design)</t>
  </si>
  <si>
    <t>Design component of Broadband-related project delivering municipal fiber optic network connections to the Durley Park Youth Center, La Colonia Youth and Senior Center, South Oxnard Child Development and Youth/Senior Center, and the Oxnard Police Activities League at Southwinds.  The fiber optic network will support the delivery of high-speed Internet access to youth and senior residents and enable education initiatives, including homework help, tutoring, and digital literacy skills.</t>
  </si>
  <si>
    <t>TPN-129497</t>
  </si>
  <si>
    <t>Libraries WiFi Upgrade Project</t>
  </si>
  <si>
    <t>WiFi at City libraries is out of date and not useful, this will allow new, more secure access for social distancing and Covid protection.</t>
  </si>
  <si>
    <t>TPN-129947</t>
  </si>
  <si>
    <t>Install full-capture trash devices in stormwater catch basins to prevent trash from entering adjacent waterways. This is a requirement for compliance with the CA state trash amendment and the Municipal Separate Storm Sewer System (MS4) permit.</t>
  </si>
  <si>
    <t>TPN-129605</t>
  </si>
  <si>
    <t>Youth Center upgrades: furniture, computers, sports equipment</t>
  </si>
  <si>
    <t>Youth Centers (Colonia Park, Durley Park, Southwinds Park, S. Oxnard Center): sports equipment, supplies, furniture, and computer centers</t>
  </si>
  <si>
    <t>TPN-137643</t>
  </si>
  <si>
    <t>Due to the pandemic, the need for home-delivered meals for seniors has grown exponentially. With this growth, there is a need for additional storage and refrigerated space, as well as additional delivery equipment, which is vital to meet the needs of the senior community. ARPA funds will allow us to purchase necessary equipment and lease a vehicle to deliver senior home-delivered meals.</t>
  </si>
  <si>
    <t>Senior Services has a vibrant and vital Senior Nutrition Program, serving both hot meals at three senior centers as well as pre-packaged meals for homebound residents.</t>
  </si>
  <si>
    <t>TPN-140952</t>
  </si>
  <si>
    <t>Oxnard Tennis Center</t>
  </si>
  <si>
    <t>Replace the foundation and resurface the tennis courts at the Oxnard Tennis Center</t>
  </si>
  <si>
    <t>TPN-142670</t>
  </si>
  <si>
    <t>Oxnard Performing Arts &amp; Convention Center CIP</t>
  </si>
  <si>
    <t>Remove and replace roofing material and metal flashing on the Ventura and Oxnard room roofs</t>
  </si>
  <si>
    <t>TPN-169637</t>
  </si>
  <si>
    <t>Parade Float</t>
  </si>
  <si>
    <t>Parade float for annual festivals and events to increase tourism and support local businesses</t>
  </si>
  <si>
    <t>TPN-169571</t>
  </si>
  <si>
    <t>Youth Facilities (Police Activities League)</t>
  </si>
  <si>
    <t>Youth Facilities (Police Activities League): sports equipment, youth center supplies, vehicle</t>
  </si>
  <si>
    <t>TPN-173390</t>
  </si>
  <si>
    <t>Fire Academy 2023 (Project C2329)</t>
  </si>
  <si>
    <t>This academy will fund the next graduating class of firefighters and first responders</t>
  </si>
  <si>
    <t>TPN-175775</t>
  </si>
  <si>
    <t>Fire Academy 2023 Supplies (Project C2329)</t>
  </si>
  <si>
    <t>The portable radios currently used by the Fire Department are outdated and must be replaced to safely communicate with dispatch</t>
  </si>
  <si>
    <t>TPN-177918</t>
  </si>
  <si>
    <t>Downtown Oxnard Recovery</t>
  </si>
  <si>
    <t>Invest in marketing and equipment to attract residents and events to downtown to assist with the economic impact of reduced tourism and assist small businesses that were impacted by COVID.</t>
  </si>
  <si>
    <t>TPN-177821</t>
  </si>
  <si>
    <t>Seed Money for Park Equipment Repair &amp; Replacement</t>
  </si>
  <si>
    <t>Replace and repair damaged playground equipment.</t>
  </si>
  <si>
    <t>TPN-179100</t>
  </si>
  <si>
    <t>Kamala Park Neighborhood CIP Replacement</t>
  </si>
  <si>
    <t>Replace aging cast iron waterline pipes in the Kamala Park neighborhood. This project systematically replaces identified cast iron waterline pipes at risk of failure.</t>
  </si>
  <si>
    <t>TPN-179099</t>
  </si>
  <si>
    <t>Various Arterial St CIP Water Pipe Replacement</t>
  </si>
  <si>
    <t>Replace aging cast iron waterline pipes at various arterial locations throughout the City. This project systematically replaces identified\naging cast iron waterline pipes at risk of failure.</t>
  </si>
  <si>
    <t>TPN-179098</t>
  </si>
  <si>
    <t>Various Residential St CIP Water Pipe Replacement</t>
  </si>
  <si>
    <t>"Replace aging cast iron waterline pipes in various neighborhoods throughout City. This project systematically replaces identified\naging cast iron waterline pipes at risk of failure. "</t>
  </si>
  <si>
    <t>TPN-179097</t>
  </si>
  <si>
    <t>La Colonia Neighborhood CIP Replacement</t>
  </si>
  <si>
    <t>Replaced 60-year-old cast iron waterline pipes in the La Colonia neighborhood that had reached the end of its service life with new PVC pipe</t>
  </si>
  <si>
    <t>TPN-192835</t>
  </si>
  <si>
    <t>Relocate COVID-19 shelter from Police Activities League to the Armory</t>
  </si>
  <si>
    <t>The City's homeless shelter expanded to a temporary second site at the Police Activities League (PAL) building. The PAL building has also been used as a quarantine space for COVID-19-positive shelter guests.</t>
  </si>
  <si>
    <t>TPN-235292</t>
  </si>
  <si>
    <t>Harbor Area Water Quality Feasibility Study</t>
  </si>
  <si>
    <t>The feasibility study will review existing water quality data, evaluate nutrient inflow levels, and recommend and plan for treatment technologies. \n\nAdditionally, the study will evaluate the impact of nonpoint source pollution on the Channel Islands Harbor through excess fertilizers, herbicides, and insecticides from agricultural lands and residential areas, oil, grease, and toxic chemicals from urban runoff and energy production, sediment from improperly managed construction sites, croplands, and eroding streambanks.</t>
  </si>
  <si>
    <t>TPN-241557</t>
  </si>
  <si>
    <t>Youth Apprenticeship Readiness Accelerator Program</t>
  </si>
  <si>
    <t>Internship partnership with California Police Activities League to provide job training for youth</t>
  </si>
  <si>
    <t>TPN-251879</t>
  </si>
  <si>
    <t>Community Profile Defining Oxnard's Business Community</t>
  </si>
  <si>
    <t>Using the Ventura County Civic Alliance State of the Region publication as a model, compile City of Oxnard-specific data to provide a "snapshot" of Oxnard's business community, especially for those businesses impacted by the negative lingering economic effects of the pandemic.</t>
  </si>
  <si>
    <t>TPN-253487</t>
  </si>
  <si>
    <t>Pleasant Valley Park</t>
  </si>
  <si>
    <t>Pleasant Valley Park: repair and replacement of playground equipment</t>
  </si>
  <si>
    <t>TPN-255962</t>
  </si>
  <si>
    <t>Stormwater Conveyance Improvements along Oxnard Blvd</t>
  </si>
  <si>
    <t>Pre-project development costs associated with stormwater conveyance improvements along Oxnard Blvd: replacement of retaining walls along Oxnard Blvd that have been undercut by the drainage pattern (a dirt drainage ditch rather than concrete) along Oxnard Blvd. Construction of a new drainage system to manage stormwater runoff.</t>
  </si>
  <si>
    <t>TPN-257716</t>
  </si>
  <si>
    <t>Per guidance, costs are for reporting and compliance requirements and Single Audit costs. Represents the current fully loaded salary per hour ($90.44) over approximately 60 hours for one staff member from the latest reporting quarter (10/1/2024-12/31/2024) through the end of the reporting of the award, which is 12/31/2026 to cover eligible administrative and legal expenses.</t>
  </si>
  <si>
    <t>TPN-040402</t>
  </si>
  <si>
    <t>Oxnard Festivals - "Comeback Year" Grants</t>
  </si>
  <si>
    <t>Implementation of City Council approved "Comeback Year" grant program to lay the foundation for the community\u2019s COVID-19 recovery. This is a one-time grant for Oxnard festivals and the tourism industry to help recover from COVID.</t>
  </si>
  <si>
    <t>TPN-040399</t>
  </si>
  <si>
    <t>Saviers Rd Corridor: Property Business Improvement District</t>
  </si>
  <si>
    <t>Formation of a Property Business Improvement District along Saviers Rd in South Oxnard. The District will provide assistance to the business and community in supporting outdoor spaces and improving the built environment of the neighborhood</t>
  </si>
  <si>
    <t>TPN-040397</t>
  </si>
  <si>
    <t>Premium pay for City employees</t>
  </si>
  <si>
    <t>Premium pay for City employees working on the front line during the pandemic.</t>
  </si>
  <si>
    <t>TPN-040396</t>
  </si>
  <si>
    <t>Gratitude program for grocery store workers</t>
  </si>
  <si>
    <t>Direct premium pay to essential grocery store workers and drug store workers</t>
  </si>
  <si>
    <t>TPN-040387</t>
  </si>
  <si>
    <t>Visit Oxnard Branding &amp; Publications</t>
  </si>
  <si>
    <t>The objective is to stimulate Oxnard\u2019s tourism recovery by delivering targeted ad campaigns that drive destination awareness and intent, resulting in conversions and destination bookings and building upon the perception of Oxnard as a leisure and business destination.</t>
  </si>
  <si>
    <t>TPN-046774</t>
  </si>
  <si>
    <t>Fire Catch-up Academy: Cost of Six Recruits</t>
  </si>
  <si>
    <t>Return of staffing levels to those of January 27, 2020. This will pay for six individuals to complete an academy</t>
  </si>
  <si>
    <t>TPN-053214</t>
  </si>
  <si>
    <t>Code Compliance: Tablet purchases for field inspections</t>
  </si>
  <si>
    <t>Code Compliance is tasked to inspect all businesses within the city for compliance with all state and county COVID guidelines and prevention efforts. Code Compliance is also tasked with responding to every complaint regarding locations that are not following required COVID guidelines and to take necessary action to prevent the spread of COVID. This technology purchase will allow the field inspectors to immediately access information while at each location, including business registrations that require inspections, access complaints of locations needing follow up inspections received from the public, research business license, owner and contact information for each location, and to document each action taken into a database. It will also allow inspectors to immediately research specific guidelines for each type of business or activity, conduct video inspections and video meetings while in the field.</t>
  </si>
  <si>
    <t>TPN-056680</t>
  </si>
  <si>
    <t>Fire Department multi-band radios</t>
  </si>
  <si>
    <t>TPN-094179</t>
  </si>
  <si>
    <t>Wilson Arts Building</t>
  </si>
  <si>
    <t>Reconstruct the ADA ramp at Wilson Art Building to serve youth classes and the Special Populations program</t>
  </si>
  <si>
    <t>TPN-094085</t>
  </si>
  <si>
    <t>Homeless/Housing: Temporary staffing</t>
  </si>
  <si>
    <t>To support the administration of Mainstream and Emergency Housing Vouchers and to prevent and respond to the COVID-19 impact on families and individuals who lack adequate housing. Staff to house homeless populations to help prevent the spread of COVID-19 among those living in shelters and close quarters.</t>
  </si>
  <si>
    <t>TPN-093980</t>
  </si>
  <si>
    <t>USPS Mailbox Replacement</t>
  </si>
  <si>
    <t>Replacing USPS mailboxes for residents</t>
  </si>
  <si>
    <t>TPN-093955</t>
  </si>
  <si>
    <t>Zoom license bundles - 1 year</t>
  </si>
  <si>
    <t>To maintain effective social distancing protocols and safety</t>
  </si>
  <si>
    <t>TPN-094367</t>
  </si>
  <si>
    <t>Olympic Skatepark in Colonia</t>
  </si>
  <si>
    <t>Construction of an Olympic-quality skatepark in the Colonia Neighborhood</t>
  </si>
  <si>
    <t>TPN-096506</t>
  </si>
  <si>
    <t>Seed Money for Park Equipment Repair</t>
  </si>
  <si>
    <t>Administrative expenses associated with Project 22AR07, Seed Money for Park Equipment Repair</t>
  </si>
  <si>
    <t>TPN-097398</t>
  </si>
  <si>
    <t>Carnegie Art Museum: architectural and seismic study (New)</t>
  </si>
  <si>
    <t>City administrative expenses (staff time) working on Carnegie Art Museum: architectural and seismic study project 22AR06</t>
  </si>
  <si>
    <t>TPN-097167</t>
  </si>
  <si>
    <t>Removable bollards &amp; reader boards, 50 trash receptacles</t>
  </si>
  <si>
    <t>Two (2) Transportable Road/Vehicle Barriers &amp; Trailer,  four (4) special event message boards, and (50) trash cans for downtown</t>
  </si>
  <si>
    <t>TPN-097155</t>
  </si>
  <si>
    <t>Fire Department Vehicle for 2-person paramedic squad</t>
  </si>
  <si>
    <t>The Fire Department will use funds to repurpose a current vehicle in the fleet to function as an Oxnard Fire Department paramedic squad. The Department currently only has one squad and would benefit greatly with a second one.</t>
  </si>
  <si>
    <t>TPN-097060</t>
  </si>
  <si>
    <t>Fire Department: Direct Recycling Apparatus</t>
  </si>
  <si>
    <t>Firefighting Training and Sustainability apparatus - will save 7.5 million gallons of water per year</t>
  </si>
  <si>
    <t>TPN-098166</t>
  </si>
  <si>
    <t>Police Department Covid Response</t>
  </si>
  <si>
    <t>Police Department Covid Response: Polaris ATV for PD beach patrols, equipment decontamination software, additional car wash cleaning, social distancing COVID compliance materials</t>
  </si>
  <si>
    <t>TPN-007101</t>
  </si>
  <si>
    <t>PPE Purchase - 1 year supply for City employees</t>
  </si>
  <si>
    <t>The Fire Department has taken the lead to protect all City employees through the purchase and supply of PPE and covid testing. Masks, gloves, goggles, and air purifiers are a few of the items provided with this funding. Tests for active virus will also be purchased with ARPA funding. The ability to provide timely, accurate test for Coronavirus will allow the City to isolate positive personnel and quickly implement contact tracing protocols.</t>
  </si>
  <si>
    <t>TPN-007095</t>
  </si>
  <si>
    <t>Fire Department Supplied Air Respirators replacement</t>
  </si>
  <si>
    <t>Self-contained breathing apparatus (SCBA) provides air to fire department personnel during emergency response. The respirator is worn in smoky and toxic environments to protect the safety of the first responder while providing clean air to breathe.</t>
  </si>
  <si>
    <t>TPN-104668</t>
  </si>
  <si>
    <t>Fire Department Labor</t>
  </si>
  <si>
    <t>For the provision of public safety services through fire department labor</t>
  </si>
  <si>
    <t>TPN-107130</t>
  </si>
  <si>
    <t>Heritage Square Historical Event Support</t>
  </si>
  <si>
    <t>Event programming for special events at the historic Heritage Square in Downtown Oxnard</t>
  </si>
  <si>
    <t>TPN-107129</t>
  </si>
  <si>
    <t>Oxnard Arts Academy: instruments, tablets, music stands, chairs, tables</t>
  </si>
  <si>
    <t>Purchase the necessary materials to bring the South Oxnard Arts Academy to life in the Southwinds Neighborhood. This program will bring music instruction through instruments and vocal programs to youth.</t>
  </si>
  <si>
    <t>The Oxnard Arts Academy will provide Oxnard youth with music instruction, instruments, tablets, music stands, chairs, and tables</t>
  </si>
  <si>
    <t>TPN-107579</t>
  </si>
  <si>
    <t>City-wide wayfinding program</t>
  </si>
  <si>
    <t>Support the tourism experience and related economic benefits through investment in information systems that physically and experientially contribute to higher profits in the private sector, greater visitation, and regional revitalization and growth</t>
  </si>
  <si>
    <t>Wayfinding system</t>
  </si>
  <si>
    <t>TPN-168574</t>
  </si>
  <si>
    <t>Refreshing school crosswalks and Safe Routes planning</t>
  </si>
  <si>
    <t>Project will initially refresh and upgrade school crosswalks and other school-related traffic control devices in existing school zones throughout Oxnard. Secondarily, funds will be used to develop new Safe Route to School Plans for a minimum of 15 schools and fund upgrades to school routes, traffic control devices, and education materials</t>
  </si>
  <si>
    <t>TPN-115516</t>
  </si>
  <si>
    <t>2022-8084-WW-PDC-4_Jail Pump Station and Force Main Upgrades</t>
  </si>
  <si>
    <t>"The proposed project will upgrade an existing pump station and add a force main to allow a sewer pump station serving the Warren County Jail to pump into a gravity sewer line farther downstream. Currently, the pump station pumps to a manhole near the Jail entrance which overflows often. The relocation of this discharge point is proposed to reduce overflows and alleviate maintenance issues associated with the operation of the sewer pumping station."</t>
  </si>
  <si>
    <t>TPN-115515</t>
  </si>
  <si>
    <t>2022-8084-WW-PDC-3_Mt. View Sewer Pump Station and Force Main</t>
  </si>
  <si>
    <t>"This project is proposed to provide sewer to an existing building owned by the Warren County Industrial Development Board that does not currently have access to sewer. In addition, this project will assist in the upgrade of existing pump stations in order to increase efficiency and reduce the likelihood of overflows."</t>
  </si>
  <si>
    <t>TPN-115514</t>
  </si>
  <si>
    <t>2022-8084-WW-PDC-2_SR 55 Sewer Force Main</t>
  </si>
  <si>
    <t>"The proposed project will replace approximately 12,500 linear feet of existing water lines in excess of 50 years old along Short Mountain Road. In recent years there have been a significant number of water leaks along this stretch of line, and it is both pertinent and responsible for WCUD to remove this line from service."</t>
  </si>
  <si>
    <t>TPN-115513</t>
  </si>
  <si>
    <t>2022-8084-WW-COStd-1_Sewer System Rehabilitation</t>
  </si>
  <si>
    <t>"This project consists of the replacement of approximately 6,100 linear feet of existing gravity sewer line via pipe bursting. The purpose of this project is to reduce inflow and infiltration (I&amp;I) within West Warren-Viola Utility District's collection system."</t>
  </si>
  <si>
    <t>TPN-115512</t>
  </si>
  <si>
    <t>2022-8084-DW-COStd-1_Centertown Elevated Water Storage Tank</t>
  </si>
  <si>
    <t>"This project consists of the replacement of an existing water storage tank in excess of 50 years old with a newer, larger water tank."</t>
  </si>
  <si>
    <t>TPN-115511</t>
  </si>
  <si>
    <t>2022-8226-DW-Costd-7_OakHill Elevated Tank</t>
  </si>
  <si>
    <t>"For the City of Portland, the Oakhill Elevated Storage Tank will be replacing the existing tank constructed in 1975. See Phase 1 Non-Competitive Grant Map. The project will involve upsizing the tank from 300,000 gallons to 500,000 gallons. In addition, the project will raise the tank Overflow Elevation from 924 feet to match the existing Masons Tank Overflow Elevation of 970 feet. The Masons Tank and new Oakhill Elevated Tank will then be at the same overflow elevation. This will create a new pressure zone on the south side of the system. Through the modeling, we have identified them as the two (2) main feeder tanks for our whole system. The Masons Tank and the Oakhill Tank will then work in conjunction to feed our system while removing head restrictions and allow us to accept more water from WHUD and be able to push water to Westmoreland."</t>
  </si>
  <si>
    <t>TPN-115510</t>
  </si>
  <si>
    <t>2022-8226-DW-Costd-6_OakHill Transmission Line</t>
  </si>
  <si>
    <t>"For the City of Portland, the Oakhill Transmission Line will provide a sixteen (16) inch water main from an existing ten (10) inch at the intersection of Industrial Drive and N Broadway. This project also contains a twelve (12) inch connector from the north end of the existing twelve (12) inch line on S Broadway and loops it to the new twelve (12) inch Masons Transmission Line. See Phase 1 Non-Competitive Grant Map. This project will be replacing six (6) inch and eight (8) inch water mains along the route. Several of these lines are nearing or over 50 years old. As with the Masons Transmission Line, this will remove head restrictions in our system and create a new pressure zone on the south side of our system. The sixteen (16) inch line will allow us to pump more water to the new elevated tank. Without the twelve (12) inch connector, we could not accept all the water from White House Utility District (WHUD) and move it to the Masons Tank. The current small diameter pipes create a restriction that will not allow the system to accept all the water we are planning to receive from WHUD as part of the Phase 2 Competitive Grant application cycle. By installing the larger diameter pipes and the new higher tank, we have removed restrictions that allow us to better feed our system, accept water from WHUD, and push it to Westmoreland as part of the overall regional plan."</t>
  </si>
  <si>
    <t>TPN-115509</t>
  </si>
  <si>
    <t>2022-8226-DW-Costd-5_Mason Transmission Line</t>
  </si>
  <si>
    <t>"For the City of Portland, the Masons Transmission Line will provide a twelve (12) inch water main from an existing sixteen (16) inch south of the plant through town and terminate at the Masons Tank. See Phase 1 Non-Competitive Grant Map. The project will be replacing four (4) inch, six (6) inch, and eight (8) inch water mains along the route. Several of these lines are over 50 years old. The line will remove head restrictions in the system and allow the City to pump more water to the Masons Tank. The Masons Tank and new Oakhill Elevated Tank will be at the same overflow elevation. This will create a new pressure zone on the south side of the system. Through the modeling, we have identified them as the two (2) main feeder tanks for our whole system. The Masons tank will be the main feed for the future transmission line along SR 52E to feed Westmoreland. See Phase 2 Competitive Grant Map."</t>
  </si>
  <si>
    <t>TPN-115508</t>
  </si>
  <si>
    <t>2022-8226-DW-PDC-4_Dewey Carr Waterline</t>
  </si>
  <si>
    <t>"For the Dewey Carr Road Water Line, the City of Westmoreland proposes to install approximately 11,000 linear feet of new six (6) diameter PVC water line to replace an existing four (4) inch diameter water line. The existing water line has been a constant source of water loss due to water line breaks. The primary reason for these occurrences is the poor installation of the water line. When repairing this water line, City personnel have discovered the water line was not properly bedded. As a result, the water line was installed directly on rocks and other hard surfaces. By replacing this water line, the City should reduce water loss from the system substantially. Since the wholesale cost of water is very high, this project will have a positive impact to its financial condition. Reduction of water loss is an essential component of a regional water plan, as all of the water systems will be interconnected and mutually dependent upon each other."</t>
  </si>
  <si>
    <t>TPN-115507</t>
  </si>
  <si>
    <t>2022-8226-DW-PDC-3_Bishop Trout Waterline</t>
  </si>
  <si>
    <t>"For the Bishop Trout Road Water Line Extension, the City of Westmoreland proposes to install approximately 1,600 linear feet of six (6) inch diameter PVC water line along Bishop Trout Road. The purpose of this project is to connect two water lines at US 31E and Rabe Coates Road. This project will improve water quality, flows and pressures for customers in the vicinity in this project. The project also increases the interconnectivity of the distribution system, which allows the City of Westmoreland to move water across their distribution system more effectively. Interconnectivity is critical to a regional water plan."</t>
  </si>
  <si>
    <t>TPN-115506</t>
  </si>
  <si>
    <t>2022-8226-DW-PDC-2_Lake Westmoreland Waterline</t>
  </si>
  <si>
    <t>"For the Lake Westmoreland Road Water Line Extension, the City of Westmoreland proposes to install approximately 8,000 linear feet of new six (6) diameter water line along Lake Westmoreland Road. The purpose of the project is to connect existing water lines on George Akins Road and Lake Westmoreland Lake Road. Again, this project will improve water quality, flows and pressures for customers in the vicinity in this project. The project also increases the interconnectivity of the distribution system, which allows the City of Westmoreland to move water across their distribution system more effectively. Interconnectivity is critical to a regional water plan."</t>
  </si>
  <si>
    <t>TPN-115505</t>
  </si>
  <si>
    <t>2022-8226-DW-PDC-1_Bill Henson Waterline</t>
  </si>
  <si>
    <t>"For the Bill Henson Road Water Line Extension, the City of Westmoreland proposes to install 3,200 linear feet of new six (6) inch diameter water line on Bill Henson Road. The purpose of this project is to connect existing water lines on Fairfield Road and Hershel Lyles Road. This project will improve water quality, flows and pressure for customers in the vicinity of this project. The project also increases the interconnectivity of the distribution system, which allows the City of Westmoreland to move water across their distribution system more effectively. Interconnectivity is critical to a regional water plan."</t>
  </si>
  <si>
    <t>TPN-115504</t>
  </si>
  <si>
    <t>2022-7903-DW-PDC-10_Asset Management Plan - Old Knox</t>
  </si>
  <si>
    <t>Creating an Asset Management Plan for Old Knoxville Highway Utility District to satisfy the critical priority area.</t>
  </si>
  <si>
    <t>TPN-115503</t>
  </si>
  <si>
    <t>2022-7903-DW-PDC-9_Water Line Upgrades</t>
  </si>
  <si>
    <t>"Old Knoxville Highway Utility District, which provides water service to Western Greene County seeks to update their aging 6-inch pipes along the 11E Bypass with 6,950 linear feet of 20-inch ductile iron water lines. The Utility District has already started replacing the line, as the existing 6-inch water line is starting to increase in leaks with 6-8 occurring per year at this time. Replacing the 6-inch with a 20-inch line will reduce water loss as well as improve water distribution throughout the system. As this is the main arterial water line in the system, this replacement will ensure continuous service."</t>
  </si>
  <si>
    <t>TPN-115502</t>
  </si>
  <si>
    <t>2022-7903-DW-PDC-8_Water Tank Installation</t>
  </si>
  <si>
    <t>"North Greene experiences issues with providing enough water flow and pressure to areas of the district. This is a cyclic issue, with water use increasing during the day causing reduced water pressure. TDEC encourages looping dead-end lines to help solve the problem, however many of the lines experiencing the drop are in hollows, where it is not possible to loop lines. Installation of a new 250,000 gallon water tank will provide more consistent water pressure."</t>
  </si>
  <si>
    <t>TPN-115501</t>
  </si>
  <si>
    <t>2022-7903-DW-PDC-7_Asset Management Plan - North Greene</t>
  </si>
  <si>
    <t>"Creating an Asset Management Plan for North Greene Utilities, Inc. to satisfy the critical priority area."</t>
  </si>
  <si>
    <t>TPN-115500</t>
  </si>
  <si>
    <t>2022-7903-DW-PDC-6_Water Line Upgrades</t>
  </si>
  <si>
    <t>"North Greene Utilities, Inc. will install a water line on Van Hill Road beginning at the driveway to the existing water tank on Hawkins Lane, to provide a secondary feed that is approximately 5,500 linear feet of 8\u201d ductile iron. The 8-inch waterline will run parallel with Hawkins Lane to Van Hill Road, running parallel with Van Hill Road to Main Street. There a 6-inch line will extend up Main Street approximately 850 feet and connect to an existing 6-inch line. The 8\u201d line will also extend along Van Hill Road down to Horton Highway and tie into an existing 12-inch line. The Van Hill Road project will result in a large-scale looping of lines that will result in a two-way feed that will better serve residents and businesses in the case of a break. In addition, the construction will loop lines that are currently dead ends."</t>
  </si>
  <si>
    <t>TPN-115499</t>
  </si>
  <si>
    <t>2022-7903-DW-PDC-5_Water System Upgrades</t>
  </si>
  <si>
    <t>"Glen Hills Utility District plans to use funds by upgrading rural water lines in the areas of Garrett Hill Road. Lines in this area were installed in the 1970s/1980s. The Utility District plans to replace the outdated 3- and 4-inch lines with 6-or 8-inch lines to additionally improve the diminished water flow in the area, separated into two phases. Phase One covers Newport Highway from Oregon Trail to west of Old Kentucky West Road; and Garrett Hill Road from Cedar Creek Road to Dodd Branch Road, this section will include the installation of 9,510 linear feet of C900 PVC water line. Phase Two covers Old Kentucky Road West from Warrensburg Road to North Massingill Road; and Newport Highway and Kiser Loop from Pigeon Creek Road to the pressure reducing valve west of South Old Kentucky Road, this section will include the installation of 4,900 linear feet of 6\u201d C900 PVC water line and 9,000 linear feet of 8\u201d PVC water line."</t>
  </si>
  <si>
    <t>TPN-115498</t>
  </si>
  <si>
    <t>2022-7903-DW-PDC-4_Asset Management Plan - Cross Anchor UD</t>
  </si>
  <si>
    <t>Creating an Asset Management Plan for Chuckey Utility District to satisfy the critical priority need.</t>
  </si>
  <si>
    <t>TPN-115497</t>
  </si>
  <si>
    <t>2022-7903-DW-PDC-3_Water Line Replacement #1</t>
  </si>
  <si>
    <t>"The Cross Anchor Utility District utilizes zone meters to locate areas of their system in which the district is losing the most amount of water to leaks. It has been determined that the West Pines Road and Jearoldstown Road areas are losing the most water and therefore in need of being replaced. The district is currently finishing up a project that includes replacing most of Jearoldstown Road along with two other roads fed by Jearoldstown Road. This project would continue upgrading the area with the most problems to address the critical priority identified in the Tennessee Infrastructure Scorecard, which indicates 46% water loss. Cross Anchor Utility District will replace the existing 4 \u2013 and 6-inch water pipes with 17,900 linear feet of 8-inch ductile iron water lines."</t>
  </si>
  <si>
    <t>TPN-115496</t>
  </si>
  <si>
    <t>2022-7903-DW-PDC-2_Asset Management Plan - Chuckey UD</t>
  </si>
  <si>
    <t>TPN-115495</t>
  </si>
  <si>
    <t>2022-7903-DW-PDC-1_Water Line Replacement #1</t>
  </si>
  <si>
    <t>"Chuckey Utility District will replace aging, leaking water lines along Stone Damn Road to address reoccurring problems with a poor condition water line. Since July 2017, the existing line has required 30 leak repairs. This project specifically will assist in reducing the unaccounted water loss for the Chuckey Utility District. Additionally, this line is reaching capacity and is limiting the addition of new lines, the Utility District will replace the existing 6- and 8-inch lines with approximately 8,500 linear feet of 12-inch Ductile Iron Pipe. The remaining 3-inch water lines will be replaced with 3,400 linear feet of 8-inch Ductile Iron Pipes."</t>
  </si>
  <si>
    <t>TPN-133884</t>
  </si>
  <si>
    <t>Teach for America</t>
  </si>
  <si>
    <t>"Teach for America (TFA) finds, develops, and supports equity-oriented leaders to transform education and expand opportunity for all children. TFA recruits individuals to make a life-long commitment that begins with two years of teaching or a semester of tutoring in a high-need public school in four cities across TN. TFA partners with schools, families, universities, and community orgs to provide training, ongoing professional development, and access to a support network.  In the 2024-25 academic year, TFA supported over 170 first and second year teachers in TN and another 356 tutors who collectively impacted over 13,000 students.\nThe Department expects the following outcomes associated with the project: \u2022 Outcome 1: Teacher and School Leader Development Redesign: TFA overhauled our approach to recruiting and developing best-in-class educators to accommodate the constraints of COVID-19. The result is a state-of-the-art model that integrates national best practices with localized coaching and support. The program sets high academic standards for students, develops robust literacy/numeracy skills, equips teachers to support the whole child, and prepares students for postsecondary success. \u2022 Outcome 2: Student Learning: TFA will support the DOE's efforts to combat COVID-19 learning loss by teaching in-person summer school in West, Middle, and East TN each year, in addition to our in-year efforts to accelerate student learning."</t>
  </si>
  <si>
    <t>TPN-133572</t>
  </si>
  <si>
    <t>Ag Veterinary Lab</t>
  </si>
  <si>
    <t>"Funds to Lab Capability &amp; Administrative System Enhancements funds will be used to upgrade key laboratory infrastructure (electrical, ventilation, medical grade gases), replace aged/obsolete equipment, and procure additional equipment needed in a modern analytical laboratory. This has been successful at both maintaining critical services for disease response and expanding our capabilities/capacity. All equipment has been purchased and procured at this point.\n\nThe allocated funds are also being used for the new IT platform that manages our regulatory work in the field and laboratory analyses. This has also been successful, as our data messaging system has a nearly perfect track record of transferring FADI test results from our system to USDA\u2019s Emergency Management and Response System (EMRS). \n\nFunds are not being used for evidence-based interventions (such as might be performed by Human Services), but we continue to use data captured by our new system to allocate resources internally.\n"</t>
  </si>
  <si>
    <t>Chemical and animal health laboratory equipment</t>
  </si>
  <si>
    <t>TPN-133571</t>
  </si>
  <si>
    <t>Crisis Continuum Enhancement</t>
  </si>
  <si>
    <t>"Infrastructure Updates:\nCenterstone\u2019s-Montgomery Co CSU/WIC is operationally ready; however, final MedBank system issues are being worked out before the site can go-live. Their anticipated go-live date is late 12/25. Pathways in Dyer Co broke ground in 9/25 &amp; continued regular bi-weekly meetings with all parties involved. Additionally, contractors completed the retaining wall construction &amp; fire underground sprinkler system. Pathways projected go-live is 11/26. Volunteer in Rutherford Co opened its CSU/WIC facility on 4/29/24. Carey Counseling in Henry Co opened its CSU/WIC facility on 6/1/25. \nOperations Updates: \nCarey Counseling-Henry Co began operating at full WIC &amp; 15CSU bed cap on 11/1/25. During this qtrly rptg pd, Carey Counseling had 34CSU admissions, w/an avg length of stay of 3 days. Centerstone-Montgomery Co has completed hiring &amp; credentialing for all APRN positions. Staff training activities are ongoing. Centerstone\u2019s CSU/WIC facility is operationally ready; however, final MedBank system issues are being worked out prior to go-live.\nPathways-Dyer Co has not yet hired staff but continues operational planning with Dyersburg General Hospital leadership. During this qtrly rptg pd, Volunteer-Rutherford Co had 77 CSU adms, 23 admissions to 23-hour observation, and 12 admissions to respite, w/ an avg CSU length of stay of 4 days. Efforts continue to expand partnerships with the Rutherford Co Sheriff\u2019s Department &amp; strengthen referrals from the Justice Department.\n"</t>
  </si>
  <si>
    <t>TPN-133562</t>
  </si>
  <si>
    <t>2022-8335-DW-COStd-2_South Loop Transmission Main</t>
  </si>
  <si>
    <t>"This project consists of 24,500 linear feet of 16", 12", and 6" ductile iron water line to replace aging 6" PVC and 60 year-old asbestos cement water lines in the Christiana area. In addition, extensions through areas that do not currently have water service are proposed. In addition to replacing failing and aging water lines, existing line sizes in the area are being increased to provide the level of service required for customers."</t>
  </si>
  <si>
    <t>TPN-133561</t>
  </si>
  <si>
    <t>Baker Road Water Line Replacement</t>
  </si>
  <si>
    <t>"This project consists of the replacement of approximately 11,000 linear feet of 1970s era 12" PVC water line with 20" ductile iron water line. The existing water line has met or exceeded its useful life and is in need of replacement. Consolidated Utility District has outgrown the existing 12" water line, and requires a new 20" water line in order to continue to provide the level of service required for customers."</t>
  </si>
  <si>
    <t>TPN-133560</t>
  </si>
  <si>
    <t>2022-8262-SW-PDC-2_Stormwater Infrastructure Repairs and Improvements</t>
  </si>
  <si>
    <t>"Repair, replacement, and/or improvements to a series of severely deteriorated stormwater pipes, culverts and structures mainly through Cured-in-Place-Pipe (CIPP). The project will create a updated location map of known and to be discovered areas needing repair, evaluate and create a case-by-case design, and bid a combined multi-area construction project to perform all needed repairs. Attached is a preliminary map of known locations."</t>
  </si>
  <si>
    <t>TPN-133559</t>
  </si>
  <si>
    <t>2022-8262-SW-PDC-1_Stormwater Infrastructure Master Plan</t>
  </si>
  <si>
    <t>"Development of a stormwater master plan through a Town-wide assessment, mapping, inspection, and GIS database creation"</t>
  </si>
  <si>
    <t>TPN-133558</t>
  </si>
  <si>
    <t>2022-8258-WW-COStr-1_Lewisburg Sewer Rehabilitation</t>
  </si>
  <si>
    <t>This project address excessive infiltration/inflow and state mandated compliance order for excessive overflows.</t>
  </si>
  <si>
    <t>TPN-133557</t>
  </si>
  <si>
    <t>2022-8224-WW-COStr-1_Lower Brush Creek Interceptor Sewer</t>
  </si>
  <si>
    <t>"The project includes the replacement of approximately 21,000 linear feet with a new 42\u201d diameter sanitary sewer line with Contract 2 consisting of the replacement of the last 7,600 linear feet. The existing 30\u201d sanitary sewer system was installed in the 1950\u2019s and has reached the end of its anticipated life and needs replacement."</t>
  </si>
  <si>
    <t>TPN-133556</t>
  </si>
  <si>
    <t>2022-8197-WW-PDC-1_2022 Rehabilitation Project</t>
  </si>
  <si>
    <t>"This project is part of an ongoing program to address the current TDEC Consent Order and mitigate inflow/infiltration (I/I) and address aging mainlines, manholes, and service lateral connections. Through previous Asset Management activities (comprehensive CCTV, manhole inspections, smoke testing, and flow monitoring) recently completed, priority defects have been identified. This project will provide a means to facilitate the repair/rehabilitation of those defects observed through SSES activities. The results of this rehabilitation project is expected to significantly reduce and/or eliminate I/I sources in the system, reduce/eliminate SSOs, reduce transport/electrical costs/usage associated with system pumping stations, and regain needed capacity within the collection system and at the WWTP. It is anticipated that most of this project will be performed utilizing trenchless technology for the repair of mainlines, manholes, and service lateral connections to minimize public disruption and property disturbance."</t>
  </si>
  <si>
    <t>TPN-133555</t>
  </si>
  <si>
    <t>Southern Force Main</t>
  </si>
  <si>
    <t>"The City of White House is addressing a State Mandated Compliance Order concerning our WWTP with a CAP/ER. We are on schedule with the requirements of that Corrective Action Plan, with anticipated project completion in May of 2023. We have an SRF loan SRF# 2021-449 (and supplemental loan # 2021-449-01) to fund the CAP/ER requirements for the WWTP.\n\nThe City's wastewater southern force main that services half of the City's customers is currently at capacity. The City proposes a new southern force main in order to facilitate increased sanitary sewer flow capacities and allow for additional growth in the south eastern corridor within the City of White House. The new force-main to be designed will be an 18-inch line, and will ultimately replace the 12-inch line currently in service."</t>
  </si>
  <si>
    <t>TPN-133554</t>
  </si>
  <si>
    <t>2022-8145-WW-PDC-1_Phase 2 Sanitary Sewer Rehabilitation Project</t>
  </si>
  <si>
    <t>"This project is part of an ongoing program to mitigate inflow and infiltration and address aging mainlines, manholes, and service lateral connections. Through previous Asset Management activities (comprehensive CCTV, manhole inspections, smoke testing, and flow monitoring) recently completed, priority defects have been identified. This project will provide a means to facilitate the repair/rehabilitation of those defects observed through SSES activities. This project will be a follow-up to a Phase 1 rehabilitation project currently underway which is scheduled to be completed Fall 2022. Due to budget constraints, only a portion of the priority defects were able to be included in the Phase 1 rehabilitation project. It is expected that the remaining priority defects will be address with the WW-PDC-1 project. The combined results of these rehabilitation projects are expected to significantly reduce and/or eliminate I/I sources in the system, reduce transport/electrical costs/usage associated with system pumping stations, and regain needed capacity within the collection system and at the WWTP. It is anticipated that most of this project will be performed utilizing trenchless technology for the repair of mainlines, manholes, and service lateral connections to minimize public disruption and property disturbance."</t>
  </si>
  <si>
    <t>TPN-133553</t>
  </si>
  <si>
    <t>2022-8145-DW-IPD-2_Water System Asset Management and System Modeling</t>
  </si>
  <si>
    <t>"The Metro Utility Department has successfully implemented an Asset Management program for the Sanitary Sewer system and is now working to extend this to the Drinking Water system. The project aims to:\n\nUpdate and confirm the accuracy of the water system maps, integrating them into the existing GIS.\nCatalog the materials and conditions of all components like mainlines, valves, and hydrants, and make this data available for maintenance and planning.\nDevelop a detailed model of the water distribution network to pinpoint issues with pressure, flow, and water loss.\nThe expected benefits include enhanced understanding of the system's operation, improved water loss management, and informed decision-making for repairs and upgrades, ensuring quality service for all customers. The project's final outputs will be:\n\nA comprehensive GIS map detailing the specifics of the water system infrastructure, aiding in assessments such as lead-copper evaluations.\nAn operational water model to simulate various conditions, including water loss and network expansion.\nA complete Asset Management plan in line with EPA guidelines."</t>
  </si>
  <si>
    <t>TPN-133552</t>
  </si>
  <si>
    <t>2022-8145-DW-IPD-1_Waterline Upgrade</t>
  </si>
  <si>
    <t>"Through recent efforts by Metro Utility Department to mitigate water loss and repairing mainline leaks, a list of mainlines have been identified that are in need of replacement due to material, condition, and/or diameter. The priority areas are found throughout the system and consist of one or more of the following conditions:\n1. Aging cast iron/Ductile/Galvanized pipes that need to be replaced due to the likelihood of failure resulting in water loss and/or contributing to marginal water quality\n2. Water lines with a smaller diameter than the section upstream and/or downstream resulting in a system "bottleneck" creating marginal pressure issues and preventing the ability to provide adequate fire flow to areas of the system\n3. Water lines that need to be upsized to provide adequate pressure to portions of the system\nIt is anticipated that the DW-IP-1 Project will be completed in conjunction with this project to further determine and verify the design of each line segment. Critical design components will be based on information gathered from the system model and asset management condition rating/criticality factors from the DW-IP-1 project. It is expected the results of this design will be able to provide design documents, specifications, and associated drawings to be used in a construction project likely funded through a future SRF loan."</t>
  </si>
  <si>
    <t>TPN-133551</t>
  </si>
  <si>
    <t>2022-8096-DW-COStr-1_Automated Meter Reading</t>
  </si>
  <si>
    <t>"To install automated water meter reading devices, new meters and data retrieval system at all residences and businesses served by the Germantown water system."</t>
  </si>
  <si>
    <t>TPN-133550</t>
  </si>
  <si>
    <t>New Fresh Water Drinking Well</t>
  </si>
  <si>
    <t>"Installing a new fresh water drinking well into the Fort Pillow Sands Aquifer to supply approx. 1000 gpm for the expansion of our existing south water plant, and facilitate the closure of our out date north water plant, which has become obsolete."</t>
  </si>
  <si>
    <t>TPN-133549</t>
  </si>
  <si>
    <t>2022-8093-DW-PDC-22-1_New piping to Navy Rd. and Veterans Pkwy</t>
  </si>
  <si>
    <t>"installing new 16" ductile iron piping to make a loop on the north end of town and the east end of Navy Rd."</t>
  </si>
  <si>
    <t>TPN-133548</t>
  </si>
  <si>
    <t>Influent Pump Station</t>
  </si>
  <si>
    <t>"The wastewater treatment plant has experienced numerous problems that need to be addressed. The controls have been repaired but now need to be replaced. The main plant pump station has failed and resulted in an overflow. The Town included replacing the controls in a 5-year plan submitted to TDEC, however due to the rising expenses, this has not yet been completed. This project will replace controls on main influent pump and the plant drain to maintain compliance."</t>
  </si>
  <si>
    <t>TPN-133547</t>
  </si>
  <si>
    <t>Water Supply</t>
  </si>
  <si>
    <t>"This project will evaluate the hydrogeology of the area to determine the probability of installing a well that will produce approximately 1 million gallons per day. Once the evaluations are complete, test wells will be installed to determine the presence and quality of the water. If the water is acceptable, a production well will be installed. Following well installation, requirements for treatment will be determined. Pumps, treatment equipment, and piping will be installed. This will help address the drinking water plant capacity exceeding 80%."</t>
  </si>
  <si>
    <t>TPN-133546</t>
  </si>
  <si>
    <t>2022-8072-WW-PDC-4_Sanitary Sewer Rehabilitation</t>
  </si>
  <si>
    <t>"The Sanitary Sewer Collection System is in critical need of replacement and rehabilitation as needed to reduce the likelihood of sanitary sewer overflows in all basins, at lift stations, and prevent bypass at the wastewater treatment plant. To restore capacity, this project will replace the failing sewer mains, sewer manholes, and sewer service connections within the Sewer Basins. It will rehabilitate the failing sewer mains with cured in place technologies and rehabilitate failing sewer manholes and sewer services with grouting and lining."</t>
  </si>
  <si>
    <t>TPN-133545</t>
  </si>
  <si>
    <t>2022-8072-WW-PDC-3_Rock Creek Basin Interceptor</t>
  </si>
  <si>
    <t>"Erwin Utilities will replace an undersized portion of the sewer interceptor as needed to reduce the likelihood and frequency of sanitary sewer overflows. Currently a 15-inch line runs from the North Indian Creek Basin which serves the Town of Unicoi, and a 12-inch line runs from the Rock Creek Basin in the Town of Erwin, to flow into an existing 12-inch Rock Creek Basin Interceptor in the vicinity of the State Route 107 Overpass. The interceptor is undersized to handle wet weather flows during significant rainfall events. The interceptor should be increased to an 18-inch line. This project will improve the reliability of the collection system and reduce sanitary sewer overflows within the system."</t>
  </si>
  <si>
    <t>TPN-133544</t>
  </si>
  <si>
    <t>2022-8072-WW-PDC-2_Wastewater Treatment Plant Improvements</t>
  </si>
  <si>
    <t>"The existing wastewater treatment facility is in critical need of improvements to safely and reliably treat wastewater collected from Unicoi County. The goals of the project are to increase reliability of the wastewater treatment plant, improve regulatory compliance, and reduce the risk of negative economic impact due to equipment failures at the WTTP. This project will rehabilitate and upgrade the anaerobic digester. Many of the current components are over 30 years old, providing difficulties to personnel in stabilizing the digester. This project will clean the liner, evaluate the structure, rehab floating metal lid and perforated gas mixing system, modify electrical supply for system power, and create a preliminary design of an improved sludge thickening and mixing system."</t>
  </si>
  <si>
    <t>TPN-133543</t>
  </si>
  <si>
    <t>2022-8072-WW-PDC-1_Lift Station Replacement</t>
  </si>
  <si>
    <t>"The South Industrial Drift Lift Station is in critical need of replacement due to loss of pumping capacity caused by aging and worn pumping components, aging, and roughing of the force main, and OSHA safety hazards due to a failing metallic pump well. This project will restore station capacity and enhance the reliability of the collection system. Additionally, the lift station is located within the South Indian Creek Sewer Basin and there is infiltration and inflow within this part of Erwin Utility Authority\u2019s collection system."</t>
  </si>
  <si>
    <t>TPN-133542</t>
  </si>
  <si>
    <t>2022-8072-DW-PDC-2_Water Line Repairs</t>
  </si>
  <si>
    <t>"Most of the system was constructed in the early 1960\u2019s, leading to the system having aging, leaking water lines. These undersized, old, and inferior Asbestos Cement lines are in need of replacement to modernize the system. The Utility District plans to replace 1,080 linear feet of Asbestos Cement line with High Density Polyethylene piping at Amber Drive, Ginger Court, Marbleton Road, Pleasant Hilld Road, Sun Tree Road, Wildwood Point, Memrose Lane, and Ginger Lane. These upgrades will also reconnect existing services to a new line that is already installed, to abandon the old lines."</t>
  </si>
  <si>
    <t>TPN-133541</t>
  </si>
  <si>
    <t>2022-8072-DW-PDC-1_Asset Management Plan-Unicoi</t>
  </si>
  <si>
    <t>Creating an Asset Management Plan for Unicoi Water Utility District to satisfy the critical priority need.</t>
  </si>
  <si>
    <t>TPN-133540</t>
  </si>
  <si>
    <t>2022-7914-WW-PDC-02_Wastewater Treatment Plant Filter Press</t>
  </si>
  <si>
    <t>"Current filter presses are over 20 years old and in poor condition; the Town of Mountain City is seeking to replace the filter with either a new or refurbished filter, based on the most economical option for a 20-year life cycle filter."</t>
  </si>
  <si>
    <t>TPN-133539</t>
  </si>
  <si>
    <t>2022-7914-WW-PDC-01_Wastewater Collection System</t>
  </si>
  <si>
    <t>"This project will replace 850 feet of concrete sewer piping under U.S. 421 and an additional 1,000 feet of defective sewer piping. The Town of Mountain City is currently responding to a Director\u2019s Order and located additional defects in this area as the project continued."</t>
  </si>
  <si>
    <t>TPN-133538</t>
  </si>
  <si>
    <t>2022-7914-DW-PDC-14_Water System Replacement</t>
  </si>
  <si>
    <t>"Inlet and outlet lines need to be relocated out of a possible sinkhole and the bladder tank needs to be replaced at Horseshoe Cove. Telemetry is also needed for the system and radio read meters for the customers are necessary to reduce water loss, which is currently 35%."</t>
  </si>
  <si>
    <t>TPN-133537</t>
  </si>
  <si>
    <t>2022-7914-DW-PDC-13_Asset Management Plan-Mountain City</t>
  </si>
  <si>
    <t>Creating an Asset Management Plan for the Town of Mountain City to satisfy the critical priority need.</t>
  </si>
  <si>
    <t>TPN-133536</t>
  </si>
  <si>
    <t>2022-7914-DW-PDC-12_Water Treatment Plant Repairs #2</t>
  </si>
  <si>
    <t>"The Silver Lake Plant filters are badly corroded and must be taken out of service and repainted to avoid structural damage, for non-routine maintenance."</t>
  </si>
  <si>
    <t>TPN-133535</t>
  </si>
  <si>
    <t>2022-7914-DW-PDC-11_Water Treatment Plant Repairs</t>
  </si>
  <si>
    <t>"The Rambo Water Treatment Plant Filters need to be painted for non-routine maintenance. In addition, the controls are old and need to be replaced and the valves automated. The Rambo Plant also needs water meters to allow metering of the water used for backwashing. The plant capacity is limited by the ability to operate both filters at the same time and would like to enable to operation of both filters."</t>
  </si>
  <si>
    <t>TPN-133534</t>
  </si>
  <si>
    <t>2022-7914-DW-PDC-10_Spillway Repair</t>
  </si>
  <si>
    <t>The Silver Lake Water Treatment Plant is the main water treatment plant for the Town based on a small man-made reservoir. The overflow is through a corrugated metal pipe that is corroding through and eroding the embankment. The pipe needs to be replaced with a concrete pipe to ensure erosion does not jeopardize the embankment.</t>
  </si>
  <si>
    <t>TPN-133533</t>
  </si>
  <si>
    <t>2022-7914-DW-PDC-09_Water Loss</t>
  </si>
  <si>
    <t>"The Town of Mountain City inherited the Pleasant Valley distribution system, once they became in possession of these water lines they learned of consistent leakages. The Water Infrastructure Scorecard indicated 42% unaccounted water loss, which Mountain City plans to reduce through the installation of zoning meters, bringing in additional support for leak locating along 200 miles of waterline, and repairing and replacing the identified failing water lines."</t>
  </si>
  <si>
    <t>TPN-133532</t>
  </si>
  <si>
    <t>2022-7914-DW-PDC-08_Asset Management Plan-Cold Springs</t>
  </si>
  <si>
    <t>Creating an Asset Management Plan for Cold Springs Utility District to satisfy the critical priority need.</t>
  </si>
  <si>
    <t>TPN-133531</t>
  </si>
  <si>
    <t>2022-7914-DW-PDC-07_Water System Upgrades</t>
  </si>
  <si>
    <t>"Upgrading older sections of the systems in the higher of the two pressure zones need to be replaced due to the number of leaks, as well as placing zone meters throughout the system to addressing their water loss of 28%. This will involve the installation of 2,500 linear feet of 2-inch PVC waterline, and 1,500 linear feet of 6-inch PVC waterline. Additionally, Cold Springs UD will install telemetry at the Treatment Plan and the pump station on Hospital Road to ensure overflows do not occur."</t>
  </si>
  <si>
    <t>TPN-133530</t>
  </si>
  <si>
    <t>2022-7914-DW-PDC-06_Asset Management Plan-Carderview</t>
  </si>
  <si>
    <t>Creating an Asset Management Plan for Carderview Utility District to satisfy the critical priority need.</t>
  </si>
  <si>
    <t>TPN-133529</t>
  </si>
  <si>
    <t>2022-7914-DW-PDC-05_Water System Upgrades</t>
  </si>
  <si>
    <t>Upgrades are needed to the existing system to address water plant capacity and the age of the drinking water plant. Carderview plans to develop a new source well and install a new compound meter to accurately record flows at the water treatment plant.</t>
  </si>
  <si>
    <t>TPN-133528</t>
  </si>
  <si>
    <t>2022-7914-DW-PDC-04_Water Supply</t>
  </si>
  <si>
    <t>"To improve reliability, this project would provide a backup power supply for the existing well to ensure reliable operation to their recently replaced pump. Additionally, there is a need to simplify and increase reliability of clear well level, as the current control is outdated technology. Brownlow wishes to install modern pump controllers, which will also assist in a reduction of energy usage."</t>
  </si>
  <si>
    <t>TPN-133527</t>
  </si>
  <si>
    <t>2022-7914-DW-PDC-03_Water Tank Installation</t>
  </si>
  <si>
    <t>"Installing a 50,000-gallon storage water tank to improve temporary or emergency operating of the Brownlow UD well. In an emergency, the tank would allow additional response time to address the outage."</t>
  </si>
  <si>
    <t>TPN-133526</t>
  </si>
  <si>
    <t>2022-7914-DW-PDC-2_Asset Management Plan_Brownlow</t>
  </si>
  <si>
    <t>Creating an Asset Management Plan for Brownlow Utility District to satisfy the critical priority need.</t>
  </si>
  <si>
    <t>TPN-133525</t>
  </si>
  <si>
    <t>Water Booster Station</t>
  </si>
  <si>
    <t>"While one area of Brownlow Utility District is supplied by a well, another area is supplied by water purchased from the Town of Mountain City. The Town of Mountain City has two pressure zones that can supply water to Brownlow UD. The original intent was to provide low pressure water that was boosted by Brownlow UD to serve customers in higher elevations. In order to address the critical priority area of water loss, this project will reduce the pressures along the main water line."</t>
  </si>
  <si>
    <t>TPN-133524</t>
  </si>
  <si>
    <t>2022-8083-WW-COStd-01_Clarksville Gas &amp; Water Thermal Dryer Project</t>
  </si>
  <si>
    <t>"CGW will construct the Thermal Dryer Project (Project) at the Wastewater Treatment Plant. The Project will stabilize the biosolids and produce a pelletized Class A (as defined by 40 CFR Part 503) biosolid product that is suitable for land application as a fertilizer.\n\nThe Project includes the construction of: a thermal dryer facility and regenerative thermal oxidizer (RTO) room in a pre-engineered metal building; two storage silos; a sludge screen building; a plant drain pump station; a plant water pump station; a truck scale; a biofilter odor control system; and both an electrical and control system room.\n\nThe Project directly addresses CGW\u2019s critical needs, as well as State goals and priorities, by modernizing the Wastewater Treatment Plant, reducing the trucks on our local roadways and minimizing impacts to the community. The output of the Project will be a state-of-the-art facility capable of taking what was a waste material and turning it into a Class A biosolid that has a marketable end use."</t>
  </si>
  <si>
    <t>TPN-167775</t>
  </si>
  <si>
    <t>"36" Interceptor Rehabilitation"</t>
  </si>
  <si>
    <t>"Rehabilitation of 20,000 linear feet of 36" sanitary sewer main and 54 manholes with CIPP and coating systems."</t>
  </si>
  <si>
    <t>TPN-167774</t>
  </si>
  <si>
    <t>PROJECT #5-AMP-WATER</t>
  </si>
  <si>
    <t>"Cumberland City is launching PROJECT #5-AMP-WATER to upgrade its drinking water infrastructure with a $20,000 budget. Running from 2/1/2023 to 04/27/2024, the town will create an asset management plan on a GIS platform, using an ESRI software subscription. The project will digitize water system maps and gather extra data with GPS and mobile devices to form a detailed base map. Tablets will be purchased to aid the IT aspect of the plan. This foundation will allow for the merging of records and field data to evaluate the town's water assets, including repair logs, as-built plans, and financial records to set up a depreciation schedule and monitor infrastructure age and repairs. With ESRI apps, a work order system for maintenance and a capital improvement plan will be developed, visually displayed on the GIS map to show future project sites. The timeline covers grant notification, map digitization, data collection, tablet setup, and initial condition assessment, targeting a 4/27/2024 finish. This initiative, expected to run without system violations, represents a key step in modernizing Cumberland City's water infrastructure management."</t>
  </si>
  <si>
    <t>TPN-167773</t>
  </si>
  <si>
    <t>PROJECT #4-WATER LOSS</t>
  </si>
  <si>
    <t>"Cumberland City is undertaking PROJECT #4-WATER LOSS, a $30,000 project from 02/01/2023 to 04/27/2024, to improve its drinking water infrastructure by reducing water loss. The town plans to divide its system into two zones, installing a metering station equipped with advanced technology, including a magnetic insertion meter with cellular telemetry for web-based data monitoring, on Cumberland City Road near the TVA Cumberland Steam Plant.\n\nThis initiative is not marked as critical on the Town\u2019s scorecard but is vital for conserving resources and managing water loss. The metering system will enable real-time leakage monitoring for half of the distribution system, aiding in the identification of failing infrastructure and informing the asset management plan.\n\nThe project extends benefits to rural water customers outside town limits by ensuring reliable service and quick response to main breaks, preserving system capacity. The goal is to reduce water loss by about 4%, maintaining an overall loss rate of around 20% by volume.\n\nThe timeline includes grant notification, material ordering, installation, and initial data analysis, with the project running concurrently with other initiatives. Completion is targeted for 4/27/24, enhancing Cumberland City's water service without any system violations."</t>
  </si>
  <si>
    <t>TPN-167772</t>
  </si>
  <si>
    <t>PROJECT #1-REPLACEMENT OF DETERIORATED BRIDGE CROSSING WATER MAIN</t>
  </si>
  <si>
    <t>"Cumberland City is launching PROJECT #1-REPLACEMENT OF DETERIORATED BRIDGE CROSSING WATER MAIN ON CUMBERLAND CITY RD., with a budget of $418,216.16, set to run from 02/01/2023 to 01/07/2026. This drinking water infrastructure project aims to replace an aging water main installed in the 1970s, which has been prone to freezing and failures, notably a complete breakdown in 2018 requiring emergency water purchases.\n\nThe project will eliminate the outdated method of suspending water lines from bridges, which has led to significant issues, including water loss. Instead, approximately 1200 feet of 8\u201d HDPE pipe will be installed underground using horizontal directional drilling (HDD). This technique will modernize the water line, prevent future breaks, and allow the existing line to remain operational during construction, avoiding service interruptions.\n\nThis critical water main serves as a vital link between Cumberland City and the Carlisle area in Stewart County, ensuring water supply continuity to these regions and facilitating emergency water transfers with the Town of Dover\u2019s system.\n\nThe project's goals are to secure the water supply along Hwy. 233, prevent water loss, and modernize the infrastructure to ensure reliable service. The timeline includes phases from grant notification to construction and final project close-out, with completion targeted for 01/07/2026. This project will proceed alongside other initiatives, with no system violations anticipated.\n"</t>
  </si>
  <si>
    <t>TPN-167771</t>
  </si>
  <si>
    <t>PROJECT #7-LIFT STATION REHABILITATION</t>
  </si>
  <si>
    <t>"Cumberland City is set to revitalize its wastewater infrastructure with PROJECT #7-LIFT STATION REHABILITATION. With a total investment of $270,277.78, the project kicks off on 02/01/2023 and is expected to wrap up by 01/07/2026. It will focus on the Hwy. 149 Lift Station, a critical facility serving 30% of the downtown sewer customers.\n\nAt over 50 years old, the lift station is due for an upgrade to maintain seamless service and prevent environmental damage from sewer overflows. The project will replace the old 100 GPM can-type dry pit station with a new 120 GPM surface mount lift station, which will be easier to access and maintain, enhancing safety and efficiency.\n\nAddressing a critical need highlighted by the town's 84% I &amp; I rate, the new lift station will improve reliability and help manage overflows, complementing other I &amp; I reduction efforts in the system. This modernization is essential for the town's compliance with NPDES permits and will facilitate future development by preventing permit reductions due to overflows.\n\nThe project timeline is set to align with other ongoing projects, ensuring a coordinated approach to Cumberland City's wastewater management upgrades. The comprehensive timeline includes grant notification, design, permitting, bidding, construction, and finalization, with no system violations expected."</t>
  </si>
  <si>
    <t>TPN-167770</t>
  </si>
  <si>
    <t>PROJECT #6-AMP-SEWER</t>
  </si>
  <si>
    <t>"Cumberland City announces PROJECT #7-LIFT STATION REHABILITATION, with a focus on upgrading its wastewater infrastructure. The project, with a budget of $270,277.78, is set to run from 02/01/2023 to 01/07/2026. It targets the Hwy. 149 Lift Station, which serves 30% of the downtown sewer customers and is crucial for the southern downtown area.\n\nDespite regular maintenance, the over 50-year-old lift station is approaching the end of its service life. The project will replace the current station with a 120 GPM surface mount lift station, enhancing reliability and preventing sanitary sewer overflows into local water bodies.\n\nThis initiative is critical for reducing the town's high I &amp; I rate of 84% and modernizing the sewer system. The new lift station design will improve access, safety, and maintenance efficiency by placing components at ground level, avoiding the flood-prone underground setup.\n\nThe project supports Stewart County's development by reducing overflows that could limit permits. It aims to ensure NPDES permit compliance, modernize wastewater equipment, and cut O&amp;M costs and time.\n\nThe project timeline includes design, permitting, bidding, construction, and finalization over a span of 1071 days, with completion expected by 01/07/2026. This rehabilitation will proceed alongside other town projects, reinforcing Cumberland City's commitment to a robust and compliant wastewater system. No system violations are associated with this project."</t>
  </si>
  <si>
    <t>TPN-167769</t>
  </si>
  <si>
    <t>PROJECT #3-WWTP LAGOON REHABILITATION</t>
  </si>
  <si>
    <t>"Cumberland City is initiating PROJECT #6-AMP-SEWER, a planning, design, and construction endeavor with a budget of $5,000. Scheduled from 02/01/2023 to 04/27/2024, the project aims to develop a comprehensive asset management plan for the town's wastewater infrastructure using a Geographic Information System (GIS) platform.\n\nThe project involves purchasing an ESRI software subscription, digitizing existing paper maps to create a sewer system base map, and collecting supplemental system data using GPS and mobile devices. The town will acquire tablets to support the IT infrastructure needed for the asset management plan. This plan will integrate existing paper records and field data for an initial condition assessment of the town's assets, including repair logs and as-built plans.\n\nFinancial data will be incorporated to establish a depreciation schedule, tracking the age and repair history of the infrastructure. Additionally, ESRI applications will be used to create a work order system for maintenance tasks. The resulting GIS-based asset management plan will facilitate the creation of a capital improvement plan, with graphical representations on the GIS map to visualize future system enhancements.\n\nThis project will run alongside other town projects, contributing to the efficient management and strategic development of Cumberland City's wastewater services."</t>
  </si>
  <si>
    <t>TPN-167768</t>
  </si>
  <si>
    <t>PROJECT #2: CIPP LINING</t>
  </si>
  <si>
    <t>"Cumberland City is launching PROJECT #2: CIPP Lining to improve its wastewater system. From 02/01/2023 to 04/07/2025, the $134,847.96 initiative will tackle high wet weather infiltration and inflow rates along Hwy. 233. It includes CIPP lining, manhole repairs, and point repairs across 1600 LF of sewer, plus sealing 20 VF of manholes with grout to curb infiltration. The project addresses a critical 84% I &amp; I rate, as per the Town\u2019s Infrastructure Scorecard. It focuses on an old clay pipe section, using nonintrusive CIPP lining within existing easements to avoid major excavation and extra costs from road and railroad work. The aim is to boost system capacity, allowing for southeastern Stewart County's expansion and supporting residential and commercial growth without upgrading the treatment plant. It also aims to mitigate rural septic tank issues and cut I &amp; I by 15%, freeing up capacity for development. The 796-day timeline covers grant notification, design, permitting, bidding, construction, and close-out, with a 04/07/2025 end date. Running alongside other projects, it highlights Cumberland City's dedication to wastewater infrastructure enhancement."</t>
  </si>
  <si>
    <t>TPN-167767</t>
  </si>
  <si>
    <t>Kingston Water Treatment Plant Improvements</t>
  </si>
  <si>
    <t>"In order to continue this adequate water service and to improve efficiency, there are a few projects at the surface water treatment plant that are required. The raw water pump assembly has aged and is in need of replacement. For efficiency, the high service pump assembly needs a VFD controller. Further in the plant process, the backwash pump assembly has aged and needs to be replaced."</t>
  </si>
  <si>
    <t>TPN-167766</t>
  </si>
  <si>
    <t>Kingston Water Distribution System Improvements</t>
  </si>
  <si>
    <t>"Kingston's water system, serving 3,600 customers with 2.8 MGD from two sources, is set for improvements to maintain its high-quality service and enhance efficiency. Plans include developing an asset replacement strategy, installing isolation valves, and updating commercial meters.\n\nDespite its reliable, leak-free status, Kingston's water infrastructure is aging. An asset replacement plan will establish criteria for assessing the system and guide maintenance actions.\n\nThe city's GIS maps, crucial for water system management, require updates. Part of the funding will enhance these maps for better utility oversight.\n\nA particular concern is the old PVC main in the downtown area, susceptible to breaks. Currently, such incidents result in widespread water outages due to a lack of isolation valves. The project will address this by installing valves to quickly isolate breaks, minimizing disruption and water loss.\n\nAdditionally, outdated commercial meters will be replaced with modern units, improving service for large customers and providing more accurate water usage data. These upgrades are essential for the system's longevity and the city's growth."</t>
  </si>
  <si>
    <t>TPN-167765</t>
  </si>
  <si>
    <t>Kingston WWTP and Pumping Station Improvements</t>
  </si>
  <si>
    <t>"in addition to the collection system rehabilitation that will be conducted, other system needs will be addressed. Due to the topography of the area, the City of Kinston has a collection of gravity, low pressure sewer, sewer force mains, and sanitary sewer pump stations that make up the collection system. The seven (7) sewer pump stations each require improvements. Pump Station 1 is in need of a new dry pit submersible pump. Pump Station 3 is in need of an on-site auxiliary power source (generator) to remove the need for a portable generator when electric service is interrupted. Pump Station 7 is in serious disrepair and in need of a full equipment and piping replacement. Each of the seven pump stations requires telemetry to improve service, alerting personnel to pump failures, service interruptions, high water levels, etc.\n\nAt the Wastewater Treatment Plant, the WAS system is integral for the removal of sludge from the treatment process. The existing wastewater treatment plant has only one WAS pump. In the event of a pump failure, the WWTP will be unable to remove sludge from the process. The project includes installation of a new WAS pump, with associated piping and valves for a fully functioning WAS system, using the existing pump as a backup."</t>
  </si>
  <si>
    <t>TPN-167764</t>
  </si>
  <si>
    <t>Kingston Wastewater Collection System Improvements</t>
  </si>
  <si>
    <t>"The primary wastewater system improvements will take place throughout the collection system, as well as at the wastewater treatment plant (WWTP). The City of Kinston has over 42 miles of sanitary sewer collection, comprised of gravity, low pressure sewer, and sanitary sewer force mains. As noted on the scorecard, the collection system has greater than 50% of the lines in the system older than 50 years. The proposed project will conduct a comprehensive SSES to identify gravity lines and sanitary sewer manholes in the system requiring rehabilitation or replacement, then provide plans and specifications for the rehabilitation and replacement of the collection system main lines."</t>
  </si>
  <si>
    <t>TPN-167763</t>
  </si>
  <si>
    <t>AMI Replacement</t>
  </si>
  <si>
    <t>"Replace system water meters with new AMI infrastructure and meters.\n\nCritical Needs from the Scorecard are being addressed with the wastewater project as well as SRF for AMP."</t>
  </si>
  <si>
    <t>TPN-167762</t>
  </si>
  <si>
    <t>New WWTP Planning &amp; Design and Sludge Dewatering Replacement</t>
  </si>
  <si>
    <t>"Phase I: Planning and design for a new sequencing batch reactor plant.\n\nPhase II: Replacement of sludge dewatering equipment at the Trickling Filter Plant.\n\nBoth phases address the aging infrastructure and capacity issues at the existing WWTP.\n\n(The second critical need, AMP, will be addressed with SRF funds.)"</t>
  </si>
  <si>
    <t>TPN-167761</t>
  </si>
  <si>
    <t>"24" Water Main Mason Road to Sanders Tanks"</t>
  </si>
  <si>
    <t>"This project is designed to support the residents of LaVergne, City of.  The outcomes from this project are intended to address the critical water infrastructure needs of the community.  The outcomes will be measured by tracking the improvements to key Tennessee Infrastructure Scorecard metrics aligned to the community\u2019s critical water infrastructure needs before and after the execution of this project."</t>
  </si>
  <si>
    <t>TPN-167760</t>
  </si>
  <si>
    <t>Water Treatment Plant Clarifier Tube Settlers Replacement</t>
  </si>
  <si>
    <t>TPN-167759</t>
  </si>
  <si>
    <t>Water System SCADA Upgrades</t>
  </si>
  <si>
    <t>"Update Water Treatment Plant and Water Distribution System SCADA Hardware/Software and related components.\n\nSee attached project description for how DW-COStd-1 is addressing critical needs."</t>
  </si>
  <si>
    <t>TPN-167758</t>
  </si>
  <si>
    <t>Clouds PS Replacement &amp; Waterline</t>
  </si>
  <si>
    <t>This project will provide a pump station replacement for Claiborne UD's existing Clouds PS and new waterline to connect the new pump station to the existing distribution system</t>
  </si>
  <si>
    <t>TPN-167757</t>
  </si>
  <si>
    <t>Clearfork UD Roses Creek PS Rehab</t>
  </si>
  <si>
    <t>This project proposes to rehab an existing booster pump station that currently experiences operational issues associated with low suction pressures and on-going maintenance needs</t>
  </si>
  <si>
    <t>TPN-167756</t>
  </si>
  <si>
    <t>Clearfork UD WTP Improvements</t>
  </si>
  <si>
    <t>"This project proposes to address a TDEC identified issue at the Clearfork UD water treatment plant. The existing backwash lagoon is full of sludge and minimal capacity remains for additional sludge retention. TDEC has documented the need for the lagoon to be dredged. This project includes dredging the existing lagoon and expanding the lagoon capacity to the extent possible due to property restraints. The completion of the project will accomplish the directive issued by TDEC in their water plant inspections and allow Clearfork UD to remain in compliance, while protecting water resources that could potentially be affected by backwash sludge being washed into nearby surface waters."</t>
  </si>
  <si>
    <t>TPN-167755</t>
  </si>
  <si>
    <t>Clearfork UD GIS Map &amp; Hydraulic Model</t>
  </si>
  <si>
    <t>"This project will provide Clearfork UD with a GIS map of the entire system and provide them with a hydraulic model of the distribution system to better operate and maintain the system. GIS mapping is identified as a priority need on the system Scorecard and the hydraulic model will also help address water loss, which is identified as a priority need on the Scorecard. The model will provide information on system pressures and help Clearfork UD determine when the system is experiencing excessive leaks."</t>
  </si>
  <si>
    <t>TPN-167754</t>
  </si>
  <si>
    <t>Clearfork UD SCADA/Telemetry System</t>
  </si>
  <si>
    <t>This project will further help Clearfork UD lower their excessive water loss by installing a SCADA/telemetry system for the distribution system. Currently Clearfork UD manually operates their pump stations and run times are controlled by pressure switches. Tank levels are unknown unless employees physically visit the site to verify the level. This lack of control and monitoring of the system results in delayed knowledge of leaks and over-filling of tanks.</t>
  </si>
  <si>
    <t>TPN-167753</t>
  </si>
  <si>
    <t>Clearfork UD AMR Meter Replacements &amp; Leak Detection</t>
  </si>
  <si>
    <t>"The intent of the project is to help address the excessive water loss in the Clearfork UD distribution system by replacing approximately 600 existing water meters in the distribution system with new AMR meters. Because conventional meters tend to run slow over time, the replacement of old meters will help reduce water loss and increase utility revenue. Additional project components include reimbursement to Clearfork UD for recent purchase of a portable flow meter purchased for leak detection as well as the purchase of 14 isolation (gate) valves that Clearfork UD will install within the distribution system to help identify leak locations."</t>
  </si>
  <si>
    <t>TPN-167752</t>
  </si>
  <si>
    <t>ASUD AMR Meter Replacement</t>
  </si>
  <si>
    <t>"The intent of the project is to help address the excessive water loss in the ASUD distribution system by replacing approximately 3,800 existing water meters with new AMR meters. Because conventional meters tend to run slow over time, the replacement of old meters will help reduce water loss and increase utility revenue."</t>
  </si>
  <si>
    <t>TPN-167751</t>
  </si>
  <si>
    <t>CUD Sanitary Sewer Manhole Rehab</t>
  </si>
  <si>
    <t>This project will include rehab/lining of approximately 300 sanitary sewer manholes in the Claiborne Utilities District (CUD) sewage collection system. The identified manholes currently experience infiltration/inflow problems and this project will help reduce peak flows to the CUD wastewater treatment plant and also cut associated treatment costs.</t>
  </si>
  <si>
    <t>TPN-167750</t>
  </si>
  <si>
    <t>Cookeville Water Treatment Plant Expansion and Improvements</t>
  </si>
  <si>
    <t>The Cookeville Water Treatment Plant is at 80% Capacity. This project will increase the water plant capacity from 15 MGD to 22.5 MGD or a 50% expansion of the plant. This will allow Cookeville to meet the drinking water needs of the region.</t>
  </si>
  <si>
    <t>TPN-167749</t>
  </si>
  <si>
    <t>Helton Road Water Line</t>
  </si>
  <si>
    <t>"Hampton Utility District identified a second area of water lines that they plan to replace with 2,400 linear feet ductile iron water line at Helton Road and Rittertown Road. This will help to decrease water loss while simultaneously replacing the aging pipes."</t>
  </si>
  <si>
    <t>TPN-167748</t>
  </si>
  <si>
    <t>Ed Green Road Water Line</t>
  </si>
  <si>
    <t>"More than half of Hampton Utility District\u2019s distribution system exceeds 60 years of age, with the majority of water leaks occurring in the aging sections. This project will replace 2,400 linear feet of galvanized and asbestos pipe with ductile iron pipe at Ed Green Road from Dividing Ridge/Ed Green tank to US-321/Highway 67."</t>
  </si>
  <si>
    <t>TPN-167747</t>
  </si>
  <si>
    <t>Water System Upgrades - WRRWA</t>
  </si>
  <si>
    <t>"Line replacements are needed at Carr Hollow Road, Holston Mountain Road, Sandmine Road, Sapphire Road, Emerald Point, Old Stoney Creek Road, Shiloh Road to address the large volume of water loss occurring. Current reads in this area indicate 40% water loss, the district plans to use 3,410 linear feet of 2-inch PVC piping and 5,420 linear feet of 4-inch PVC piping to reduce this percentage. There are an additional two pressure reducing valves for Minton Hollow Road in need of replacement, that the district plans to repair. The Utility Scorecard indicates a 0% water loss, which relates to their overall water cooperative rate. However, when the Cooperative reviewed the specific area of North Elizabethton Water, it indicates a 40% water loss, which is what they are attempting to reduce."</t>
  </si>
  <si>
    <t>TPN-167746</t>
  </si>
  <si>
    <t>Water System Upgrades - S. Elizabethton</t>
  </si>
  <si>
    <t>"A pressure reducing valve located at the intersection of Gap Creek Road and Coal Chute Road needs to be upgraded, and some water line work is needed in at this juncture to operate properly. Additionally, the Utility District was recently informed by TDOT that a culvert on Gap Creek Road shall be replaced, as a result, there is now a waterline that will need to be relocated."</t>
  </si>
  <si>
    <t>TPN-167745</t>
  </si>
  <si>
    <t>Water Line Replacement - S. Elizabethton</t>
  </si>
  <si>
    <t>"The South Elizabethton Utility District was mostly constructed approximately 60 years ago, with many transmission lines 2-inches or smaller, and constructed out of \u201cblue PVC\u201d pipe and low-pressure gray pipe, materials that are inferior to today\u2019s materials. The Utility District wishes to replace two separate portions of Laurels Road, as well as a stream crossing on Big Springs Road using 10,700 linear feet of 4-inch PVC piping. This will help to reduce the 48.9% water loss in this area, as well as modernize the drinking water lines in the area."</t>
  </si>
  <si>
    <t>TPN-167744</t>
  </si>
  <si>
    <t>Water Loss Reduction</t>
  </si>
  <si>
    <t>"Siam Utility District has identified eight roads: Chamber Hollow Road, Russell Hill Road, House of Prayer Road, Edgewater Road, River Road, Stillwater Circle, Dogtown Road, and Arnold Road as being constructed with galvanized pipes that cause maintenance problems and need to be repaired. Additionally, the Utility District is experiencing high water loss due to old water drinking lines constructed with galvanized pipe. Siam selected these sections for repair, as water loss in this specific area is reported as 55%. The Utility District plans to install zone meters to identify the areas with the most leaks and perform upgrades in the identified lines."</t>
  </si>
  <si>
    <t>TPN-167743</t>
  </si>
  <si>
    <t>Roan Mountain Utility District plans to purchase and install a radio read metering system which includes all active and seasonal users. This project will install meters and transmitters at 450 locations within the district. Also included in this activity is the computer system and interconnect communication hardware.</t>
  </si>
  <si>
    <t>TPN-167742</t>
  </si>
  <si>
    <t>Water Line Replacement - Roan Mtn</t>
  </si>
  <si>
    <t>TPN-167741</t>
  </si>
  <si>
    <t>Sludge Pond</t>
  </si>
  <si>
    <t>First Utility District of Carter County plans to construct a new sludge pond for filter backwash water at the water treatment plant. The current sludge pond is becoming insufficient to properly contain the backwash water at this time.</t>
  </si>
  <si>
    <t>TPN-167740</t>
  </si>
  <si>
    <t>Water Line Replacement - FUD</t>
  </si>
  <si>
    <t>"The First Utility District (FUD) is working to improve their reported 59% water loss on aging lines. Using main line meters, FUD identified portions of Blue Springs Road, Ronnie Hicks Road, Panhandle Road, Bill Lewis Road, and Liberty Hollow Road as high-water loss areas in need of repair. The roads in this section contain ductile iron and cast-iron lines more than 35 years of age, their replacement will also help with modernizing their waterlines. Line replacement will consist of 8,500 linear feet of 6-inch ductile iron piping, 3,780 linear feet of 4-inch PVC piping, and 2,700 linear feet of 2-inch PVC piping."</t>
  </si>
  <si>
    <t>TPN-167739</t>
  </si>
  <si>
    <t>Water Meter Installation Phase One</t>
  </si>
  <si>
    <t>"Elizabethton is seeking to update its metering infrastructure system wide. Currently all meters are manually read in three different cycles through the month. This has created issues regarding water loss calculations and asset management. The City of Elizabethton plans to install an automated metering system to allow continuous monitoring of water systems to reduce their 47% water loss, as indicated on their Infrastructure Scorecard. The completion of this project will allow the City to identify priority areas for additional repair. Throughout meetings with the County, they agreed to fund Phase 1, which will cover 60% of the county\u2019s meters.\n\nAMP critical needs for Partner C:\n- AMP for Partner C being addressed through outside funds as stated in 2022-8337 proposal description"</t>
  </si>
  <si>
    <t>TPN-167738</t>
  </si>
  <si>
    <t>Water System Replacement - Carderview - Phase 2</t>
  </si>
  <si>
    <t>"Inlet and outlet lines need to be relocated out of a possible sinkhole and the bladder tank needs to be replaced at Horseshoe Cove. Telemetry is also needed for the system and radio read meters for the customers are necessary to reduce water loss, which is currently 35%. This project is funded in part by Johnson County (DW-PDC-6) for Phase 1, where Carter County will fund Phase 2 (DW-PDC-2).\n\nAMP critical needs for Partners B:\n- AMP for Partner B in 2022-7914 per DW-PDC-6"</t>
  </si>
  <si>
    <t>TPN-167737</t>
  </si>
  <si>
    <t>Water System Upgrades - Carderview - Phase 2</t>
  </si>
  <si>
    <t>"Upgrades are needed to the existing system to address water plant capacity and the age of the drinking water plant. Carderview plans to develop a new source well and install a new compound meter to accurately record flows at the water treatment plant. This project is funded in part by Johnson County (DW-PDC-5) for Phase 1, where Carter County will fund Phase 2 (DW-PDC-1)."</t>
  </si>
  <si>
    <t>TPN-167736</t>
  </si>
  <si>
    <t>2022-7902-DW-PDC-20_Pump Station</t>
  </si>
  <si>
    <t>Peters' Hollow Water System plans to create an emergency pump station and storage facility to supply water in emergency situations by tying into the First Utility District of Carter County.</t>
  </si>
  <si>
    <t>TPN-167735</t>
  </si>
  <si>
    <t>WTP Upgrades and Expansion</t>
  </si>
  <si>
    <t>"BCUD plans to address modernization by using ARP funds to upgrade its water treatment\nplant (WTP). Specifically, BCUD proposes to add 2.0 million gallons per day (mgd)\nfiltration capacity to its WTP. BCUD\u2019s critical need for this project is to be able to meet\nwater quality requirements as established by State and Federal regulators. This project\nwill also address modernization with respect to the plant\u2019s electrical system, filter operation\nand management, standby power, raw water intake and structure. The 2 mgd filtration\nupgrade will increase available water supply for all of Bedford County as well as meet the\ndemand in the high growth area in the northern part of the County. Portions of the WTP\nare over 40 years old and in need of significant modernizing and rehabilitation. Peak\ndemand is greater than 80% of nominal capacity currently and requires an increase in\ncapacity to meet TDEC standards for resiliency."</t>
  </si>
  <si>
    <t>TPN-167734</t>
  </si>
  <si>
    <t>Rhea County-Dayton-Sewer Line Replacement Project</t>
  </si>
  <si>
    <t>"The Rhea County-Dayton-Sewer Line Replacement Project aligns with the TDEC SWIG Wastewater Critical Needs Matrix, because the project aligns with the Modernization component of the matrix by replacing aging infrastructure.\n\nThis project consists of sewer line replacement along Highway 30 in Dayton and at Union Gap &amp; White Oak Road, in order to replace sewer line that has deteriorated and is at the end of its useful life. This sewer line will allow for Rhea County and Dayton to meet the residential, industrial, and commercial wastewater demands of Dayton Sewershed area of Rhea County."</t>
  </si>
  <si>
    <t>TPN-167733</t>
  </si>
  <si>
    <t>Dayton-Wastewater Treatment Plant Improvements Project</t>
  </si>
  <si>
    <t>"The City of Dayton-Wastewater Treatment Plant Improvements Project aligns with the TDEC SWIG Wastewater Critical Needs Matrix, because the project directly addresses Wastewater Plant Capacity and the age of the WWTP, which are identified on Dayton's Infrastructure Scorecard as significant non-compliance.\n\nThe City of Dayton- Wastewater Treatment Plant Improvements consists of the following: 1)erecting, maintaining during construction and removing temporary erosion control and sediment control at drainage channels, around stockpiled topsoil or excavated material, 2) stripping of topsoil, as necessary, segregating topsoil layers, 3) grading/surface preparation for building construction, 4) constructing sequencing batch reactors, 5) constructing operations/maintenance building, 6) constructing blower/electrical building, 7) constructing sludge dewatering building, 8) constructing effluent pump station, 9) constructing pits for modulating valve/chemical feed, flow meter, and waste sludge valve, 10) place concrete pad for emergency backup electrical generator, and 11) replace existing headworks."</t>
  </si>
  <si>
    <t>TPN-167732</t>
  </si>
  <si>
    <t>Water Treatment Plant Modernization and Capacity Expansion Project</t>
  </si>
  <si>
    <t>"The City of South Pittsburg proposes a Drinking Water Plant Modernization and Expansion Project that will alleviate the problem of lack of capacity and aging infrastructure at the City of South Pittsburg Water Treatment Plant. The proposed improvements will provide a new 2.0 MGD flocculation basin and sediment basin, which will expand the capacity to 4MGD, which will allow for the plant to not be operating at over 80% of its capacity, as it currently does. DW-PDC-1 will be addressing City of South Pittsburg's critical need of Drinking Water Plant Capacity &gt;80%."</t>
  </si>
  <si>
    <t>TPN-167731</t>
  </si>
  <si>
    <t>Pikeville- New Wastewater Treatment Plant Project</t>
  </si>
  <si>
    <t>"The City of Pikeville is seeking TDEC ARPA funds for a new 0.366 MGD activated sludge treatment facility upstream from the current Sequatchie River discharge point. Estimated at $8 million, this project addresses the overburdened existing plant, which operates near its permitted flow and has seen flows up to 169% of its capacity. Expansion at the current location is impossible due to geographical constraints.\n\nConstructed in 1965 and last upgraded in 1983, the current facility is strained by nearly double its permitted discharge volume, with new industries poised to increase demand further. The city's growth projections and the plant's inability to expand necessitate a new facility to prevent treatment quality decline and overflows.\n\nThe proposed new plant offers several benefits: it will be situated on a larger site suitable for future expansion, allow for continuous operation during construction, and provide enhanced treatment capabilities with minimal collection system alterations. This solution is critical for Pikeville, which needs to increase its wastewater plant capacity to meet demand."</t>
  </si>
  <si>
    <t>TPN-167730</t>
  </si>
  <si>
    <t>Bradley County-Cleveland Utilities Water Line Extensions</t>
  </si>
  <si>
    <t>"As Cleveland Utilities (CU) has no SNCs, CU is addressing aging and failing infrastructure within its water system territory. Due to water quality concerns with wells having bacteria that make it unsafe to drink, SVUD is installing the water lines described below, in order to connect 50 households with safe, potable public drinking water.\n\n\n\n\n\n\nThis Bradley County-Cleveland Utilities Water Line Extensions Project involves the installation of 22,275 Linear Feet of Water Line along Bigsby Creek Road, Old Chattanooga Pike, Black Fox Road, and Varnell Road, in order to serve 87 households whose current wells are contaminated with high levels of bacteria, including e. coli and coliform. The presence of the bacteria, such as e. coli and coliform, in the wells of these residences makes it imperative that these residents be afforded the opportunity to have access to clean, potable public water."</t>
  </si>
  <si>
    <t>TPN-167729</t>
  </si>
  <si>
    <t>Hiwassee Utilities Commission-Water Treatment Plant Improvements Project</t>
  </si>
  <si>
    <t>"As the Hiwassee Utilities Commission (HUC) has no SNCs, HUC is pursuing the project below, which aligns with the TDEC Drinking Water Critical Needs Matrix, by replacing assets that have come to the end of their useful life.\n\nThis Bradley County/ McMinn County-Hiwassee Utilities Commission-Water Treatment Plant Improvements Project includes the replacement of Water Treatment Plant Filters #1-#4 at the existing WTP. The existing problems at the Water Treatment Plant include heavy corrosion and metal deterioration of the steel filter troughs and elevated walkway system above the filter."</t>
  </si>
  <si>
    <t>TPN-167728</t>
  </si>
  <si>
    <t>Bradley County-Savannah Valley UD-Eads Bluff Rd. NW Water Line Extension</t>
  </si>
  <si>
    <t>"As the Savannah Valley Utility District has no SNCs, SVUD is addressing aging and failing infrastructure within its water system territory. Due to water quality concerns with wells having bacteria that make it unsafe to drink, SVUD is installing the water lines described below, in order to connect 50 households with safe, potable public drinking water.\n\nThis Bradley County-Savannah Valley UD-Eads Bluff Rd. NW Water Line Extension Project involves the installation of 12,800 Linear Feet of Water Line along Eads Bluff Road NW, in order to serve 50 households whose current wells are contaminated with high levels of bacteria, including e. coli and coliform. The presence of the bacteria, such as e. coli and coliform, in the wells of these residences makes it imperative that these residents be afforded the opportunity to have access to clean, potable public water."</t>
  </si>
  <si>
    <t>TPN-167727</t>
  </si>
  <si>
    <t>Ocoee Utility District Centralized Wastewater Treatment Plant Project</t>
  </si>
  <si>
    <t>"This Bradley County-Ocoee Utility District (OUD) project aligns with the TDEC Wastewater Critical Needs Matrix, because OUD will dedicate at least 25% of the construction budget to asset replacement. This project will take several of the older decentralized wastewater systems (who have reached the end of their useful life and have I&amp;I issues) and put them under a centralized wastewater system.\n\nThe Bradley County-Ocoee Utility District-Centralized Wastewater Treatment Plant Development Project will include the development of a Centralized Wastewater Treatment Plant for the Ocoee Utility District, which will serve 1,500 existing customers"</t>
  </si>
  <si>
    <t>TPN-167726</t>
  </si>
  <si>
    <t>Town of Greeneville - Water Treatment Plant Improvements</t>
  </si>
  <si>
    <t>"The first drinking water project DW-PDC-1 is to install switch gear and generator.\nThe proposed improvements to the water treatment plant include installation of a new switch gear and 1000KVA generator and the appropriate wiring to serve both the water treatment plant and the new high service pump station. These improvements are described below.\n\nBackup Power Improvements\n\u2022 New utility transformer concrete pad and feed to the new switchgear (8 \u2013 4\u201d with 4 \u2013 600 mcm)\n\u2022 3000-amp NEMA 3R switchgear with automatic transfer, 3000-amp main breaker, 1600-amp breaker to refeed new high service pump station. Also, to include a 30KVA transformer and 200-amp 208/120 v panel to feed generator equipment.\n\u2022 Feed existing water treatment plant service from new switch gear including splicing to existing cables at existing ATS location (8 \u2013 4\u201d with 4 \u2013 600 MCM with ground).\n\u2022 1600-amp feed to existing high service pump station consisting of 4 \u2013\u201c conduits with 4 \u2013 600 MCM and 4/0 ground.\n\u2022 Instillation of a new 1000 KVA generator with a 3600-gallon fuel tank."</t>
  </si>
  <si>
    <t>TPN-167725</t>
  </si>
  <si>
    <t>Clay County - Asset Management Plan</t>
  </si>
  <si>
    <t>Clay County will use ARP funds to address the county-wide asset management plan.</t>
  </si>
  <si>
    <t>TPN-167724</t>
  </si>
  <si>
    <t>City of Bradford - Bradford Sewer System Rehabilitation #2</t>
  </si>
  <si>
    <t>"Creating an Asset Management Plan for City of Bradford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67723</t>
  </si>
  <si>
    <t>City of Bells - Asset Management</t>
  </si>
  <si>
    <t>"The proposed project will include mapping, asset inventory and creation of an asset management plan for the City of Bells water and wastewater systems. The Asset management plan will follow guidelines provided by the State of Tennessee or the EPA published guidelines. The plan will be adopted by the City of Bells once completed. Renewing this Plan directly addresses the State\u2019s critical need priority area of Asset Management Planning for Sustainable Drinking Water, Wastewater, and Stormwater Systems."</t>
  </si>
  <si>
    <t>TPN-167722</t>
  </si>
  <si>
    <t>Town of Whiteville - Asset Management Plan</t>
  </si>
  <si>
    <t>"Creating an Asset Management Plan for Town of Whiteville - Water and Sewer System Improvements #3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67721</t>
  </si>
  <si>
    <t>Town of Gates - Asset Management Plan</t>
  </si>
  <si>
    <t>An Asset Management Plan will be developed to address the AMP critical need.</t>
  </si>
  <si>
    <t>TPN-167720</t>
  </si>
  <si>
    <t>City of Middleton - Asset Management Plan #1</t>
  </si>
  <si>
    <t>"Creating an Asset Management Plan for City of Middleton #1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67719</t>
  </si>
  <si>
    <t>City of Middleton - Asset Management Plan #2</t>
  </si>
  <si>
    <t>"Creating an Asset Management Plan for City of Middleton #2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67718</t>
  </si>
  <si>
    <t>Town of Toone - Asset Management Plan</t>
  </si>
  <si>
    <t>"Creating an Asset Management Plan for Town of Toone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67717</t>
  </si>
  <si>
    <t>City of Sparta - Asset Management Plan</t>
  </si>
  <si>
    <t>Sparta proposes to utilize ARP funds to address the city's Asset Management Plan.</t>
  </si>
  <si>
    <t>TPN-167716</t>
  </si>
  <si>
    <t>City of Bethel Springs - Asset Management Plan</t>
  </si>
  <si>
    <t>"Creating an Asset Management Plan for City of Bethel Springs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67715</t>
  </si>
  <si>
    <t>City of South Fulton - Asset Management</t>
  </si>
  <si>
    <t>Asset Management Plan for water and sewer systems.</t>
  </si>
  <si>
    <t>TPN-167714</t>
  </si>
  <si>
    <t>City of Loretto - Asset Management Plan</t>
  </si>
  <si>
    <t>This project will prepare a comprehensive Asset Management Plan. The Asset Management Plan will allow the city to more efficiently utilize and maintain the assets of the city.</t>
  </si>
  <si>
    <t>TPN-167713</t>
  </si>
  <si>
    <t>Town of Somerville - Asset Management Planning</t>
  </si>
  <si>
    <t>WW-PDC-2-Asset Management: The existing asset management plan will be updated to meet TDEC\u2019s most recent criteria for AMP.</t>
  </si>
  <si>
    <t>TPN-167712</t>
  </si>
  <si>
    <t>Town of Erwin - Stormwater Management Plan</t>
  </si>
  <si>
    <t>The creation of a Stormwater Management Plan for the Town of Erwin.</t>
  </si>
  <si>
    <t>TPN-167711</t>
  </si>
  <si>
    <t>City of Dyersburg - Asset Management Planning</t>
  </si>
  <si>
    <t>Development of an Asset Management Plan per TDEC guidelines.</t>
  </si>
  <si>
    <t>TPN-167710</t>
  </si>
  <si>
    <t>Town of Huntsville - Asset Management Plan</t>
  </si>
  <si>
    <t>The Town of Huntsville will utilize funding to develop an Asset Management Plan</t>
  </si>
  <si>
    <t>TPN-167709</t>
  </si>
  <si>
    <t>City of Sweetwater - Asset Management</t>
  </si>
  <si>
    <t>"Creating an Asset Management Plan for City of Sweetwater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67708</t>
  </si>
  <si>
    <t>Town of Petersburg - Stormwater Management Plan</t>
  </si>
  <si>
    <t>"STORMWATER MANAGEMENT PLAN\n1. Create a comprehensive stormwater management plan.\n2. Inventory &amp; Mapping of Septic &amp; Storm Sewer"</t>
  </si>
  <si>
    <t>TPN-167707</t>
  </si>
  <si>
    <t>City of Gleason - Water and Sewer System Improvements #3</t>
  </si>
  <si>
    <t>"Creating an Asset Management Plan for City of Gleason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67706</t>
  </si>
  <si>
    <t>City of Gleason - Water and Sewer System Improvements #4</t>
  </si>
  <si>
    <t>TPN-167705</t>
  </si>
  <si>
    <t>City of Clarksburg - Asset Management</t>
  </si>
  <si>
    <t>Complete an asset management plan for the sewer system by the grant completion of 06/30/2026.</t>
  </si>
  <si>
    <t>TPN-167704</t>
  </si>
  <si>
    <t>Standby Generator Replacement at the Mallory and Allen Water Pumping Stations</t>
  </si>
  <si>
    <t>"This project would replace two out-of -service emergency generators. One is at Allen Water Station and the other is at Mallory Water Station. The pumping stations serve downtown Memphis and the medical district with various hospitals such as Methodist, Lebonheur, Regional One, St. Jude, and VA Memphis. The emergency generation could be used in the event of inclement weather or natural disaster."</t>
  </si>
  <si>
    <t>TPN-167703</t>
  </si>
  <si>
    <t>Hillshire Storage and Conveyance</t>
  </si>
  <si>
    <t>"The Hillshire Storage Project consists, of the installation of a lift station to pump excess flow to an above-ground storage tank near the intersection of Whitten Road and Hillshire Drive. A small portion of the existing Fletcher Creek Interceptor will be rerouted to a 54" diameter gravity main to carry flow to a diversion structure to pump and store excess flow."</t>
  </si>
  <si>
    <t>TPN-167702</t>
  </si>
  <si>
    <t>City of Oak Hill - Stormwater Master Plan</t>
  </si>
  <si>
    <t>"Rehabilitation of stormwater system, BMP's and changes in the system"</t>
  </si>
  <si>
    <t>TPN-167701</t>
  </si>
  <si>
    <t>City of Bradford - Bradford Sewer System Rehabilitation #1</t>
  </si>
  <si>
    <t>"Sewer System Rehabilitation by cleaning and CCTV of 8-inch heavy, CIPP and Post CCTV of 8-inch, and Point Repair for Slipped Joints"</t>
  </si>
  <si>
    <t>TPN-167700</t>
  </si>
  <si>
    <t>Town of Gates - Sewer System Improvements</t>
  </si>
  <si>
    <t>"Cellular based telemetry system to monitor critical elements with the system, clean and camera sewer system, and add flow monitoring equipment.\nThe telemetry system and sewer cleaning is to address I/I identified in the Town of Gates Scorecard"</t>
  </si>
  <si>
    <t>TPN-167699</t>
  </si>
  <si>
    <t>Lawrence County - CAPITAL IMPROVEMENT PLAN #1</t>
  </si>
  <si>
    <t>Capital Improvement Plan: identification of large scale capital improvements for water required to support existing and proposed customers for the county; GIS system and basic hydraulic modeling will be used; in addition results of water loss investigation will be taken into consideration.</t>
  </si>
  <si>
    <t>TPN-167698</t>
  </si>
  <si>
    <t>Lawrence County - COMPREHENSIVE GROWTH PLAN #1</t>
  </si>
  <si>
    <t>Comprehensive Growth Plan: evaluation of entire county-wide water infrastructure with newly developed GIS software system; identification of areas of new growth and associated large-scale infrastructure improvements required to support growth; water system interconnections and combined system capacities will be evaluated.</t>
  </si>
  <si>
    <t>TPN-167697</t>
  </si>
  <si>
    <t>Lawrence County - CAPITAL IMPROVEMENT PLAN #2</t>
  </si>
  <si>
    <t>Capital Improvement Plan: identification of large scale capital improvements for wastewater required to support existing and proposed customers for the county; GIS system and basic hydraulic modeling will be used.</t>
  </si>
  <si>
    <t>TPN-167696</t>
  </si>
  <si>
    <t>Lawrence County - COMPREHENSIVE GROWTH PLAN #2</t>
  </si>
  <si>
    <t>Comprehensive Growth Plan: evaluation of entire county-wide wastewater infrastructure with newly developed GIS software system; identification of areas of new growth and associated large-scale infrastructure improvements required to support growth; wastewater system interconnections and combined system capacities will be evaluated.</t>
  </si>
  <si>
    <t>TPN-167695</t>
  </si>
  <si>
    <t>Town of Byrdstown - Water Treatment Plant Improvements</t>
  </si>
  <si>
    <t>"Pickett County agreed to transfer its funding to the Town of Byrdstown to provide for water and sewer system improvements. DW-PDC-1 proposes the addition of a sedimentation basin and reinforced concrete backwash lagoon to provide for more efficient treatment, as well as offer a permanent solution to a series of Notice of Violations received with respect to backwash lagoon bypassing. The treatment facility currently utilizes earthen ponds to dewater its backwash sludge. These ponds are prone to sinkholes due to karst activity in the area and Byrdstown is working with TDEC on a permanent solution. At present, geotechnical testing has been conducted, and TDEC agrees that the construction of a backwash basin is necessary to limit future bypassing of treatment. Appalachian Regional Commission Grant funding has also been obtained to complete this project."</t>
  </si>
  <si>
    <t>TPN-167694</t>
  </si>
  <si>
    <t>Town of Byrdstown - Sewer System Rehabilitation</t>
  </si>
  <si>
    <t>"This project consists of sewer system improvements to reduce overflows and bypassing of treatment both within the sewer collection system, as well as at the wastewater treatment plant. Sewer collection system projects include the upgrade of pumping stations and the upgrading of screening, grit removal, and treatment equipment at the sewer plant. This project shall consist of approximately two (2) construction contracts which can both run concurrently. Byrdstown proposes to utilize SRF funding (2023 Priority Ranking Cycle) and/or USDA funding to match these sewer projects."</t>
  </si>
  <si>
    <t>TPN-167693</t>
  </si>
  <si>
    <t>Town of Cumberland Gap - Sewer System Improvements</t>
  </si>
  <si>
    <t>The Treatment capacity is currently above 80%. We will conduct I&amp;I investigative activities and replace sewer lines in an effort to bring capacity to below 80%.</t>
  </si>
  <si>
    <t>TPN-167692</t>
  </si>
  <si>
    <t>City of Madisonville - Asset Management</t>
  </si>
  <si>
    <t>"Creating an Asset Management Plan for City of Madisonville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67691</t>
  </si>
  <si>
    <t>City of Harriman - Water System Improvements</t>
  </si>
  <si>
    <t>"Harriman Utility Board (HUB) delivers water services in Harriman, Oakdale, and surrounding rural regions. With TDEC ARPA funding, HUB aims to tackle a 52% water loss and update infrastructure, much of which is over 50 years old, as highlighted by the Tennessee Infrastructure Scorecard.\n\nHUB's ARPA-funded improvements are threefold. Firstly, the outdated Wolf Branch Pump Station in Harriman, suffering from corrosion and erosion, will be replaced with a new, reliable water booster station to ensure service stability for the northern area.\n\nSecondly, HUB plans to replace old asbestos cement (AC) water mains, starting with the line from Ridgewood Drive to the Roane/Morgan County line on Hwy 328. This line, prone to breaks, is crucial for connecting the main and northern service areas. The project will install new ductile iron pipes, including service replacements.\n\nLastly, a portion of the funds will go towards replacing up to 500 feet of deep, break-prone waterline at Camp Austin Road and Pine Orchard Road in Oakdale with ductile iron pipes at a shallower depth, simplifying future maintenance."</t>
  </si>
  <si>
    <t>TPN-167690</t>
  </si>
  <si>
    <t>City of Harriman - Sewer System Improvements</t>
  </si>
  <si>
    <t>"Harriman Utility Board (HUB) is tackling inflow and infiltration (I&amp;I) issues in its old sanitary sewer system, especially around downtown Harriman. Through CCTV, manhole inspections, and smoke testing, these areas have been identified as major I&amp;I sources, leading to wastewater treatment plant overloads during heavy rains and increased treatment costs. The project aims to reduce I&amp;I as much as possible within the budget to cut operational costs and enable further infrastructure upgrades.\n\nThe rehabilitation strategy includes using cured-in-place-lining (CIPP) for pipes that are structurally sound and don't require upsizing. Pipe bursting will be used to enlarge smaller pipes, while pipes with significant damage will undergo point repair, pipe bursting, CIPP, or complete replacement based on engineering assessments. Sewer services will be replaced up to property lines using the dig-and-replace method.\n\nManholes linked to pipes being burst or replaced will also be renewed through dig-and-replace. Those in CIPP areas will be restored using trenchless methods like sealing, lining, and epoxy coating.\n\nThis project focuses on rehabilitating over 50-year-old infrastructure, including 4\u201d, 6\u201d, and 8\u201d sewer pipes and manholes in residential areas. HUB plans to contract a professional team for all wastewater rehabilitation efforts."</t>
  </si>
  <si>
    <t>TPN-167689</t>
  </si>
  <si>
    <t>Town of Petersburg - Asset Management Plan</t>
  </si>
  <si>
    <t>"ASSET MANAGEMENT PLAN\n1. Create a comprehensive asset management plan.\n\n2. GIS Based Asset Management Program with GPS Mapping"</t>
  </si>
  <si>
    <t>TPN-167688</t>
  </si>
  <si>
    <t>Town of Mount Carmel - Asset Management Plan</t>
  </si>
  <si>
    <t>The Town of Mount Carmel will compile an Asset Management Plan to satisfy the critical area.</t>
  </si>
  <si>
    <t>TPN-167687</t>
  </si>
  <si>
    <t>Town of Estill Springs - Asset Management Plan</t>
  </si>
  <si>
    <t>"The Asset Management Plan project will modernize, improve and strengthen water infrastructure in Estill Springs by creating a comprehensive asset management plan and implementing a well-performing asset management program."</t>
  </si>
  <si>
    <t>TPN-167686</t>
  </si>
  <si>
    <t>City of Columbia - Sewer System Rehabilitation</t>
  </si>
  <si>
    <t>This project will address the critical need of 50% of the sewer lines are over 50 years. Renovation and replacement of older sewer lines will help to reduce the inflow and infiltration in the wastewater collection and transmission system and reduce the flows required to be treated at the wastewater treatment plant. Work on the sewer system rehabilitation project commenced in September 2020 and is expected to be completed in October 2022. ARP funds will assist in the construction cost of this project which should reduce I/I in the areas targeted by line rehabilitation and replacement.</t>
  </si>
  <si>
    <t>TPN-167685</t>
  </si>
  <si>
    <t>City of Gleason - Water and Sewer System Improvements #1</t>
  </si>
  <si>
    <t>"To reduce and mitigate their current 44% water loss, Gleason proposes to replace 670 existing meters with new AMI meters. A map will be created before the end of project that identifies the meters that were replaced. The meters replaced will provide a more accurate reading for water loss."</t>
  </si>
  <si>
    <t>TPN-167684</t>
  </si>
  <si>
    <t>City of Gleason - Water and Sewer System Improvements #2</t>
  </si>
  <si>
    <t>Portions of the sanitary sewer system utilizes clay pipe which tends to be brittle and crack or break causing an overflow in areas of the town. Cleaning and CCTV are recommended for the portions of the sanitary sewer system that have not been rehabilitated with PVC pipe.</t>
  </si>
  <si>
    <t>TPN-167683</t>
  </si>
  <si>
    <t>City of Tiptonville - Asset Management Planning</t>
  </si>
  <si>
    <t>Asset Management Plan for both Water &amp; Sewer System</t>
  </si>
  <si>
    <t>TPN-167682</t>
  </si>
  <si>
    <t>City of Tiptonville - Sewer System Rehabilitation</t>
  </si>
  <si>
    <t>"Collection System Rehab &amp; Repair\nas ID'd by prior CCTV Inspections\nWW-PDC-4 is a sewer system rehabilitation &amp; I/I remediation project to be developed from the defect logs and databases generated by manhole assessments (previously completed as Tiptonville Contract 220) and CCTV work (CCTV investigation is currently underway as Tiptonville Contract 320). The data and logs will be evaluated to prioritize the pipeline renewal/replacements and manhole repair/replacements to be accomplished under WW-PDC-4"</t>
  </si>
  <si>
    <t>TPN-167681</t>
  </si>
  <si>
    <t>Town of Hollow Rock - Asset Management Plan</t>
  </si>
  <si>
    <t>"This project includes an Asset Management Plan, GIS Mapping, Inventory and Condition Assessment, Planned O&amp;M and a Capital Improvement Plan &amp; Budget based on the upcoming Asset Management guidance to be released by TDEC.\nThis plan will be running concurrently with all construction projects and finalized for submittal once all projects are complete."</t>
  </si>
  <si>
    <t>TPN-167680</t>
  </si>
  <si>
    <t>Town of Surgoinsville - Asset Management Plan</t>
  </si>
  <si>
    <t>"Creating an Asset Management Plan, including a Capital Improvement Plan for the Town of Surgoinsville to satisfy the critical priority area."</t>
  </si>
  <si>
    <t>TPN-167679</t>
  </si>
  <si>
    <t>City of Kingsport - Stormwater Master Plan</t>
  </si>
  <si>
    <t>"The primary objective of the Stormwater Master Plan is to address the health and safety and regulatory requirements associated with the management of stormwater, as well as the ongoing financial considerations that result from the construction and maintenance of storm drainage systems."</t>
  </si>
  <si>
    <t>TPN-167678</t>
  </si>
  <si>
    <t>City of Memphis - Planning for Lead Service Line Replacement #1</t>
  </si>
  <si>
    <t>Planning lead water line replacement procedures and implementation in the water system.</t>
  </si>
  <si>
    <t>TPN-167677</t>
  </si>
  <si>
    <t>City of Memphis - Shaw Filter Media/Backwash System #1</t>
  </si>
  <si>
    <t>"Shaw Filter Media/Backwash System Replacement will modernize the filter system through removal and replacement of media, underdrain and backwash system components including BW pumps. There will be 4 filters that are 1,040 SF each. This project will improve water quality, assure regulatory compliance, and replace aging infrastructure that creates vulnerabilities to resilient water supply."</t>
  </si>
  <si>
    <t>TPN-167676</t>
  </si>
  <si>
    <t>City of Memphis - Morton Filter Media/Backwash System #1</t>
  </si>
  <si>
    <t>"Morton Filter Media/Backwash System Replacement will modernize the filter system through removal and replacement of media, underdrain and backwash system components including BW pumps. There will be 4 filters that are 1,040 SF each. This project will improve water quality, assure regulatory compliance, and replace aging infrastructure that creates vulnerabilities to resilient water supply."</t>
  </si>
  <si>
    <t>TPN-167675</t>
  </si>
  <si>
    <t>City of Memphis - McCord Filter Media/Backwash System #1</t>
  </si>
  <si>
    <t>"McCord Filter Media/Backwash System Replacement will modernize the filter system through removal and replacement of media, underdrain and backwash system components including BW pumps. There will be 4 filters that are 825 SF each. This project will improve water quality, assure regulatory compliance, and replace aging infrastructure that creates vulnerabilities to resilient water supply."</t>
  </si>
  <si>
    <t>TPN-167674</t>
  </si>
  <si>
    <t>City of Memphis - Davis Filter Media/Backwash System #1</t>
  </si>
  <si>
    <t>"Davis Filter media replacement will modernize the filter system through removal and replacement of media, underdrain and backwash system components including backwash pumps. There will be 4 filters that are 900 SF each. This project will improve water quality, assure regulatory compliance, and replace aging infrastructure that creates vulnerabilities to resilient water supply."</t>
  </si>
  <si>
    <t>TPN-167673</t>
  </si>
  <si>
    <t>City of Memphis - Mallory Filter Media/Backwash System #1</t>
  </si>
  <si>
    <t>"Mallory Filter media replacement will modernize the filter system through removal and replacement of media, underdrain and backwash system components including BW pumps. There will be 8 filters that are 825 SF each. This project will improve water quality, assure regulatory compliance, and replace aging infrastructure that creates vulnerabilities to resilient water supply."</t>
  </si>
  <si>
    <t>TPN-167672</t>
  </si>
  <si>
    <t>City of Memphis - Private Lead Service Line Replacement #1</t>
  </si>
  <si>
    <t>Private Lead Service line replacement will be for the replacement of the customer-owned lead line from the water meter to the cutoff valve.  MLGW will contract with a licensed plumbing contractor to replace the existing lead line with a new customer service line. This would be for up to 3700 customers who have already had a partial lead service line replacement on the utility side of the water meter.</t>
  </si>
  <si>
    <t>TPN-167671</t>
  </si>
  <si>
    <t>City of Memphis - Groundwater Study #1</t>
  </si>
  <si>
    <t>"This project will study water and contaminant flows in the shallow aquifer towards breaches and their effects on the Memphis aquifer. We'll analyze immediate and long-term impacts on groundwater levels in the shallow, Memphis, and Fort Pillow aquifers. Our subsurface investigations will verify breaches and advise on well placements to prevent contamination. We'll forecast future water demand to understand its effects on groundwater and offer strategies to reduce these impacts. The project will also assess how external water sources could influence the Memphis aquifer's quality and update the CAESER-II groundwater model for better aquifer interaction representation.\n\nWe'll pinpoint potential contaminant sources, simulate their fate and transport, and examine how they migrate to the water table. Additionally, we'll calculate the age of groundwater entering the Memphis aquifer through breaches. Our findings will inform planning and suggest monitoring or alternatives to mitigate groundwater impacts. The focus is on protecting the Memphis aquifer from contamination and understanding aquifer stressors.\n\nResearch outcomes will be peer-reviewed, presented in public forums, and communicated to local authorities, including the City of Memphis\u2019 mayor\u2019s office and MLGW. Results and educational content will be available on CAESER\u2019s water portal and distributed to relevant agencies, contributing to the advancement of groundwater management and protection knowledge."</t>
  </si>
  <si>
    <t>TPN-167670</t>
  </si>
  <si>
    <t>Madison Heights Conveyance and EQ - Design</t>
  </si>
  <si>
    <t>"Design of a multi-faceted system of lift stations, force mains and EQ tanks that will convey and store peaks flows in City's core area. The Madison Heights Lift Station will handle approximately 21 MGD and Bellevue Lift Station will handle approximately 17 MGD. The project includes 14,000 LF of 48" force main and a 1.5 MGD EQ tank."</t>
  </si>
  <si>
    <t>TPN-167669</t>
  </si>
  <si>
    <t>Poplar Avenue Interceptor Improvements</t>
  </si>
  <si>
    <t>"Design and construction of 3,781 LF of new sewer interceptor. The new 30" and 36" interceptors will replace existing 18" interceptors. This project addresses a Critical/Additional Need Priority Area by reducing potential SSOs in accordance with the City's Consent Decree."</t>
  </si>
  <si>
    <t>TPN-167668</t>
  </si>
  <si>
    <t>Scott Street Interceptor Improvements</t>
  </si>
  <si>
    <t>"Design and construction of 2,500 LF of new sewer interceptor. The new 24", 30" and 48" interceptors will replace existing 18", 21" and 33" interceptors. This project addresses a Critical/Additional Need Priority Area by reducing potential SSOs in accordance with the City's Consent Decree."</t>
  </si>
  <si>
    <t>TPN-167667</t>
  </si>
  <si>
    <t>Workhouse Interceptor Improvements</t>
  </si>
  <si>
    <t>Design and Construction of two new lift stations and a new 2.8 MGD EQ Tank. This project addresses a Critical/Additional Need Priority Area by reducing potential SSOs in accordance with the City's Consent Decree.</t>
  </si>
  <si>
    <t>TPN-167666</t>
  </si>
  <si>
    <t>Waynoka EQ</t>
  </si>
  <si>
    <t>TPN-167665</t>
  </si>
  <si>
    <t>City of Memphis - Bellevue EQ</t>
  </si>
  <si>
    <t>"Construction of a 1 MGD EQ Tank and increasing an existing interceptor from 24" to 42". This project addresses a Critical/Additional Need Priority Area by reducing potential SSOs in accordance with the City's Consent Decree."</t>
  </si>
  <si>
    <t>TPN-167664</t>
  </si>
  <si>
    <t>City of Memphis - Lift Station Improvements - Group 3</t>
  </si>
  <si>
    <t>Improvements to 11 lift stations across the City's collection system. Some projects include replacing individual components of the station and other are a complete replacement. This project addresses a Critical/Additional Need Priority Area by reducing potential SSOs in accordance with the City's Consent Decree.</t>
  </si>
  <si>
    <t>TPN-167663</t>
  </si>
  <si>
    <t>City of Memphis - Lift Station Improvements - Group 2</t>
  </si>
  <si>
    <t>Improvements to 10 lift stations across the City's collection system. Some projects include replacing individual components of the station and other are a complete replacement. This project addresses a Critical/Additional Need Priority Area by reducing potential SSOs in accordance with the City's Consent Decree.</t>
  </si>
  <si>
    <t>TPN-167662</t>
  </si>
  <si>
    <t>Town of Baileyton - Asset Management Plan</t>
  </si>
  <si>
    <t>Creating an Asset Management Plan for the Town of Baileyton to satisfy the critical priority need.</t>
  </si>
  <si>
    <t>TPN-167661</t>
  </si>
  <si>
    <t>Washington County - Water System Improvements</t>
  </si>
  <si>
    <t>"The City of Kingsport is furthering the goal of the Washington County Water Task Force to provide all residents of the county clean drinking water by installing approximately 23,000 linear feet of 4-, 6-, and 8-inch water pipes. The installation of these water lines will provide a source of clean drinking water to residents who do not currently have it available. The Water Task Force identifies projects in conjunction with the the water managers to best establish how to proceed."</t>
  </si>
  <si>
    <t>TPN-167660</t>
  </si>
  <si>
    <t>City of Tusculum - Asset Management Plan</t>
  </si>
  <si>
    <t>"Creating an Asset Management Plan, including GIS Mapping for the City of Tusculum satisfy the critical priority area."</t>
  </si>
  <si>
    <t>TPN-167659</t>
  </si>
  <si>
    <t>Carter County - Asset Management Plan #7</t>
  </si>
  <si>
    <t>"Creating an Asset Management Plan, including a Capital Improvement Plan for Peters' Hollow Water System to satisfy the critical priority area."</t>
  </si>
  <si>
    <t>TPN-167658</t>
  </si>
  <si>
    <t>Carter County - Asset Management Plan #6</t>
  </si>
  <si>
    <t>"Creating an Asset Management Plan, including a Capital Improvement Plan for the Hampton Utility District to satisfy the critical priority area."</t>
  </si>
  <si>
    <t>TPN-167657</t>
  </si>
  <si>
    <t>Carter County - Asset Management Plan #1</t>
  </si>
  <si>
    <t>"Creating an Asset Management Plan, including a Capital Improvement Plan for Watauga River Regional Water Authority to satisfy the critical priority area."</t>
  </si>
  <si>
    <t>TPN-167656</t>
  </si>
  <si>
    <t>Carter County - Asset Management Plan #5</t>
  </si>
  <si>
    <t>"Creating an Asset Management Plan, including a Capital Improvement Plan for the South Elizabethton Utility District to satisfy the critical priority area."</t>
  </si>
  <si>
    <t>TPN-167655</t>
  </si>
  <si>
    <t>Carter County - Asset Management Plan #4</t>
  </si>
  <si>
    <t>"Creating an Asset Management Plan, including a Capital Improvement Plan for the Siam Utility District to satisfy the critical priority area."</t>
  </si>
  <si>
    <t>TPN-167654</t>
  </si>
  <si>
    <t>Carter County - Asset Management Plan #3</t>
  </si>
  <si>
    <t>"Creating an Asset Management Plan, including a Capital Improvement Plan for Roan Mountain Utility District to satisfy the critical priority area."</t>
  </si>
  <si>
    <t>TPN-167653</t>
  </si>
  <si>
    <t>Carter County - Asset Management Plan #2</t>
  </si>
  <si>
    <t>"Creating an Asset Management Plan, including a Capital Improvement Plan for the First Utility District of Carter County to satisfy the critical priority area."</t>
  </si>
  <si>
    <t>TPN-166954</t>
  </si>
  <si>
    <t>"In the remote work environment during the COVID pandemic, operational reliance and demand for network infrastructure, secure devices, and remote maintainability has increased. Additional investments are needed to further secure, optimize, and maintain user connectivity, devices, and information systems infrastructure through this transition\n"</t>
  </si>
  <si>
    <t>TPN-166953</t>
  </si>
  <si>
    <t>Information Technology-Operations Technologies</t>
  </si>
  <si>
    <t>"The Treasurer has challenged Information Systems to become a world-class organization. To help accomplish this, it is necessary to make the appropriate investments in the tools that our team members use to develop new applications and upgrade currently operational technologies for reducing risk. Executing these varying projects will result in a higher degree of operational efficiency and enhance process controls as a remote environment, which has taken place because of the COVID pandemic.\n"</t>
  </si>
  <si>
    <t>TPN-166952</t>
  </si>
  <si>
    <t>Information Technology-Project Aris Future of Concord</t>
  </si>
  <si>
    <t>"The Tennessee Consolidated Retirement System relies on the Concord system for administration of the pension program including employer contribution reporting, benefit payroll, work management, document storage, self-service features, and various regulatory reporting. Since the COVID pandemic, the demand for digital service offerings in Concord have increased significantly. With emerging technologies, legislative requirements, and increased operational demand, TCRS and Treasury Information Systems realizes risks with Concord and necessity to pursue opportunities in updating or replacing. This project will analyze and outline target state product requirements, evaluate product viability and vendor options, and implement the decided course.\n"</t>
  </si>
  <si>
    <t>TPN-166951</t>
  </si>
  <si>
    <t>Local Government Plan COVID Claim Offset</t>
  </si>
  <si>
    <t>"ARPA funds will help mitigate the extraordinary negative impact of the COVID19 pandemic on the state group insurance program. All three plans administered by BA (State, Local Education and Local Government) have experienced significant increases in claims due not only to the specific costs for COVID-19 testing, treatment and vaccines, but also deferred care and the unfavorable rebound from delayed treatment. The Local Government Plan will greatly benefit from these funds for the following reasons: COVID-19 had a higher cost impact per member on the Local Government Plan than the other plans in the state group insurance program. Through November 2022, the Local Government Plan COVID-19 costs per member were $530.93, 21% higher than for the State/Higher Education Plan and 20% higher than for the Local Education Plan. The Local Government Plan is relatively small (~26,000 members) and is not able to spread costs over many lives. Therefore, extraordinary costs, such as COVID-19, have a higher negative impact on the Plan than with the State or Local Education Plans. The Local Government Plan has historically and consistently had higher premiums than the other two Plans due to a higher risk profile of the population.\n"</t>
  </si>
  <si>
    <t>TPN-166950</t>
  </si>
  <si>
    <t>DIDD Regional Seating and Positioning Clinic Replacements</t>
  </si>
  <si>
    <t>"This proposal is to build three new regional offices which would include delivering health care services to thousands of adults and children with disabilities. These facilities would house the three Seating and Positioning Clinics which provide direct services to children and adults with severe physical complexities, nursing and behavioral services, and services to improve the health outcomes of children and adults.. DIDD\u2019s Regional Offices provide access to needed health and behavioral services by those who specialize in support for people with intellectual and developmental disabilities including:; Nursing services including COVID testing, vaccination and contact tracing; Direct crisis intervention for persons with mental health concerns; and Therapeutic services. Construction has begun on all 3 offices."</t>
  </si>
  <si>
    <t>TPN-168126</t>
  </si>
  <si>
    <t>Dekalb County/Baxter UD Water Line Replacement</t>
  </si>
  <si>
    <t>"The proposed project is to replace a portion of the existing waterline with 12,150LF of new 6" CL 350 Ductile Iron and appropriate trench specification to improve reliability to this area of Dekalb County. This project is also expected to improve operational aspects of the City of Baxter water system (reducing leak responses) and improve water loss for the City of Baxter.\n\nThe City of Baxter provides water service to a portion of Dekalb County near the Center Hill Dam. This area of Baxter\u2019s water system feeds a number of residential, commercial and recreational customers. Additionally, Baxter serves the DeKalb Utility District with a master meter in this area, the Edgar Evans State Park and the Center Hill Dam. The Wolf Creek waterline is the primary feed from the City of Baxter to this area of Dekalb County. The existing waterline experiences regular breaks and is concerning from a reliability standpoint which is likely due to the age of the cast iron pipe as well as poor installation practices where inadequate trenches were provided causing the waterline to rupture due to rock penetrations."</t>
  </si>
  <si>
    <t>TPN-168125</t>
  </si>
  <si>
    <t>Copperhill-Comprehensive Asset Management Plan</t>
  </si>
  <si>
    <t>This project is for a Copperhill-Comprehensive Asset Management Plan</t>
  </si>
  <si>
    <t>TPN-168124</t>
  </si>
  <si>
    <t>Copperhill-Sewer System Improvements Project</t>
  </si>
  <si>
    <t>"Copperhill-Sewer System Improvements Project is necessary for the city because, The pumps and motors are at the end of their useful lives, are in poor condition, and need replacement. The VFD\u2019s are likewise in very poor condition, and one is inoperative. The controller for the ATS is inoperative, and needs replacement. The TVSS (surge protective device) for the main panelboard needs replacement as well. The sump pump in the dry pit occasionally malfunctions, and needs replacement, The sewage grinder is functional, but is a wear item, requiring periodic maintenance. Electrical conduit is badly corroded. The proposed project involved the following elements: Replacement of two sewage pumps and submersible motors, Replacement of sump pump and float controls, Replacement of wetwell level controller and control panel, Replacement of two VFD\u2019s, Replacement of ATS controller, Replacement of TVSS on panelboard, Repainting of sewage piping and valving, Replacement of corroded electrical conduit and lights, Replacement of exhaust fan, Purchase of spare sewage grinder (if budget allows), Replacement of telephone autodialer with cellular telemetry unit (if budget allows)."</t>
  </si>
  <si>
    <t>TPN-168123</t>
  </si>
  <si>
    <t>Town of Dover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Dover"</t>
  </si>
  <si>
    <t>TPN-168122</t>
  </si>
  <si>
    <t>Town of Decatur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Decatur."</t>
  </si>
  <si>
    <t>TPN-168121</t>
  </si>
  <si>
    <t>Town of Cumberland City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Cumberland City"</t>
  </si>
  <si>
    <t>TPN-168120</t>
  </si>
  <si>
    <t>Marshall County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Marshall County."</t>
  </si>
  <si>
    <t>TPN-168119</t>
  </si>
  <si>
    <t>Lawrence County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Lawrence County."</t>
  </si>
  <si>
    <t>TPN-168118</t>
  </si>
  <si>
    <t>Town of Hornbeak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Hornbeak."</t>
  </si>
  <si>
    <t>TPN-168117</t>
  </si>
  <si>
    <t>City of Erin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Erin"</t>
  </si>
  <si>
    <t>TPN-168116</t>
  </si>
  <si>
    <t>Town of Tennessee Ridge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Tennessee Ridge"</t>
  </si>
  <si>
    <t>TPN-168115</t>
  </si>
  <si>
    <t>2022-8817-WW-PDC-01_Wastewater System Improvements Project</t>
  </si>
  <si>
    <t>"The Town of Vonore will utilize funding to replace approximately 2, 113 linear feet of existing 8-inch gravity sewer with 10-inch gravity sewer along Avecore Drive."</t>
  </si>
  <si>
    <t>TPN-168114</t>
  </si>
  <si>
    <t>WW-COStr-1</t>
  </si>
  <si>
    <t>"Replacement and renovation of approximately 9,000 L.F. of gravity sewer line identified by City personnel as lines with high amounts of inflow and infiltration and that have reached the end of their useful life. The project will include open cut replacement, pipe busting replacement, cured-in-place pipe rehabilitation, open cut point repairs, new manholes, service connections, and appurtenances. The critical needs this project will address are related to inflow and infiltration into the sewer system and the age of lines in the sewer system.\t"</t>
  </si>
  <si>
    <t>TPN-168113</t>
  </si>
  <si>
    <t>WW-PDC-1</t>
  </si>
  <si>
    <t>"Hamilton County Water and Wastewater Authority (WWTA) oversees the sanitary sewer system in East Ridge and is finalizing a Consent Decree with US EPA and TDEC. East Ridge faces significant Infiltration and Inflow (I/I) issues during wet weather, leading to chronic sewer overflows. The project targets five priority basins (1A, 1B, 3A, 5, 6, 8A, BP1, 10) identified for high I/I contributions, totaling 7.59 million gallons affecting both East Ridge and downstream in Chattanooga, causing overflows. It involves rehabilitating pipelines, manholes, and service laterals. A preliminary engineering report is in progress, with design completion expected by June 2023. Construction is anticipated to start in December 2023 and finish by October 2025. WWTA seeks an $8.6 million CWSRF loan, listed on the FY2022 Priority Ranking. Additionally, the ARP-funded East Ridge Phase 3 project will precede this, with Phase 4 addressing remaining I/I issues."</t>
  </si>
  <si>
    <t>TPN-168112</t>
  </si>
  <si>
    <t>Highway 106 Water Line Extension</t>
  </si>
  <si>
    <t>"This project will replace and upsize existing 4-inch and 6-inch water mains, as well as install new water mains to areas currently unserved along Highway 196."</t>
  </si>
  <si>
    <t>TPN-168111</t>
  </si>
  <si>
    <t>Piperton Wastewater Treatment Plant Planning and Design</t>
  </si>
  <si>
    <t>"This project is designed to support the residents of Piperton, City of.  The outcomes from this project are intended to address the critical water infrastructure needs of the community.  The outcomes will be measured by tracking the improvements to key Tennessee Infrastructure Scorecard metrics aligned to the community\u2019s critical water infrastructure needs before and after the execution of this project."</t>
  </si>
  <si>
    <t>TPN-168110</t>
  </si>
  <si>
    <t>Piperton Farms Sewer Line Extension</t>
  </si>
  <si>
    <t>"The project consists of construction of approximately 3,500-linear feet of 8-inch gravity sewer pipe, associated sewer manholes, and service connection taps to provide sewer services to homes in the Piperton Farms Subdivision"</t>
  </si>
  <si>
    <t>TPN-168109</t>
  </si>
  <si>
    <t>Lakeland Oliver Creek Interceptor - Contract C</t>
  </si>
  <si>
    <t>The proposed project will construct 2 new pumping stations and a Vortex Flow Insert Tower. The proposed project is a component of the Oliver Creek Interceptor Project which will divert wastewater flows from the Memphis wastewater system.</t>
  </si>
  <si>
    <t>TPN-168108</t>
  </si>
  <si>
    <t>Relocation of Transmission Line</t>
  </si>
  <si>
    <t>"The second drinking water project DW-PDC-2 is to relocate a portion of an aging transmission line located at 413 E. Vann Road, Parcel 110C B 004.00 located adjacent to one of the Town of Greeneville's city parks, known as Hardin Park. This project is construction only. This transmission line is aging and not only services water to customers for the Town of Greeneville but also to five other area utility districts across Greene County. The proposed solution would be to relocate 527Lf of 16" D.I.P. transmission line and install (4) 16" valves"</t>
  </si>
  <si>
    <t>TPN-168107</t>
  </si>
  <si>
    <t>Greeneville Water Commission Collection System Rehab and Improvements</t>
  </si>
  <si>
    <t>"The first waste water project WW-PDC-1 is to rehab and replace current lines by pipe bursting or C.I.P.P.\n\nThe proposed improvements to the collection system include replacing lines by either pipe bursting or the C.I.P.P. method. Pipe bursting requires minimal digging at the starting point and the termination point of the line being replaced. Additionally, each lateral will have to be dug up and reconnected to the main line or replaced to the property line. This method reduces the amount of digging that is required and the disruption to the general public is reduced. The other option is to rehab by the C.I.P.P. method. This method usually requires no digging as a liner is pushed or pulled through the existing line and cured. Service laterals are reconnected internally in the line and no digging is required. This method requires the least disruption to the public and minimizes the length of time for the construction repair."</t>
  </si>
  <si>
    <t>TPN-168106</t>
  </si>
  <si>
    <t>Evaluation/Survey of Property</t>
  </si>
  <si>
    <t>"The second project under waste water of WW-PDC-2 will only involve investigating and planning, no construction at this time. The purpose of this component of WW-PDC-2 is to have an evaluation conducted of the site to determine sewer collection system needs on a portion of Parcel 088 107.00, located off of E. Andrew Johnson Hwy."</t>
  </si>
  <si>
    <t>TPN-168105</t>
  </si>
  <si>
    <t>CMUD Asset Management</t>
  </si>
  <si>
    <t>Asset management planning to address the critical need and priority identified by the scorecard.</t>
  </si>
  <si>
    <t>TPN-168104</t>
  </si>
  <si>
    <t>Monroe County Connection</t>
  </si>
  <si>
    <t>The proposed project intends to install approximately 550 Linear feet of 6-inch water main along TN51/ KY163 to connect the Northwest Clay Utility District with the Monroe County Water District. The project will install a new meter vault near the state line which will allow each utility to transfer water as needed. This connection is proposed as an emergency connection to allow both utilities to better serve their respective customers in a water emergency.</t>
  </si>
  <si>
    <t>TPN-168103</t>
  </si>
  <si>
    <t>Spring City-Comprehensive Asset management Plan</t>
  </si>
  <si>
    <t>"The Town of Spring City will conduct a Comprehensive Asset Management Plan, which will include an Inventory and Condition Assessment, Planned O&amp;M Work Order System, and IT Infrastructure)."</t>
  </si>
  <si>
    <t>TPN-168102</t>
  </si>
  <si>
    <t>PROJECT #2 \u2013 ASSSET MANAGEMENT PLAN-SEWER</t>
  </si>
  <si>
    <t>"Project Overview: Hornbeak's Sewer Asset Management Plan\nApplicant: Town of Hornbeak\nOwner: Town of Hornbeak-1717\nProject: #2 \u2013 Sewer Asset Management Plan\nID: WW-PDC-2\nType: Planning, Design, Construction\nCost: $55,000\nStart: 01/01/2023\nEnd: 07/01/2023\nInfrastructure: Wastewater\nExpense: Clean Water - Other Sewer Infrastructure\n\nDescription: Hornbeak aims to develop a GIS-based asset management plan by subscribing to ESRI software. The project involves digitizing paper maps to create a system base map, collecting supplemental data via GPS and mobile devices, and purchasing tablets for IT infrastructure. Initial asset condition assessments will be conducted using existing records and field data, including repair logs and customer service records. Financial data will be integrated to establish a depreciation schedule for tracking infrastructure age and repairs.\n\nCritical Need: The project fulfills the critical need for an Asset Management Plan, improving the Infrastructure Scorecard.\n\nGoals: Develop and implement a comprehensive Asset Management Plan.\n\nTimeline: The project will run alongside other initiatives.\n\nMilestones:\n\nEngineering Agreement submission within 60 days of grant award (Jan 2023)\nComprehensive Asset Management Plan submission and verification (July 2023)\nCapital Improvements Plan submission with AMP\nFinal Scorecard Summary submission with application\nSystem Violations: None\\"</t>
  </si>
  <si>
    <t>TPN-168101</t>
  </si>
  <si>
    <t>Increase Pump capacity and new sewer line</t>
  </si>
  <si>
    <t>"This project to complete a CDBG project that came in overbid but is vital to the overall sewer system improvements. This project will be to increase the pumping capacity with a new 700 GPM primary pumping station coupled with 2,080 ft of new 10\u201d pressure sewer line to the wastewater treatment plant."</t>
  </si>
  <si>
    <t>TPN-168100</t>
  </si>
  <si>
    <t>Sewer System Study</t>
  </si>
  <si>
    <t>"Sewer System Study - The initial portion of this project will include a sewer system study performed by the Engineer. The City has completed smoke testing, camera logs and cleaning on portions of the system in the past. This study will combine the data from previous studies and add additional camera logs based on previous findings. Using the information gathered through the study phase, the rehabilitation project WW-PDC-1 will correct as many identified defects as possible.\t0"</t>
  </si>
  <si>
    <t>TPN-168099</t>
  </si>
  <si>
    <t>Asset Management Plan - Sewer</t>
  </si>
  <si>
    <t>"Creating an Asset Management Plan for City of Bolivar - Water and Sewer System Improvements #3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68098</t>
  </si>
  <si>
    <t>Asset Management Plan - Water</t>
  </si>
  <si>
    <t>"Creating an Asset Management Plan for City of Bolivar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68097</t>
  </si>
  <si>
    <t>North Utility District Asset Management Plan</t>
  </si>
  <si>
    <t>"DW-PDC-1 (Perryville Utility) includes 1,450 smart meters, replacing meters that have been installed for almost 60 years. This project is expected to drastically reduce the 48% water loss. Perryville will apply to SRF funds to have thier Asset management Plan completed."</t>
  </si>
  <si>
    <t>TPN-168096</t>
  </si>
  <si>
    <t>Dunlap-Comprehensive Asset Management Plan</t>
  </si>
  <si>
    <t>"The City of Dunlap will conduct a Comprehensive Asset Management Plan, which will include: an Inventory and Control Assessment, a Planned O&amp;M &amp; Work Order System, and a Capital Improvements Plan and Budget."</t>
  </si>
  <si>
    <t>TPN-168095</t>
  </si>
  <si>
    <t>Harbor Utility District Asset Management Planning</t>
  </si>
  <si>
    <t>Asset Management Planning according to TDEC Requirements</t>
  </si>
  <si>
    <t>TPN-168094</t>
  </si>
  <si>
    <t>Harbor Utility District WTP Upgrades</t>
  </si>
  <si>
    <t>HUD will install a backup power generator at the WTP and upgrade the high service pumps.</t>
  </si>
  <si>
    <t>TPN-168093</t>
  </si>
  <si>
    <t>BDSSD Asset Management Planning</t>
  </si>
  <si>
    <t>Asset Management Planning according to TDEC guidelines.</t>
  </si>
  <si>
    <t>TPN-168092</t>
  </si>
  <si>
    <t>Kimball Sewer AMP</t>
  </si>
  <si>
    <t>"The Town of Kimball will conduct an Asset Management Plan of their Sewer Collection System, which will include a Capital Improvement Plan &amp; Budget as a component."</t>
  </si>
  <si>
    <t>TPN-168091</t>
  </si>
  <si>
    <t>Water Treatment Plant Expansion Study</t>
  </si>
  <si>
    <t>This project will be a water treatment plant study to review options for expanding the plant. A critical need identified in the scorecard is that the water treatment plant operated at over 80% of its capacity. The water study is the first phase of addressing the need to expand the facility.</t>
  </si>
  <si>
    <t>TPN-168090</t>
  </si>
  <si>
    <t>Covington Asset Management</t>
  </si>
  <si>
    <t>TPN-168089</t>
  </si>
  <si>
    <t>Asset Mangement Planning</t>
  </si>
  <si>
    <t>The City of Lenoir City Utilities Board will utilize funding for Asset Management Planning</t>
  </si>
  <si>
    <t>TPN-168088</t>
  </si>
  <si>
    <t>Wastewater collection system SSES</t>
  </si>
  <si>
    <t>"The City of Lenoir City Utilities Board will utilize funding for a Sewer System Evaluation Study (SSES) in an effort to identify large I/I flows that are leading to overloading the WWTP. The SSES work will consist of CCTV of suspect sewer mains, and flow monitoring."</t>
  </si>
  <si>
    <t>TPN-168087</t>
  </si>
  <si>
    <t>Grundy County Sewer System AMP</t>
  </si>
  <si>
    <t>This project will be for the Grundy County Sewer System writing an Asset Management Plan</t>
  </si>
  <si>
    <t>TPN-168086</t>
  </si>
  <si>
    <t>McInturff Branch Culvert Repairs</t>
  </si>
  <si>
    <t>"The Town of Erwin plans to make culvert repairs, grading, pave, stormwater management, and associated erosion and sediment controls. Due to the failing condition of the existing box culvert and its proximity to an existing building structure with a compromised foundation, the Town of Erwin is preparing to repair the culvert. Proposed repairs would consist of: removing a portion of the box culvert for inspection and construction, repairing the sidewalls of the box culvert, replacement of box culvert, with additional storm sewer inlets installed."</t>
  </si>
  <si>
    <t>TPN-168085</t>
  </si>
  <si>
    <t>Green Infrastructure Parking</t>
  </si>
  <si>
    <t>The Forked Deer River Park (FDRP) Parking Lot Project will remove an existing building slab and pavement which covers 95% of the parcel. It will be replaced with a combination of permeable pavers/pavement and traditional pavement combined with bioswales to provide this additional parking. It will greatly improve the aesthetics and functionality of the Forked Deer River Park and improve water quality for this important waterway in the heart of Dyersburg.</t>
  </si>
  <si>
    <t>TPN-168084</t>
  </si>
  <si>
    <t>LBCUD Asset Management Planning</t>
  </si>
  <si>
    <t>"Luttrell-Blaine-Corryton Utility District:\nThe LBCUD provides water service in areas of Grainger, Knox and Union counties. LBCUD is proposing to utilize TDEC ARPA funding to address several Asset Management Planning needs.\n\nThe asset management planning will consist of:\n- Install Large Meters to monitor for Water Loss\n- Purchase Asset Management Software for Asset Management Program\n- Purchase GIS Software creating GIS Management Program"</t>
  </si>
  <si>
    <t>TPN-168083</t>
  </si>
  <si>
    <t>BSUD Asset Management Planning</t>
  </si>
  <si>
    <t>"Bean Station Utility District:\nThe BSUD will utilize funding for Asset Management Planning. This will include an asset management plan, mapping equipment and services, telemetry equipment, etc."</t>
  </si>
  <si>
    <t>TPN-168082</t>
  </si>
  <si>
    <t>Stormwater System Rehab</t>
  </si>
  <si>
    <t>"MODERNIZATION OF AGING INFRASTRUCTURE- System wide culvert replacement, erosion control, and sediment removal for ditched and culverts in the downtown area. To include backhoe/trackhoe work, hydro jetting, water flushing, etc."</t>
  </si>
  <si>
    <t>TPN-168081</t>
  </si>
  <si>
    <t>Asset Management Plan water</t>
  </si>
  <si>
    <t>"Asset Management Plan water - The Utility Department does have GIS mapping and other documents related to planning for their Utility Department however, the Utility Director is not sure it will be what is required of an asset plan and wants to make sure there are funds available to update the current plan or complete a new one."</t>
  </si>
  <si>
    <t>TPN-168080</t>
  </si>
  <si>
    <t>Asset management Plan - wastewater</t>
  </si>
  <si>
    <t>"Asset management Plan - wastewater - The Utility Department does have GIS mapping and other documents related to planning for their Utility Department however, the Utility Director is not sure it will be what is required of an asset plan and wants to make sure there are funds available to update the current plan or complete a new one."</t>
  </si>
  <si>
    <t>TPN-168079</t>
  </si>
  <si>
    <t>Hunter Dr. Storm Drain Replacement</t>
  </si>
  <si>
    <t>"Plans are to replace 1760ft of 36\u201d galvanized storm drain with reinforced concrete Class III pipe, installation of 6 new catch basins, and reworking 9 existing catch basins.\nThe first section of the storm drain starts on Glenwood St., runs northwest on Hunter Dr. to an existing catch basin. The second section starts at the corner of W Dodd and S Dodd Dr and runs north to Hunter Dr. and convenes with the first section at the existing catch basin. The existing, aged, galvanized pipe has rusted out to the point that there are large sink holes along the storm drain along with caving of the roadway in areas. The replacement of the existing storm drain will eliminate silt, along with gravel and broken asphalt, that could possibly end up in Cane Creek through wet weather conveniences, from entering the storm drain system in this area.\nThis individual project is part of the City of Martin\u2019s overall plan that addresses the Critical Needs of the Asset Management Plan and Modernization of the City\u2019s Water and Wastewater System."</t>
  </si>
  <si>
    <t>TPN-168078</t>
  </si>
  <si>
    <t>Assest Management Plan</t>
  </si>
  <si>
    <t>This is a high priority need for the system to have in place for planning and maintenance.</t>
  </si>
  <si>
    <t>TPN-168077</t>
  </si>
  <si>
    <t>Kingston Asset Management Plan</t>
  </si>
  <si>
    <t>The City of Kingston will utilize funding to develop an Asset Management Plan.</t>
  </si>
  <si>
    <t>TPN-168076</t>
  </si>
  <si>
    <t>Bradley County-CCUD AMP</t>
  </si>
  <si>
    <t>"A comprehensive Asset Management Plan (AMP) will be developed to support technical, managerial, and financial capacity to effectively manage water infrastructure. An AMP is designed to store information in order to make high-quality decisions on repair and maintenance of existing capital assets, the replacement of existing capital assets, and the addition of new capital assets."</t>
  </si>
  <si>
    <t>TPN-168075</t>
  </si>
  <si>
    <t>Englewood-Collection System Rehab-I&amp;I Project</t>
  </si>
  <si>
    <t>"Englewood-Collection System Rehab-I&amp;I Project. This project encompasses the rehabilitation of 35 existing manholes, the installation of 700 Linear Feet of Cured In Place Pipe Lining, the rehabilitation of 400 Linear feet of 8-inch gravity sewer line (using Pipe Bursting), 5 point repairs. This project will continue the town's sewer system's efforts towards decreasing the percentage of I&amp;I throughout the sewer collection system in Englewood, by fixing the areas of the sewer system with the highest percentage of I&amp;I."</t>
  </si>
  <si>
    <t>TPN-168074</t>
  </si>
  <si>
    <t>Englewood-Connor Rd. Lift Station SSO Elimination Project</t>
  </si>
  <si>
    <t>"Englewood-Connor Rd. Lift Station SSO Elimination Project-This project encompasses the replacement of the Connor Road Pump Station (which includes pumps, electrical, and wetwell work. This project also includes the replacement of 800 LF of 8-inch gravity sewer, pipe bursting, point repair, and the rehabilitation of 17 existing manholes. This pump station has the highest percentage of I&amp;I of any of Englewood's Pump Stations, so repair of this pump station will lessen the I&amp;I percentage of Englewood's Sewer System."</t>
  </si>
  <si>
    <t>TPN-168073</t>
  </si>
  <si>
    <t>Englewood Sewer Asset Management Plan</t>
  </si>
  <si>
    <t>This project involves the Investigation and Planning activities associated with developing an Asset Management Plan for the town.</t>
  </si>
  <si>
    <t>TPN-168072</t>
  </si>
  <si>
    <t>West Brow Oval Pump Station Improvements</t>
  </si>
  <si>
    <t>"Hamilton County Water and Wastewater Treatment Authority (WWTA) owns and operates the sanitary sewer collection system in the town of Lookout Mountain. The WWTA is currently negotiating with U.S. EPA and TDEC for all service areas that they manage. The Lookout Mountain area contributes a substantial amount of Inflow and Infiltration (I/I) during wet weather events and has several chronic sanitary sewer overflows. There are two ARP funded projects planned within the Lookout Mountain service area. This project consists of the following major work tasks: Construction of an access drive to the existing pump station site from West Brow Oval on Lookout Mountain, TN; Demolition of the existing prefabricated pump station; Installation of a new precast concrete wetwell; Installation of two new submersible sewage pumps, pipes, fittings, etc.: Installation of a new valve vault; Installation of miscellaneous electrical components; and Installation of associated appurtenances. The project is needed due to the age and condition of the existing station."</t>
  </si>
  <si>
    <t>TPN-168071</t>
  </si>
  <si>
    <t>Lookout Mountain Sanitary Sewer System Improvements</t>
  </si>
  <si>
    <t>"Hamilton County Water and Wastewater Authority (WWTA) owns and operates the sanitary sewer collection system in the Town of Lookout Mountain. WWTA is negotiating a Consent Decree with US EPA and TDEC for all services areas that they manage. The Lookout Mountain Service area contributes a substantial amount of Infiltration and Inflow (I/I) during wet weather events and has several chronic sanitary sewer overflows. The project consists of the remaining defects in priority basins in the Lookout Mountain Service Area, these are Basins LM01, LM02, LM03, LM05, LM06, LM07, LM08, LM09, LM10 and LM11. These basins have been identified from flow monitoring and sanitary sewer evaluation studies as having significant sources of I/I and contributing to downstream SSO\u2019s. These basins contribute a total of 2.5 million gallons of rainfall derived I/I into the Lookout Mountain Service Area and the downstream City of Chattanooga's collection system. This volume of infiltration and inflow result in sanitary sewer overflows in both the Lookout Mountain Service Area and in the downstream City of Chattanooga collection system. This project will consist of the rehabilitation of pipelines, manholes and service laterals. The engineering report for the project is currently underway and design is expected to be completed by January 2024. Once approval of the plans and specifications have been completed and the project awarded, it is anticipated that construction will commence in July 2024 with the cons"</t>
  </si>
  <si>
    <t>TPN-168070</t>
  </si>
  <si>
    <t>Water System Improvements-Exit 12 of Interstate 81 Lowland and Enka Area</t>
  </si>
  <si>
    <t>"A new 1,000,000 gallon prestressed concrete storage tank, 550 L.F. of 12-inch DIP water line, 4,350 L.F. of 16-inch DIP water line, and associated valves and appurtenances are needed to improve system reliability at Exit 12 of Interstate 81. This part of Morristown's system experiences low water pressure during flushing, fire flows , and other high demand times. The area is zoned for industry and Morristown Utilities Commission has determined that the system should be designed for an instantaneous peak demand of 3,500 gpm."</t>
  </si>
  <si>
    <t>TPN-168069</t>
  </si>
  <si>
    <t>Walden Stormwater-Water Quality Improvements Project</t>
  </si>
  <si>
    <t>"The Town of Walden proposes to fix the Stormwater Infrastructure in 4 different locations, in order to improve the Stormwater conveyance system and thusly protect the watershed and the Water Quality of Little Falling Water Creek, Shoal Creek, Fairmount Branch and other smaller unamed tributaries within the Watershed located within the Town of Walden. The project will encompass replacing the stormwater pipes and re-paving the road."</t>
  </si>
  <si>
    <t>TPN-168068</t>
  </si>
  <si>
    <t>MAID Ditch Drainage</t>
  </si>
  <si>
    <t>"This project is to stabilize the existing ditch between the RR tracks and industrial park. The project limits are from Buell St on the North side of Southern Railway continuing East between the RR and industrial Park approximate 1500\u2019. The project includes grading, approximately 38,000 square feet of Flexamat Permanent Erosion Control, Clearing, grubbing, erosion control items, and all other items required for\na complete, functional project."</t>
  </si>
  <si>
    <t>TPN-168067</t>
  </si>
  <si>
    <t>"Freshour Culvert, Phase II"</t>
  </si>
  <si>
    <t>"This project is to repair an old existing box culvert; it consists of Shotcrete Repair of Existing Culvert approximately 6\u2019x 8\u2019 x 400\u2019. The project starts in the existing culvert at Lincoln Ave at the Freshour St intersection and continues North along Freshour St approximately 400\u2019. Erosion control items, and all other items required for a complete function."</t>
  </si>
  <si>
    <t>TPN-168066</t>
  </si>
  <si>
    <t>City of Forest Hills Stormwater Asset Management Data Collection</t>
  </si>
  <si>
    <t>"Stormwater control measure assets will be field located, and stormwater system maps will be produced to meet the MS4 permit requirement. Stormwater infrastructure systems will be evaluated for normal design life, maintenance deficiencies, and structural deficiencies, which will aid in development of a stormwater maintenance plan and stormwater infrastructure capital improvement plan."</t>
  </si>
  <si>
    <t>TPN-168065</t>
  </si>
  <si>
    <t>Paris Brooks St. Drainage Improvements</t>
  </si>
  <si>
    <t>"The project's planning phase will conduct a comprehensive study of the drainage to Brooks Street, including the evaluation of existing and potential new detention ponds. It will analyze the timing, volume, and peak intensity of stormwater flows. The design phase will use this data to resize driveway culverts and cross drains for optimal storm event management. It will explore stormwater diversion or additional detention upstream to mitigate flooding and erosion, thus improving water quality.\n\nIf feasible, stormwater detention will also be considered for its benefits of settling, evaporation, and infiltration. The construction phase will implement the installation or modification of culverts, cross drains, and detention ponds as determined by the study and design phases."</t>
  </si>
  <si>
    <t>TPN-168064</t>
  </si>
  <si>
    <t>Red Bank Stormwater Improvement Project</t>
  </si>
  <si>
    <t>"SW-PDC-1-The City of Red Bank will reconstruct the White Oak Pond's Culvert Crossing at Joyce Avenue in order to address water quality issue and protect the water quality of Stringer's Branch. This project will use SCMs that use infiltration, evaporation and transpiration or biologically-active filtration and comply with Rule 400-40-10."</t>
  </si>
  <si>
    <t>TPN-168063</t>
  </si>
  <si>
    <t>City of Forest Hills Stormwater Management Regulations Program</t>
  </si>
  <si>
    <t>"New stormwater regulations and updated stormwater management program plan will be developed, as well as additional water quality (Green Infrastructure Best Management Practices) and water quantity requirements to be established by the City for regulation of development and MS4 program compliance."</t>
  </si>
  <si>
    <t>TPN-168062</t>
  </si>
  <si>
    <t>Paris Culvert Replacements</t>
  </si>
  <si>
    <t>"The planning portion of the project would also include a survey of the storm drains within the City of Paris\u2019 municipal drainage systems to determine where existing drainage pipes are failing or need replacement. The City has a number of old corrugated drain pipes that are deteriorating and need replacing. These failing pipes create several issues to storm water quality including sinkholes, erosion and actual rusting of the culverts. The city would address the worst of these existing pipes with any money that remains once the issues in the Brooks Street area have been addressed to the extent feasible."</t>
  </si>
  <si>
    <t>TPN-168061</t>
  </si>
  <si>
    <t>Red Bank Stormwater Jet Vac Truck Project</t>
  </si>
  <si>
    <t>"SW-PDC-2-The City of Red Bank will purchase a Jet/ Vac Truck for Stormwater Management, in order to protect the water quality of all of Red Bank's streams, branches, and tributaries. This project will use SCMs that use infiltration, evaporation and transpiration or biologically-active filtration and comply with Rule 400-40-10."</t>
  </si>
  <si>
    <t>TPN-168060</t>
  </si>
  <si>
    <t>City of Forest Hills City-wide Stormwater Basin Master Plan</t>
  </si>
  <si>
    <t>"Field data collected as part of the stormwater asset management project will include GPS data that will also be useful in developing drainage basin (i.e. watershed) area maps. The citywide stormwater basin master plan will help us to establish a stormwater infrastructure capital improvement plan, which will help the City to budget for phases of capital improvements over time. Several recently identified flood mitigation projects may also be included in the capital improvement plan, such as design and construction of a flood redirection barrier, various undersized road cross-drain structures, and a regional flood storage basin upstream of frequently flooded areas."</t>
  </si>
  <si>
    <t>TPN-168059</t>
  </si>
  <si>
    <t>Paris City Wide GIS Mapping</t>
  </si>
  <si>
    <t>GIS mapping of the City of Paris storm sewer system.</t>
  </si>
  <si>
    <t>TPN-168058</t>
  </si>
  <si>
    <t>Red Bank Stormwater Asset Management Plan</t>
  </si>
  <si>
    <t>"SW-IP-3- The City of Red Bank will conduct an Asset Management Plan, which will include GIS Mapping of Stormwater Assets (including inlets, outfalls, and conditions). This project will consider and evaluate using Stormwater Control Measures that use infiltration, evaporation and transpiration or biologically-active filtration and comply with Rule 400-40-10. SW-PDC-3 will be addressing City of Red Bank's critical need of Stormwater System-Wide Map"</t>
  </si>
  <si>
    <t>TPN-168057</t>
  </si>
  <si>
    <t>Sewer Main Replacement on Weakley Creek Rd &amp; North Military Rd</t>
  </si>
  <si>
    <t>"Replace approximately 1,850 linear feet of failing 8" concrete gravity sewer with new 10" gravity sewer main associated manholes. In the last 2 years, there have been approximately 6 spot repair activities conducted on this collection line segment. This project will directly address a significant non-compliance critical need by reducing I/I resulting from this failing collection line segment."</t>
  </si>
  <si>
    <t>TPN-168056</t>
  </si>
  <si>
    <t>"30" Sewer Interceptor Replacement"</t>
  </si>
  <si>
    <t>"Replace approximately 2,000 linear feet of 12" and 15" concrete gravity sewer with new 30" sewer interceptor line and associated manholes. This project is identified as Project Area 1 in the TDEC approved CS-CAP/ER (approval date of 5/23/2022) that was generated in response to agreed upom Consent Order (Case# WPC20-0091). This project will directly address a significant non-compliance critical need."</t>
  </si>
  <si>
    <t>TPN-168055</t>
  </si>
  <si>
    <t>CMUD Water Meter Replacement</t>
  </si>
  <si>
    <t>"This project will involve replacing an estimated 20,000 LF of watermain in three of the most problematic areas of the County Wide Utility water system. The project targets older water lines that are most susceptible to fracturing and contribute to the current water loss of 44%. Project completion will address two critical needs: water loss reduction and ageing equipment."</t>
  </si>
  <si>
    <t>TPN-168054</t>
  </si>
  <si>
    <t>CWUD Water Line Replacement</t>
  </si>
  <si>
    <t>TPN-168053</t>
  </si>
  <si>
    <t>Waverly Town Hill Tank Replacment</t>
  </si>
  <si>
    <t>Replacement of the leaking and aging Town Hill Tank.</t>
  </si>
  <si>
    <t>TPN-168052</t>
  </si>
  <si>
    <t>City of Waverly</t>
  </si>
  <si>
    <t>Replacement of the Buffalo Water Storage tank to address corrosion that has resulted in leakage.</t>
  </si>
  <si>
    <t>TPN-168051</t>
  </si>
  <si>
    <t>Water Transmission and Distribution</t>
  </si>
  <si>
    <t>"The proposed project will construct a new elevated water storage tank in the southwest sector of the Lauderdale County Water System. The primary goal of this project is to increase the water storage capacity of the county system and increase pressure to maintain minimum service levels. This project directly addresses the State Critical Need and Priority of Managing Risk / Building Resilience to Extreme Weather Events, Cybersecurity, or Other Hazards for Drinking Water and Wastewater Systems."</t>
  </si>
  <si>
    <t>TPN-168050</t>
  </si>
  <si>
    <t>Water Transmission Line Connector</t>
  </si>
  <si>
    <t>The proposed project will make two connections between the Lauderdale County Water System and the City of Halls Water System. The primary goal of this project is to create regional connections between the City of Halls and Lauderdale County Water system to promote an additional layer of capacity in the event either system is unable to produce water or has an emergency. This project directly addresses the State Critical Need and Priority of Regionalization for Drinking Water and Wastewater Systems.</t>
  </si>
  <si>
    <t>TPN-168049</t>
  </si>
  <si>
    <t>The proposed project will replace equipment and make architectural repairs to the existing water treatment plant. Much of the existing equipment is original to the plant and in desperate need of replacement. The primary goal of this project is to replace deteriorated equipment that is critical to the water treatment process. This project directly addresses the State Critical Need and Priority of Modernization of Facilities and Equipment for Drinking Water and Wastewater Systems</t>
  </si>
  <si>
    <t>TPN-168048</t>
  </si>
  <si>
    <t>Service Line Replacement Project</t>
  </si>
  <si>
    <t>"Modernization of aged facilities and Water Loss. Northwest Clay Utility District propses to replace old and aging water service lines from the main to each meter set. This project proposes to replace as many old service lines as possible. We estimate that with this project the District will replace approximatley two-thirds of their old service lines with new PEXa service lines. The replacement of service lines has proven to be a very effective tool at reducing water loss in a typical water system. This project is targeting reducing water loss by installing new water service lines to replace old galvenized, bluemax, pvc and copper service lines"</t>
  </si>
  <si>
    <t>TPN-168047</t>
  </si>
  <si>
    <t>PROJECT #1-NEW RAW WATER INTAKE-PHASE A</t>
  </si>
  <si>
    <t>"The Town of Decatur will develop an asset management plan that is created on a Geographic Information \nSystem (GIS) based platform by purchasing a software subscription with ESRI. A comprehensive system \nbase map will be developed by digitizing existing paper maps. Supplemental data about the system will \nbe collected with GPS equipment and hand-held mobile devices. An appropriate number of tablets will be \npurchased by the Town to establish the IT infrastructure required for the asset management plan. Once \nthese base maps are created, existing paper records and field data will be gathered to perform an initial \ncondition assessment of the Town\u2019s assets. These records may include repair logs, as-built plans, customer \nservice software records, etc. Data from the Town\u2019s financial statements and records will be brought into \nthe software to set up a reliable depreciation schedule. This will allow the Town to track the age and repair \nhistory of its infrastructure."</t>
  </si>
  <si>
    <t>TPN-168046</t>
  </si>
  <si>
    <t>Tract City Water Treatment Plant; Settling Basin and Chemical Building</t>
  </si>
  <si>
    <t>"The purpose of this project is to construct a new settling basin ahead of the current\nmembrane treatment process. The Town has been fighting DBP issues for several\nyears and only recently came out from under a Compliance Order. The lifting was the\nresult of trial work done by the plant staff. The use of carbon ahead of the\nmembranes proved effective at combatting DBP's however proved detrimental to the\nmembranes themselves and as such the need for an additional treatment process\nahead of the membranes is required. In addition to this, the project is also addressing\na safety issue by relocating the existing chemical storage to a seperate area outside of\nthe treatment equipment. This project aligns with the Drinking Water Critical Need Matrix under the Modernization Criteria under asset replacement for aging infrastructure that is at the end of its useful life."</t>
  </si>
  <si>
    <t>TPN-168045</t>
  </si>
  <si>
    <t>Foster Falls Booster Pump Station replacement</t>
  </si>
  <si>
    <t>"The purpose of this project is to construct a new booster pump station to serve the Foster Falls area of the Tracy City water system. The existing pump station was constructed in 1999 and as a unit is nearing the end of its' useful life. The pumps are old and have been rebuilt several times and the structure is cramped and their is little to no room to perform maintenance. The proposed station will include new pumps, motors, drives, and a new building to house everything in. This project aligns with the Drinking Water Critical Need Matrix under the Modernization Criteria under asset replacement for aging infrastructure that is at the end of its useful life."</t>
  </si>
  <si>
    <t>TPN-168044</t>
  </si>
  <si>
    <t>Tracy City Water and Sewer Asset Management Plan</t>
  </si>
  <si>
    <t>"The Town of Tracy City will conduct a Water and Sewer Asset Management Plan with this activity. This Asset Management Plan will contain GIS Mapping, an Inventory and Condition Assessment, a Planned Operation and Management and Work Order System and IT Infrastructure."</t>
  </si>
  <si>
    <t>TPN-168043</t>
  </si>
  <si>
    <t>Tracy City Sewer System Rehabilitation</t>
  </si>
  <si>
    <t>"The Town of Tracy City has previously done a complete Television inspection and GIS map update for their sewer system. Using the information gathered during that project, the Town has identified several area which are in need of repair/replacement. This project intends to use the information previously gathered to target specific areas of town to reduce I&amp;I. This project will include replacement of existing mains by pipe bursting, point repairs and some dig and replacement. This project aligns with the Wastewater Critical Needs Matrix regarding I&amp;I by reducing I&amp;I in the Tracy City Wastewater Collection System. This project consists of the replacement of 750 LF of 8-inch Cured in Place Pipe."</t>
  </si>
  <si>
    <t>TPN-168042</t>
  </si>
  <si>
    <t>PROJECT #2-HIGH SCHOOL ST</t>
  </si>
  <si>
    <t>"Install approximately 4550 LF of 8" PVC and HDPE water main to increase resiliency and redundancy to the Charlotte area, and as a necessity to improve water quality and maintenance issues by eliminating dead-end lines in the area."</t>
  </si>
  <si>
    <t>TPN-168041</t>
  </si>
  <si>
    <t>PROJECT #1-HWY 47</t>
  </si>
  <si>
    <t>TPN-168040</t>
  </si>
  <si>
    <t>CHARLOTTE PROJECT #4-I&amp;I</t>
  </si>
  <si>
    <t>The City would like to purchase 20 new waterproof vacuum interface valves to replace existing leaking vacuum interface valves. The new interface valves are expected to help mitigate potential sources of inflow and infiltration. The City would also like to purchase two new aerators for their plant. The city plans to install these items themselves.</t>
  </si>
  <si>
    <t>TPN-168039</t>
  </si>
  <si>
    <t>CHARLOTTE PROJECT #3-SCADA</t>
  </si>
  <si>
    <t>"The City plans to use the available grant to purchase a SCADA system to wirelessly monitor the wastewater treatment plant and different areas of the collections system. The city has investigated using FlowVac as SCADA because the system currently uses FlowVac vacuum interface valves. The proposed SCADA system will help monitor areas in the system, so the City could find and mitigate potential sources of inflow and infiltration."</t>
  </si>
  <si>
    <t>TPN-168038</t>
  </si>
  <si>
    <t>CHARLOTTE PROJECT #2-GIS</t>
  </si>
  <si>
    <t>"For project #2, the City of Charlotte would like to correct deficiencies found in their Infrastructure Scorecard. The City would like to purchase an ArcGIS Online Membership and begin taking inventory of their sewer system. They are asking for the grant to pay for 1 year. They plan to purchase a Trimble Handheld GPS unit, and upload the data of their system into ArcGIS online."</t>
  </si>
  <si>
    <t>TPN-168037</t>
  </si>
  <si>
    <t>CHARLOTTE PROJECT #1-AMP</t>
  </si>
  <si>
    <t>The City of Charlotte would like to correct deficiencies found in their Infrastructure Scorecard. They would like to solicit professional services to develop an Asset Management Plan. The Asset Management Plan would be created using the TDEC guidelines. A Capital Improvements Plan is also included in this project.</t>
  </si>
  <si>
    <t>TPN-168036</t>
  </si>
  <si>
    <t>Pigeon Forge Water Treatment &amp; Supply Planning and Design Project</t>
  </si>
  <si>
    <t>"Water supply and demand are critical for the City of Pigeon Forge and the surrounding region due to significant growth. To address this, the City is collaborating with the Sevier County Water Board to establish a new intake at Douglas Lake and a raw water transmission line for the existing water treatment plant (WTP). A joint application with Gatlinburg and Sevier County has been submitted for planning and design of this project.\n\nAdditionally, Pigeon Forge must upgrade its WTP to handle increased raw water volumes. A study will be conducted to assess WTP needs, consider redeveloping an old intake on Waldens Creek, and evaluate necessary improvements. This includes screen and pump replacements for the 4 MGD intake, as well as updates to electrical, structural, mechanical, process, and instrumentation systems. The project will survey the current intake, perform leak detection on the 16\u201d raw water line, and cover preliminary engineering design for Walden Creek improvements, setting the stage for full design work.\n\nThe project also involves a preliminary hydraulic evaluation of the WTP to prepare for increased water from Waldens Creek.\n\nFollowing the study, final design work will commence, with subsequent funding sought for construction needs."</t>
  </si>
  <si>
    <t>TPN-168035</t>
  </si>
  <si>
    <t>Spring City-Water System Improvements Project</t>
  </si>
  <si>
    <t>"Based on the needs for improvements to replace substandard construction materials and increase\noverall system reliability, the following water system projects are proposed.\n\nNew Lake Road Water Main Replacement\na. The existing 2-inch galvanized water main will be abandoned in place from the WTP to\nAlice Lane.\nb. This water main will be replaced with approximately 3,500 LF of 6-inch PVC water main\n\nAqua Lane/Tennessee Street Water Main Replacement\na. The existing 4-inch galvanized water main will be abandoned in place along Aqua\nLane/Tennessee Street from the intersection of Broyles Road and Aqua Lane to the\nintersection of Hinch Street and Tennessee Street.\nb. This water main will be replaced with 4,300 LF of 6-inch PVC water main.\n\nWater System Asset Management will also take place as a part of this project."</t>
  </si>
  <si>
    <t>TPN-168034</t>
  </si>
  <si>
    <t>Spring City</t>
  </si>
  <si>
    <t>"The Town will purchase approximately 200 residential E/One grinder pumps for a system-wide\nreplacement project. The existing pumps will be systemically replaced as they reach the end of\ntheir useful lives.\n\nToestring Valley Road Sewer Force Main\na. As noted in Section 4.1, while the 6-inch water main is being installed on the Toestring Valley Road bridge, 700 LF of 2-inch PVC (SCH 40) low-pressure force main will also be installed. This force main will be capped for future use on the northeast side of the bridge and will terminate at an existing manhole on the southwest side of the bridge near the intersection of Toestring Valley Road and East Jackson Avenue/Park Street.\n\nE/One Grinder Pump Replacements\na. Approximately 200 E/One grinder pumps will be purchased and\nsystematically replace the existing pumps within the existing low-pressure sewer system.\n\nSewer System Asset Management will also take place as a part of this project."</t>
  </si>
  <si>
    <t>TPN-168033</t>
  </si>
  <si>
    <t>"Wastewater: Planning, Design, and Construction - 2: Asset Management Plan"</t>
  </si>
  <si>
    <t>An Asset Management Plan will be completed to provide a comprehensive plan for the water and wastewater systems.</t>
  </si>
  <si>
    <t>TPN-168032</t>
  </si>
  <si>
    <t>"Wastewater: Planning, Design, and Construction 1 Sewer System Rehabilitation"</t>
  </si>
  <si>
    <t>Sewer System Rehabilitation that will focus on completing the requirement of SNC as indicated in the Director's Order WPC21-0129.</t>
  </si>
  <si>
    <t>TPN-168031</t>
  </si>
  <si>
    <t>Water System Investigative and Planning Project</t>
  </si>
  <si>
    <t>"Gatlinburg aims to enhance its water management through several key services:\n\nWater Loss Management Program: To reduce non-revenue water and associated costs, a program will be developed featuring best practices and activities. This includes providing Gatlinburg with on-site leak detection services, identifying potential leaks in both written and GIS-based formats.\n\nDistribution System Mapping Updates: The goal is to refine the water distribution system's mapping with GPS data collection and GIS technology. Services will capture data on water valves and main lines with high accuracy, integrate existing water meter locations into the GIS system, and update Gatlinburg\u2019s water map book to a digital GIS-based format.\n\nWater System Distribution Model: To update the digital water model reflecting the current state of system assets and conditions, offering simulation results for 6 months post-completion. Gatlinburg will receive the model data and software for internal use.\n\nWater Treatment Plant Facility Assessment: A thorough evaluation of the water treatment facility will be conducted to identify needs for ensuring continuous production of water that meets regulatory standards. This includes assessing treatment process improvements, equipment failure risks, and exploring capacity expansion opportunities."</t>
  </si>
  <si>
    <t>TPN-168030</t>
  </si>
  <si>
    <t>Gatlinburg Wastewater Investigative and Planning Project</t>
  </si>
  <si>
    <t>"Gatlinburg is seeking services to address water loss and enhance its water distribution system:\n\nWater Loss Management Program: The goal is to minimize non-revenue water and reduce costs. This includes developing a comprehensive program with best practices and conducting an on-site leak detection survey of the entire system. Identified leaks will be documented in writing and on a GIS-based map.\n\nDistribution System Mapping Updates: To improve the current water distribution system map using GPS data collection and GIS technology. Services will include capturing data for water valves and main lines with sub-foot accuracy, integrating existing water meter locations into the GIS system, and refining the GIS-based distribution system map. The existing block-level water map book will also be updated from paper and PDF to a digital format.\n\nWater System Distribution Model: To update the digital water model, reflecting the current system assets and conditions, and provide simulation results for 6 months post-completion. Gatlinburg will receive the model data and software for ongoing use.\n\nWater Treatment Plant Facility Assessment: A thorough analysis of the water treatment facility will be conducted to identify areas for improvement, assess equipment and process failure risks, and explore potential capacity increases. This assessment aims to ensure the continuous production of water that meets state and federal standards."</t>
  </si>
  <si>
    <t>TPN-168029</t>
  </si>
  <si>
    <t>City of Spencer Water System Improvements</t>
  </si>
  <si>
    <t>"The proposed project consists of replacing the existing raw water intake and booster station to become the main water source for the City of Spencer. The City has experienced serious water quality and quantity concerns over the past several decades. In addition to the sourcewater upgrades, Spencer requires work at the water treatment plant to add a sedimentation basin, as well as work in the distribution system to replace aging infrastructure. Spencer proposes the use of SRF, USDA, NRCS, and its own reserves in order to fund this project. The proposed projects shall run concurrently.\n\nThe City of Spencer does not have access to a safe and dependable water supply, and this project aims to correct that. With respect to other "Critical Needs", such as Unaccounted for Water Loss and Modernization, funding is also being sought for these items through other agencies. At present, Spencer's most "Critical Need" is for an adequate drinking water source, which is not taken into consideration in the Scorecard Summary.\n\nAn asset management plan will be completed through other means, and provided prior to 9/30/2026."</t>
  </si>
  <si>
    <t>TPN-168028</t>
  </si>
  <si>
    <t>2022-8877-WW-PDC-01_PROJECT #1-SEWER SYSTEM REHABILITATION</t>
  </si>
  <si>
    <t>"The Town of Hornbeak is launching a sewer system rehab project to serve around 30 homes, starting 01/01/2023 and ending 09/01/2024, at a cost of $632,663.55. This will improve health and safety by preventing septic failures and allow for customer growth without new debt, spreading construction costs over 40 years. A slight net income rise is expected despite a 2.5% expense increase and a 50-year system lifespan. New customer fees will help balance rising costs.\n\nThe budget covers an Asset Management Plan and GIS Wastewater Mapping, with town staff contributing "In-Kind" support worth $20,000 for the local match.\n\nThe initiative supports Hornbeak's goal for better wastewater management. Communities Unlimited will help with the Asset Management Plan and GIS Mapping, with local staff locating system components to cut costs.\n\nThe Tiptonville Wastewater Treatment Plant, which processes Hornbeak's wastewater, and the Reelfoot Wastewater Utility, which handles transport to Tiptonville, are vital partners.\n\nObjectives include preventing water pollution from failing septic systems and boosting annual revenue by adding sewer customers.\n\nThe project will proceed with other efforts, with milestones like engineering agreement submissions, reports, asset management and capital improvement plans, and construction finish by April 2024.\n\nNo system violations are expected from this project"</t>
  </si>
  <si>
    <t>TPN-168027</t>
  </si>
  <si>
    <t>Benton-Water Loss Improvements Project-Phase II</t>
  </si>
  <si>
    <t>"The Town of Benton will conduct a Water Loss Improvements Project, which includes the replacement of approximately 11,020 linear feet of old galvanized, AC, and 2-inch through 6-inch waterlines with 6-inch PVC and ductile iron water lines including service lines , meters, valves, hydrants along Linden Street, Town Creek Road, Ward Street, and Benton Springs Road, and Reynolds Bridge Road."</t>
  </si>
  <si>
    <t>TPN-168026</t>
  </si>
  <si>
    <t>Gainesboro WTP - Phase 1</t>
  </si>
  <si>
    <t>"Project is the first phase of water treatment plant upgrades. The project consists of raw water intake and transmission main.\n\nAn Asset Management Plan (AMP) will be developed outside of ARP funds prior to 9/30/2026."</t>
  </si>
  <si>
    <t>TPN-168025</t>
  </si>
  <si>
    <t>"Water line replacements are proposed to address the City\u2019s critical need of lowering water loss. Two lines are proposed for replacement, College Street from Main Street to Jerusalem Street and Margin Street from College Street to Belle Meade. The line replacement totals approximately 5,200 linear feet. In the past year, the City has made four repairs to major breaks in the water main. Each break contributed a large volume of water loss. These four breaks account for the only main line repairs the City has encountered in the last two years and will be an improvement to lower water loss."</t>
  </si>
  <si>
    <t>TPN-168024</t>
  </si>
  <si>
    <t>Sewer Lagoon Aeration Equipment Purchase Only.</t>
  </si>
  <si>
    <t>"Monthly Operation reports and observations by the City operator show a decreased efficiency for the existing lagoon aerators. The proposed project will evaluate the existing aerator performance, provide for the design of a new aeration system and purchase of six new aerators. Installation of the aerators will be done outside of this project with either future grant dollars or the City\u2019s federal ARP allocation.\nTechnical Approach to State Goals and Priorities:\nThis project meets the State\u2019s Critical Need Priority Area of Modernization of Facilities and Equipment for Drinking Water and Wastewater Systems. The existing aerators have surpassed their useful life expectancy and often experience failure. The proposed project will evaluation and design a new system of aeration and purchase the equipment necessary to make the upgrades.\n\nThe Town of Bells completed a disinfection treatment project in October of 2022 under TDEC project number 22.0242. The project included installation of a flow paced chlorine disinfection system located at the wastewater lagoon. Documentation was sent to TDEC by the Town of Bells once completed to resolve Director\u2019s Order WPC20-0021."</t>
  </si>
  <si>
    <t>TPN-168023</t>
  </si>
  <si>
    <t>This project provides for improvements at the wastewater treatment plant to address equipment that is operating beyond the design service life. The project will improve both solids handling and aeration at the WWTP. The installation of higher effeciency equipment will also all the treatment plant to operate with reduce power consumption. The new equipment will also enhance the control of the treatment plant by allowing operators to better manage the treatment processes.</t>
  </si>
  <si>
    <t>TPN-168022</t>
  </si>
  <si>
    <t>This project provides for the renovation of the main pump station for the wastewater system. Currently the station is operating with the use of a bypass pump due to equipment failure. In order to return the station to proper operation requires the installation of new pumps and controls to replace failed equipment. The project will also provide for improvements to the wet well structure to prevent damage to the concrete caused by sewer gases. With the completion of the project the wastewater collection system will have a station that can provide reliable service for the next 15-20 years.</t>
  </si>
  <si>
    <t>TPN-168021</t>
  </si>
  <si>
    <t>Sewer System Investigation &amp; Analysis</t>
  </si>
  <si>
    <t>"The proposed study will be performed by the Engineer to identify sources of inflow and infiltration within the sewer collection system. The study will evaluate approximately 58,000 LF of sewer lines through cleaning, camera work, and smoke testing. The Engineer will then review the locations of leaks identified by smoke testing, review camera footage, and prioritize the failures found for repair. The study will provide valuable information, allowing the Engineer to determine exact locations and the proper repair methods."</t>
  </si>
  <si>
    <t>TPN-168020</t>
  </si>
  <si>
    <t>Design and construction of Sewer System Repairs</t>
  </si>
  <si>
    <t>"The primary goal of this proejct is to reduce the I&amp;I on the sewer system as noted on the scorecard. Using the information gathered through the study phase already completed, the rehabilitation project will correct as many identified defects as possible. Construction methods are anticipated to include cured in place pipe rehabilitation and point repairs. The type of repair needed, and location will be designed by the Engineer, assigning the repairs according to the severity of the defect and reducing as much infiltration and inflow as possible."</t>
  </si>
  <si>
    <t>TPN-168019</t>
  </si>
  <si>
    <t>Galvanized Water Line Replacement</t>
  </si>
  <si>
    <t>"Replacement of Galvanized water lines in the distribution system. The proposed project will replace water lines on Wright Street, Paula Street, Fisher Street, and North Union Street. All of these streets currently have galvanized water lines. The project will install new PVC water mains along the streets and make new service connections to customers. Driveways and streets will be directional bored where possible to minimize disruption to homes and traffic. The existing lines will be taken out of service once the project is complete."</t>
  </si>
  <si>
    <t>TPN-168018</t>
  </si>
  <si>
    <t>Water Treatment Plant Chemical Room Rehab</t>
  </si>
  <si>
    <t>"Modernization of chemical feed equipment. The proposed project will replace equipment and make architectural repairs to the water plant chemical building. The plant currently uses an outdated system that has caused corrosion and deterioration to both the equipment and the building. This project will make minor repairs and install new modern equipment for the water plant to ensure stable operation of the plant. The existing water plant is approximately, 40 years old, which does not make the entire plant a critical need on the scorecard, but individually, the chemical feed system has surpassed its useful life and is now creating deterioration to the building. This project will help maintain the plant for future years of service."</t>
  </si>
  <si>
    <t>TPN-168017</t>
  </si>
  <si>
    <t>Sewer Lagoon Upgrades and Aeration to increase capacity</t>
  </si>
  <si>
    <t>"The proposed project will remove obsolete aerators at the existing wastewater lagoon and install a new fine bubble partial mix aeration system with floating laterals in the treatment cells. One way to economically increase the capacity of existing the lagoons is to provide aeration, which increases the efficiency of the lagoon. During design of the new aeration system, the Engineer will also evaluate and provide recommendations to accommodate additional capacity for the system."</t>
  </si>
  <si>
    <t>TPN-168016</t>
  </si>
  <si>
    <t>Sewer System Collection Rehab</t>
  </si>
  <si>
    <t>"Using the information gathered through the study phase, the rehabilitation project will correct as many identified defects as possible. Construction methods are anticipated to include cured in place pipe rehabilitation, point repairs and rehabilitation to the wet well and pumps at an existing lift station. The type of repair needed, and location will be designed by the Engineer, assigning the repairs according to the severity of the defect and reducing as much infiltration and inflow as possible."</t>
  </si>
  <si>
    <t>TPN-168015</t>
  </si>
  <si>
    <t>South Carroll Utility District Water Loss Control Plan</t>
  </si>
  <si>
    <t>"The first step in developing a water loss control plan for SCUD is implementation of a zone meter monitoring system. This system will have approximately 9 metering locations that automatically report water flow data to the water system operator. During the development of the water loss control plan, data from the zone meter monitoring system will be analyzed and used as the basis for ongoing water loss control efforts. The water loss control plan will prioritize areas for future water main and water service line replacements and repairs. After the initial project is finished, the water system will be able to use the zone meter monitoring system to help identify leaks as they occur. This will help the utility to reduce and maintain its water loss below 40%."</t>
  </si>
  <si>
    <t>TPN-168014</t>
  </si>
  <si>
    <t>South Carroll Utility District Asset Management Plan</t>
  </si>
  <si>
    <t>"The utility district will develop an asset management plan that is created on a Geographic Information System (GIS) based platform by purchasing a software subscription with ESRI. A water system base map will be developed by digitizing existing paper maps. Supplemental data about the system will be collected with GPS equipment and hand-held mobile devices. An appropriate number of tablets will be purchased by the District to establish the IT infrastructure required for the asset management plan. Once these base maps are created, existing paper records and field data will be gathered to perform an initial condition assessment of the District\u2019s assets. These records may include repair logs, as-built plans, customer service software records, etc. Data from SCUD\u2019s financial statements and records will be brought into the software to set up a reliable depreciation schedule. This will allow the District to track the age and repair history of its infrastructure. Applications on the ESRI platform will also be used to create a simple work order system that will notify staff of upcoming O&amp;M tasks. Once constructed, the active asset management plan in GIS will be used to generate the data for a capital improvement plan. Graphical representations of the capital improvement plan will be shown on the GIS map, allowing South Carroll to visually show where future improvements will be located in system."</t>
  </si>
  <si>
    <t>TPN-168013</t>
  </si>
  <si>
    <t>EMERGING CONTAMINANT PLAN</t>
  </si>
  <si>
    <t>"Emerging Contaminant Plan: evaluation of county water systems to determine influence of emerging contaminants such as PFOS, PFOA, PFAS, and provide plan to address long-term mitigation."</t>
  </si>
  <si>
    <t>TPN-168012</t>
  </si>
  <si>
    <t>LEAD &amp; COPPER SURVEY AND REMEDIATION PLAN</t>
  </si>
  <si>
    <t>"Lead and Copper Survey and Remediation Plan: newly developed GIS system will be used as the base platform for lead and copper survey; mobile devices will be used to collect field data as needed with the majority of survey data coming from office records, public record analysis through the GIS system; field data collection is intended to be non-intrusive; if intrusive methods are required, system owners will provide."</t>
  </si>
  <si>
    <t>TPN-168011</t>
  </si>
  <si>
    <t>WATER LOSS INVESTIGATION</t>
  </si>
  <si>
    <t>Water Loss Investigation: installation of county-wide zone meter monitoring systems to evaluate water loss and localize areas of leakage to be targeted with leak pinpointing by acoustic methods; includes solid-state zone meters with cellular-based reporting and online zone meter management software with 5-year subscription for each system; initial results will be used for water loss study; equipment will be left in place for long-term water loss management in the county.</t>
  </si>
  <si>
    <t>TPN-168010</t>
  </si>
  <si>
    <t>GIS MAPPING &amp; APPROPRIATE SOFTWARE</t>
  </si>
  <si>
    <t>GIS Mapping and Appropriate Software: includes ESRI ArcGIS (or equal) platform with 5 years of software subscription including online platform; also includes 5 years of basic GIS technician support; includes digitizing of paper maps and supplemental GPS data for major features and initial condition assessment.</t>
  </si>
  <si>
    <t>TPN-168009</t>
  </si>
  <si>
    <t>GIS MAPPING</t>
  </si>
  <si>
    <t>GIS Mapping: includes 5 years of basic GIS technician support; includes digitizing of Loretto's paper wastewater maps and supplemental GPS data for major features and initial condition assessment and includes supplementing Lawrenceburg's existing GIS map as needed and any existing condition assessment.</t>
  </si>
  <si>
    <t>TPN-168008</t>
  </si>
  <si>
    <t>Cedar Grove Utility District Water Tank and Booster Pump Station</t>
  </si>
  <si>
    <t>"Plans are to install a new 250,000-gallon elevated water tank and booster pump station. The new elevated water tank will be located the community of Leach in the vicinity of the 1000 Acre Lake. The location for the booster pump station will be determined once surveys and modeling have been completed.\n\nAlthough the utility district\u2019s water plant has not reach over 80% capacity, the district has reached it limits on storage capacity within the distribution system. The district has experienced a large customer growth in the past 10 years due to the TWRA 1000 Acre Lake and the development of subdivisions in the area. Along with this past and ongoing land development, the United States Army has recently renovated the National Guard Training Facility in Lavinia, which the utility district will supply water to. The installation of the new elevated water tank and booster pump station will allow the utility to better serve its customers throughout the district by having the needed water on demand. The utility district is also on the current SRF priority ranking list for 4.4 million dollars and will use it to replace approximately 51,000ft of aged 6\u201d asbestos cement water mains with new 6\u201d PVC water mains and replace 125 water service lines."</t>
  </si>
  <si>
    <t>TPN-168007</t>
  </si>
  <si>
    <t>"WW-PDC-1 - CJUC proposes to replace approximately 6,700 LF of 10-inch force main with a new 16-inch force main and replace the 3 existing pumps in the pump station with new pumps. These improvements will provide increased capacity for future growth and reduce maintenance costs at the station."</t>
  </si>
  <si>
    <t>TPN-168006</t>
  </si>
  <si>
    <t>2022-8829-DW-PDC-01_Water Main Replacement</t>
  </si>
  <si>
    <t>"DW-PDC-1 - Replacement of undersized lines serving two interstate exits, an industrial park and households."</t>
  </si>
  <si>
    <t>TPN-168005</t>
  </si>
  <si>
    <t>Ripley Water Line Replacement</t>
  </si>
  <si>
    <t>"The proposed TDEC ARPA funds in this proposal will replace approximately 3,220LF of asbestos cement water main and its appurtenances, including water valves and fire hydrant assemblies. These lines are more than 50 years old, which addresses one of the critical needs identified on the scorecard."</t>
  </si>
  <si>
    <t>TPN-168004</t>
  </si>
  <si>
    <t>Ripley Sewer Line Replacement Project</t>
  </si>
  <si>
    <t>"Replacement of approximately 6,800LF of asbestos cement sewer force main that is over 50 years old. It is the last of the asbestos cement sewer line in the system."</t>
  </si>
  <si>
    <t>TPN-168003</t>
  </si>
  <si>
    <t>Chemical Feed Building Project</t>
  </si>
  <si>
    <t>": The City of Middleton\u2019s water system consists of a well system followed by\nchemical additions. The chemical feed building was constructed in the 1970s making it\napproximately 50 years old. The chemical feed building is very small and is in a bad state of\nrepair. The building needs to be replaced with a more corrosion resistant material and the\nbuilding needs to be slightly larger to accommodate the needed pumps and chemical drums. Partial Costs for Asset Management Plan is included."</t>
  </si>
  <si>
    <t>TPN-168002</t>
  </si>
  <si>
    <t>Wastewater Conveyance and Collection Project</t>
  </si>
  <si>
    <t>"Per the flow data entered into the City\u2019s scorecard,\nMiddleton has a very high percentage of inflow and infiltration (73%). This large volume of\nground and surface water into Middleton\u2019s collection system is costly to treat and leads to\nviolations as it sometimes results in flows to the Hatchie River above the permitted volumes.\nTo reduce this inflow and infiltration (I/I), the City needs an I/I study of its collection system\nusing smoke testing and internal video of the gravity lines. Upon review of this study, repairs\nin the form of point repairs, cured in place lining and manhole rehabilitation will be performed.\nFinally, the wastewater system needs new influent and effluent pumps as the current pumps are\nabout 35 years old and have become unreliable due to their age. They have exceeded their\ndesign life and spare parts have a long lead time which causes the City of Middleton hardships\nas these are the two most critical pump stations in their system."</t>
  </si>
  <si>
    <t>TPN-168001</t>
  </si>
  <si>
    <t>"Middleton currently has a lagoon with an approximate area of 400 feet\nx 400 feet. The lagoon was originally designed and built as a one cell facultative lagoon. As\nthe Town grew, aeration was needed to meet NPDES limits and six aerators with baffle curtains\nhave been installed.\nThe baffle curtains work reasonably well to prevent short circuiting and to provide marginally\nadequate detention time for aeration. One of the greatest problems with the current\nconfiguration of the one cell pond is a portion must be curtained off also to allow settling after\naeration. This creates somewhat of a conflict between balancing adequate aeration time and\nallowing for settling time in one basin. We would also propose additional aeration in the existing cell to provide better aeration, mixing\nand increased detention time (no baffling for settling) which would help BOD5 and ammonia\nremoval. Also, at the end of settling basin number two, we would propose a concrete baffled\nchlorine contact chamber to help eliminate any E. Coli violations."</t>
  </si>
  <si>
    <t>TPN-168000</t>
  </si>
  <si>
    <t>Stoner Creek Interceptor Upsizing</t>
  </si>
  <si>
    <t>"This project replaces 9,000 linear feet of sewer main that has been in service since the early 1980's and has been identified as having significant Infiltration and Inflow issues. With the completion of the project the collection system will have improved facilities with the installation of PVC sewer mains and epoxy coating of the manholes. This will help to lower peak flows within the sewer system that are conveyed to the Metro collection system for treatment."</t>
  </si>
  <si>
    <t>TPN-167999</t>
  </si>
  <si>
    <t>Project North Utility District Water System Improvement</t>
  </si>
  <si>
    <t>TPN-167998</t>
  </si>
  <si>
    <t>Perryville Utility Water Meter replacement Project</t>
  </si>
  <si>
    <t>"DW-PDC-1 (Perryville Utility) includes 1,450 smart meters, replacing 1,305 meters that have been \ninstalled for almost 60 years. The project will also include a computer for billing, and table for field data \ncollection. This project is expected to drastically reduce the 48% water loss. Perryville will apply to SRF \nfunds to have their Asset management Plan completed."</t>
  </si>
  <si>
    <t>TPN-167997</t>
  </si>
  <si>
    <t>Dunlap-Water Loss Improvements Project-Phase II</t>
  </si>
  <si>
    <t>"DW-PDC-1-Dunlap Water Loss Improvements Project-This water loss project includes the installation of approximately 20 boundary meters along the Dunlap Water System's 780,000 LF of pipe. After reviews of the boundary meters data, areas of large water loss can be further investigated. Replacement of pipes and accessories (identified as system areas of large water loss will then be replaced. In the future, the boundary meters will be used to identify other areas of need and replacement, thus creating a reoccurring water loss prevention program). The preliminary cost estimate for the installation of meter date, engineering design plans for waterline replacements, and construction is estimated to be $2,230,000. DW-PDC-1 will be addressing City of Dunlap's critical need of Water Loss."</t>
  </si>
  <si>
    <t>TPN-167996</t>
  </si>
  <si>
    <t>Dunlap-I&amp;I Improvements Project-Phase I</t>
  </si>
  <si>
    <t>TPN-167995</t>
  </si>
  <si>
    <t>North Utility District Asset Management Planning</t>
  </si>
  <si>
    <t>TPN-167994</t>
  </si>
  <si>
    <t>North Utility District Water Line Extension</t>
  </si>
  <si>
    <t>"Water Line Extension: North Utility District will extend approximately 22,200 LF of 4-inch PVC DR 21 water lines along Shiloh Road, Westport Road, Oxford Road, and Fullerton Road. All the residents along these roads are currently without adequate water service, through either a severe limitation in the available capacity of their existing groundwater source or the bacteriological contamination of that source, or both."</t>
  </si>
  <si>
    <t>TPN-167993</t>
  </si>
  <si>
    <t>BDSSD Sewer Collection System Improvements</t>
  </si>
  <si>
    <t>BDSSD will complete sewer collection system improvements which includes SSES and repairs to roughly 2000 L.F of sewer main. This project addresses the failure to meet effluent discharge limits for the WWTP</t>
  </si>
  <si>
    <t>TPN-167992</t>
  </si>
  <si>
    <t>Kimball-Sewer Force Main Improvements Project</t>
  </si>
  <si>
    <t>"The Town of Kimball will conduct an I&amp;I Reduction Project (WW-PDC-1). The Town of Kimball has been experiencing I&amp;I issues, and the selected alternative for the town is to replace a force main line under Battle Creek, due to the fact that the line is one of the main sources of I&amp;I within Kimball's sewer system. The town experienced a sewer leak in April 2020 which occurred after a storm and some major flooding. The town had to make repairs to the sewer force main laying in Battle Creek which required hiring a dive crew to make the repairs. The town board set a plan to have the dive crew return and check the repair work along with replacing all the hardware in the line. The town board had stated in 2020 and 2021 upon the completion of the repairs and the installation of new hardware that they would continue to seek grant funds to replace this line. The town had quotes in 2020 and received new quotes in 2022 to bore underneath Battle Creek along with other options to have a more stable force main from Kimball Main Lift Station to the Kimball City Limits. The town will be required to allot funding for Asset Management Plan and Capital Improvement Plan and Budget with estimated $25,000 on this of the town\u2019s portion of TDEC combined with the Town\u2019s match."</t>
  </si>
  <si>
    <t>TPN-167991</t>
  </si>
  <si>
    <t>Toone Water System Improvement</t>
  </si>
  <si>
    <t>"Concerning the water distribution system, the Town has a section of old, leaky and undersized\nwater main (currently 2-inch) along Main Street (Highway 138) that needs to be replaced to reduce\nwater loss and the upgraded line needs to be 6-inch to provide for fire protection inside the city\nlimits. Once the new line has been tested and disinfected the existing customer service lines would\nbe tied over to the new main"</t>
  </si>
  <si>
    <t>TPN-167990</t>
  </si>
  <si>
    <t>Toone Wastewater Improvement Facility project</t>
  </si>
  <si>
    <t>"Concerning the Toone wastewater system, the facility, at times, has difficulty with permit violations\nrelated to inadequate disinfection infractions at the facility. Also, during hot , dry periods of the\nyear, the operators struggle to maintain adequate dissolved oxygen for treatment. To remedy these\ntwo issues, it is recommended that aerators be added to Toone\u2019s lagoon along with the construction\nof a disinfection and dechlorination basin."</t>
  </si>
  <si>
    <t>TPN-167989</t>
  </si>
  <si>
    <t>City of Sparta Sewer System Rehabilitation</t>
  </si>
  <si>
    <t>"Following CCTV and manhole inspections in four targeted areas, critical defects will be addressed. An estimated 4,000 linear feet of gravity sewer is slated for trenchless rehabilitation, including pipe-bursting or cured-in-place piping. Repairs will encompass service line renewals for affected services and approximately 40 manholes will be fixed to address leaks and damage.\n\nWhile completely eliminating Rainfall Determined Inflow/Infiltration (RDII) from a gravity sewer system is unrealistic, the City of Sparta aims to significantly reduce RDII by focusing on the most problematic system segments. The city has been proactive in managing I&amp;I issues and, under a TDEC Consent Order, must continue to aggressively mitigate I&amp;I to avoid penalties.\n\nGrant assistance or low-interest loans are crucial for project viability, making ARPA program access essential. Past efforts, supported by various grants and programs, have notably improved Sparta's collection system, yet further work is needed to comply with the SSO-CAP/ER plan.\n\nThe Engineer\u2019s Opinion of Probable Cost provides a detailed Work Plan for the improvements in the designated areas."</t>
  </si>
  <si>
    <t>TPN-167988</t>
  </si>
  <si>
    <t>Bethel Springs Water System Improvement</t>
  </si>
  <si>
    <t>"In Bethel Springs, more than 80% of the lines were installed in the 1960\u2019s. Many of\nthese lines were installed without inspection, and were constructed either through swamp-like\nareas or in loose sands without proper compaction. Bethel Springs is also a relatively hilly area\nwith topographic relief of nearly 200 feet. As a result of the extensive topographical difference\nthroughout the water service areas, there are several line segments which experience pressures\nover 100 psi. Subsequently, the steep relief, accompanied with the age, physical condition of\nthe pipe and installation condition of these lines is causing the City to experience significant\nfailure related issues, which has resulted in reoccurring leaks and damage to the water\ndistribution system. In order to meaningfully reduce and mitigate the current 36% water loss the city is currently\nsuffering, and to maintain system resiliency and reduce the significant incidences of system\noutages related to breakdowns due to fractures, splits, breaks, ruptures and other line failures\nin the areas identified in this Report, the City of Bethel Springs proposes to replace\napproximately 2,500 LF of existing 2-inch PVC water line with a new 6-inch PVC water line on Jackson Street, replace 1,250 LF of existing 2-inch PVC water line with a new 6-inch PVC water\nline on Polk Street, and extend 300 LF of new 3-inch PVC water line along Hendrix Road."</t>
  </si>
  <si>
    <t>TPN-167987</t>
  </si>
  <si>
    <t>Emergency Generator for the water treatment plant</t>
  </si>
  <si>
    <t>"Currently, there is no backup power source for the Water Treatment Plant (WTP). Which means, if there is a power outage then the City cannot continue to provide a safe, reliable water source for their customers. The City has the required 24-hours of water storage as required by TDEC but this has not been adequate to provide customers with water during recent natural disasters.\n\nAsset Management is a critical item identified by the scorecard and will be completed under project WW-PDC-2."</t>
  </si>
  <si>
    <t>TPN-167986</t>
  </si>
  <si>
    <t>Cavitt Lane Sewer Pumping Station</t>
  </si>
  <si>
    <t>"The City of South Fulton plans to address a critical issue with an 8-inch clay gravity sewer line running from Cavitt Lane and McKinney Road to Cavitt Lane and Collinwood Street. This line, deteriorated and causing inflow, infiltration, and environmental risks, recently had a significant breach, leading to sewage discharge into a creek. Immediate actions were taken in response to this incident.\n\nTo prevent future risks and violations, the City proposes installing a sewer pumping station on Cavitt Lane, east of McKinney Road. This station will pump sewage approximately 700 feet west to an existing manhole near Honey Locust and McKinney Lane. The current clay line will be sealed and abandoned, with no impact on service as it has no active connections.\n\nThis new infrastructure will remove aging sewer lines near state waters, reducing inflow, infiltration, and system failures. It also eliminates maintenance challenges at two railroad crossings. The project includes constructing a wetwell, pump station, emergency bypass, force main, electrical feeds, valves, and controls, focusing on I/I reduction. At least 25% of the construction budget is dedicated to addressing I/I issues."</t>
  </si>
  <si>
    <t>TPN-167985</t>
  </si>
  <si>
    <t>Water Treatment Plant Instruments/Controls Upgrade</t>
  </si>
  <si>
    <t>"This project will upgrade the instruments and controls at the water treatment plant in order to operate more efficiently. This will include a SCDA system, programmable logic controller, electrical connections, etc."</t>
  </si>
  <si>
    <t>TPN-167984</t>
  </si>
  <si>
    <t>Loretto Sewer Rehabilitation</t>
  </si>
  <si>
    <t>"This project will rehabilitate sewer lines and manholes that are experiencing excessive inflow and infiltration. ARP funds will assist in the costs of a recently funded ARC sewer rehabilitation project which will replace approximately 5,000 lf of sewer line and rehabilitate 8 manholes in order to reduce inflow/infiltration."</t>
  </si>
  <si>
    <t>TPN-167983</t>
  </si>
  <si>
    <t>Scotts Hill Haney School Rd Water Line</t>
  </si>
  <si>
    <t>"Plans for the Scotts Hill water system are to replace 9820ft of existing two-inch water main with a six-inch PVC water main. The project will also consist of the replacement of fifteen water service lines, and the installation of five new water valves and three flush hydrants. The project location will start at the intersection of Haney School and Green Branch Rd and travel south on Haney School Rd ending at the intersection with Dunbar Rd."</t>
  </si>
  <si>
    <t>TPN-167982</t>
  </si>
  <si>
    <t>Scotts Hill HWY 641 Water line Phase 1</t>
  </si>
  <si>
    <t>"Plans for the Scotts Hill Water System is the installation of 14,820ft of ten-inch PVC water main that will provide a connection to the neighboring Decaturville water system. The project will also consist of twelve water valves and seven fire hydrants. The project will connect to the Decaturville water system at the intersection of Hwy 641 and Sevier Ln and travel south on Hwy 641 to Brooksie Thompson Rd where it will connect to the Scotts Hill water system."</t>
  </si>
  <si>
    <t>TPN-167981</t>
  </si>
  <si>
    <t>Newbern Asset Management Plan</t>
  </si>
  <si>
    <t>"This will include an Asset Management Plan for the Water and Wastewater systems. This will include, at minimum, all items highlighted as critical under Asset Management on the scorecard and will closely follow the forthcoming guidance."</t>
  </si>
  <si>
    <t>TPN-167980</t>
  </si>
  <si>
    <t>Newbern Meter Replacement</t>
  </si>
  <si>
    <t>"Plans are to replace the city\u2019s existing aged water meters with a smart meter system. The project will include the installation of 3,506 smart meters, a communications base station, software with setup, and training.\n\nThis project will address the modernization of the city\u2019s water system due to the age of the existing meters."</t>
  </si>
  <si>
    <t>TPN-167979</t>
  </si>
  <si>
    <t>Newbern Water Line Replacement</t>
  </si>
  <si>
    <t>"Plans are to replace the 4300ft of asbestos cement water main with a 6-inch PVC water main. The project will take place on Rollen/Newbern Rd, Nora Dr, Edward St, and Thomas St. The project also consists of the replacement of 41 water service lines and the new installation of 9 fire hydrant assemblies, and 8 water valves.\n\nThis project will address the critical need of Modernization of Facilities and Equipment for Drinking Water and Wastewater Systems due to this existing asbestos cement water main and its appenditures being over 50 years old. Studies have also shown that asbestos cement pipe deteriorates with age and can lead to drinking water contamination. Repairs made to asbestos cement water mains also pose a health risk to workers, along with water and air contamination."</t>
  </si>
  <si>
    <t>TPN-167978</t>
  </si>
  <si>
    <t>Milan Asset Management</t>
  </si>
  <si>
    <t>Milan Utilities will complete an Asset Management plan as required.</t>
  </si>
  <si>
    <t>TPN-167977</t>
  </si>
  <si>
    <t>Milan Wastewater System Infiltration and Inflow Reduction</t>
  </si>
  <si>
    <t>"The proposed Milan Wastewater System Infiltration/Inflow Reduction project will address interceptor gravity sewer pipeline failures and deficiencies discovered during the cleaning and CCTB (closed-circuit television) investigation project currently underway, performed in conjunction with the preliminary study. The proposed project will also provide cleaning, CCTV inspection, and priority rehabilitation of collector gravity sewers located within the largest wastewater drainage basin of the Milan Wastewater System, which ultimately drains into the interceptor gravity sewer with historical SSO occurrences."</t>
  </si>
  <si>
    <t>TPN-167976</t>
  </si>
  <si>
    <t>Hwy 186 Water Line</t>
  </si>
  <si>
    <t>"Plans are to replace 44,650ft of an existing, aged water main with 6\u201d PVC and 6\u201d HDPE piping. The project will begin at the intersection of Hwy 186 and Hwy 45 Bypass S in Trenton, TN then travel southeast on Hwy 186 and connect to a new water line at the Hwy 186 and Hwy 420 intersection. The project also consists of the replacement of 116 customer service lines, along with the installation of 12 new water valves and 12 new hydrant assemblies. The water district just completed a project that replaced 14,800ft of water main utilizing its own funds on Hwy 420. The proposed project will connect to this newly installed water main."</t>
  </si>
  <si>
    <t>TPN-167975</t>
  </si>
  <si>
    <t>Water Intake Planning &amp; Design</t>
  </si>
  <si>
    <t>Planning and design activities for a new water intake to address the aging water plant infrastructure. This project addresses the critical need of the aging WTP.</t>
  </si>
  <si>
    <t>TPN-167974</t>
  </si>
  <si>
    <t>Gallatin Sewer System Rehabilitation Project</t>
  </si>
  <si>
    <t>"Rehabilitation of sewer mains, manholes, and services through pipe bursting methods."</t>
  </si>
  <si>
    <t>TPN-167973</t>
  </si>
  <si>
    <t>Covington WWTP Improvements Project</t>
  </si>
  <si>
    <t>"Replacement of the clarifier mechanisms (4), thickener mechanism, sludge press control system, and construction of a protective shelter for the sludge press control system."</t>
  </si>
  <si>
    <t>TPN-167972</t>
  </si>
  <si>
    <t>Westmoreland Comprehensive Asset Management Plan</t>
  </si>
  <si>
    <t>The City of Westmoreland needs to compile an asset management plan to determine the conditions of existing equipment in order to plan for future comprehensive system improvements. The asset management plan will allow the City to have more efficient and focused operations and choose capital projects that meet the system\u2019s true needs.</t>
  </si>
  <si>
    <t>TPN-167971</t>
  </si>
  <si>
    <t>Westmoreland Sewer System Improvements Project</t>
  </si>
  <si>
    <t>"The City of Westmoreland is presently under Commissioner's Order WPC18-0129 with the State of Tennessee. A requirement of the subject Order was to either pay a fine or perform a Supplemental Environmental Project (SEP) to address one or more of the requirements outlined in the Order. Westmoreland chose to perform a SEP to address Inflow and Infiltration (I/I) in their collection system. The SEP project presented in the Preliminary Engineering Report was approved by TDEC in letter dated July 1, 2021, which is included with this application.\n\nThis project will address City of Westmoreland's critical needs of SNC and Wastewater Plant Capacity &gt;80%.\n\nConstruction involves the replacement of existing gravity service lines with new gravity sewer service lines at the Brooksfield Gardens Apartment Complex as mandated per TDEC Commissioner\u2019s Order WPC18-0129."</t>
  </si>
  <si>
    <t>TPN-167970</t>
  </si>
  <si>
    <t>Sewer Collection System Rehabilitation Project</t>
  </si>
  <si>
    <t>"WW-PDC-1 Wastewater System Improvements: This project will repair and rehabilitate several aging components of the wastewater collection system that contribute to excessive flows, bypasses, and permit violations. Sewer rehabilitation activities will include replacing approximately 8,000 LF of sewer main and upgrading the Industrial Park lift station. This project will be packaged under one contract. Antiquated infrastructure and equipment are the primary reason that the sewer system is failing to contain and convey sewage to the WWTP for proper treatment and discharge. This addresses the critical needs and state priorities of replacing aged equipment and meeting wastewater permit requirements."</t>
  </si>
  <si>
    <t>TPN-167969</t>
  </si>
  <si>
    <t>WBUD Water Line Replacement</t>
  </si>
  <si>
    <t>"Watts Bar Utility District Water System:\nThe WBUD is one the primary water utilities in Roane County providing service to the very large rural areas of the County. The WBUD Infrastructure Scorecard is completely clean without any critical needs identified. Therefore, the WBUD will utilize the requested funding for an other eligible project, water line replacement.\n\nThis project proposes to replace approximately 6,150 LF of 6\u201d PVC SDR 21 with 12\u201d PVC C900 DR 18. The existing 6\u201d waterline is near maximum capacity for additional customers and will not provide any fire protection for existing customers. The WBUD is in the process of obtaining a permit in order to construct a waterline across the Tennessee River at Highway 58 which will provide them to purchase water from the City of Kingston. This will allow the WBUD to provide water to Roane County and portions of Meigs County from Kingston in lieu of pumping the water from Rhea County. A water treatment plant is needed on the east side of the Watts Bar Dam not only to provide water on that side of the system in the event something happened to the dam and therefore the waterline feeding the east side of the system but also from a capacity standpoint. The existing 6\u201d waterline will not provide the water needed. This project will be fully complete on or before September 30, 2026."</t>
  </si>
  <si>
    <t>TPN-167968</t>
  </si>
  <si>
    <t>CUD Water Line Replacement</t>
  </si>
  <si>
    <t>"Cumberland Utility District Water System:\nThe CUD provides water to some of the rural, unincorporated areas of Roane County. The CUD Infrastructure Scorecard indicated critical needs in Asset Management Planning, and Modernization. The utility will handle all asset management needs internally or with other funding, submitting documentation to support completion of these items to TDEC by September 30, 2026.\n\nThe scorecard also highlighted a critical need in Modernization, aged drinking water lines. The CUD is proposing to utilize the TDEC ARPA funding to address this critical need. This project will replace old asbestos cement water lines in Roane County that are presently leaking and causing many problems, including significant water loss. The improvements will replace aged lines that are prone to significant leakage. This project will be fully complete on or before September 30, 2026."</t>
  </si>
  <si>
    <t>TPN-167967</t>
  </si>
  <si>
    <t>RCBPU Wastewater System Improvements</t>
  </si>
  <si>
    <t>"The Roane County Board of Public Utilities (RCBPU), which operates the county's wastewater system, has no critical needs identified on its Infrastructure Scorecard. Thus, RCBPU plans to allocate requested funding to other eligible projects.\n\nOne such project is the Caney Creek Road Effluent Main Relocation, currently in the design phase. This relocation, necessitated by TDOT's bridge work at Caney Creek and Caney Ford Road, requires moving a 12\u201d effluent line. Budgeted at $255K without allocated funds, RCBPU aims to use ARP funding for this task.\n\nAnother initiative is the Grande Vista Bay Lift Station Replacement and Force Main Evaluation. This project, part of the ongoing sewer system rehabilitation, involves designing a new lift station and evaluating the existing 6\u201d force main to address pressure issues from numerous STEP systems in Grande Vista Bay. The new station will be north of Grande Vista Bay, with the force main extending 5 miles north to connect with the gravity sewer at First Street and Michael Dunn Drive. Budgeted at $700K without funding, RCBPU plans to use ARP funds for this project.\n\nAll RCBPU projects are scheduled for completion by September 30, 2026."</t>
  </si>
  <si>
    <t>TPN-167966</t>
  </si>
  <si>
    <t>City of Rutledge Collection System Improvements Project</t>
  </si>
  <si>
    <t>"The project will conduct a comprehensive Sanitary Sewer Evaluation\nSurvey (SSES) to identify gravity lines and sanitary sewer manholes in the system requiring rehabilitation\nor replacement, then provide plans and specifications for the rehabilitation and replacement of the\ncollection system main lines. This will include actual sewer pipe rehabilitation and/or replacement."</t>
  </si>
  <si>
    <t>TPN-167965</t>
  </si>
  <si>
    <t>2022-8754-DW-PDC-01_Water System Improvement Project</t>
  </si>
  <si>
    <t>"The City of Lenoir City Utilities Board will utilize funding to replace water lines in an effort to address water loss. Approximately 14,100 LF of old, dilapidated water line is estimated to be replaced."</t>
  </si>
  <si>
    <t>TPN-167964</t>
  </si>
  <si>
    <t>Grundy County-Big Creek UD Project</t>
  </si>
  <si>
    <t>"This project is for replacing an existing 6\u201d Cast Iron water line (which was installed in 1963) from\nCoalmont to the old Shady Valley Nursery property (recently acquired by the State of Tennessee) in\nBeersheba Springs, with 12\u201d Ductile Iron and 8\u201d PVC water line. Phase 1 gets it from Coalmont to\nAltamont, Phase 2 continues to Shady Valley."</t>
  </si>
  <si>
    <t>TPN-167963</t>
  </si>
  <si>
    <t>Grundy County WWTP Improvement Project</t>
  </si>
  <si>
    <t>"The Coalmont Wastewater Treatment Plant (WWTP), built in 1996 and only minimally upgraded since, will undergo enhancements and an expansion of the Land Application System (LAS) to increase capacity to 200,000 gallons per day (gpd) and improve operations. Currently, the plant exceeds its permitted 20,000 gpd, averaging 72,000 gpd, hindering area growth and forcing reliance on failing septic systems. With a median household income of $36,900, Grundy County's need for a reliable public wastewater system is crucial.\n\nThe project includes replacing three LAS spray fields, adding 10 acres, installing a new influent flow meter, replacing effluent pumps, and updating security and lighting. Additionally, a seep at the storage lagoon's embankment will be repaired to prevent potential failure, involving temporary operation through aeration lagoons and spray fields while a liner is installed.\n\nThe budget also covers an infiltration and inflow (I/I) analysis due to the plant receiving up to six times the dry weather flow during heavy rain, indicating significant I/I. The study will monitor flows, review lift station data, and recommend improvements."</t>
  </si>
  <si>
    <t>TPN-167962</t>
  </si>
  <si>
    <t>Greenbrier Sewer System Rehabiltiation</t>
  </si>
  <si>
    <t>"Sewer rehabilitation including pipe bursting or CIPP, open cut replacements, service restorations, manhole rehabilitation, and point repairs."</t>
  </si>
  <si>
    <t>TPN-167961</t>
  </si>
  <si>
    <t>"Funding will be utilized for wastewater collection system rehabilitation work to correct I/I issues that have led to the City's Director's Order, one of the City's scorecard critical need areas under compliance. The City has already authorized the completion of a large Sewer System Evaluation Study (SSES). The study is mostly completed and being analyzed. During the design phase of this proposed project, the SSES data will be utilized to determine all needed system repairs. Design will be completed for all primary repairs identified. Improvements that will be recommended will include line replacement, line rehabilitation through CIPP or pipebursting, manhole rehabilitation or replacement, service lateral repairs, and/or point repairs. The lengths and quantities will not be fully known until design is underway.\n\nThe design will include all work identified from the SSES study. TDEC ARPA funding will be utilized for the initial phase of improvements. The City has applied for SRF funding to cover all additional improvements needed.\n\nThe City will address Asset Management Planning critical needs with other funding."</t>
  </si>
  <si>
    <t>TPN-167960</t>
  </si>
  <si>
    <t>McLemoresville Asset Management Plan</t>
  </si>
  <si>
    <t>"The project will include full GIS mapping of their water system and, at minimum, all items outlined in the forthcoming TDEC AMP guidelines."</t>
  </si>
  <si>
    <t>TPN-167959</t>
  </si>
  <si>
    <t>McLemoresville Meter Replacement</t>
  </si>
  <si>
    <t>"Plans are to replace the town\u2019s existing aged water meters with a Kamstrup AMR smart meter system. The project will consist of one-hundred-seventy-five smart meters, data collector, software, billing integration file, project management, and training.\n\nThis project will address both critical needs areas of water loss and modernization. The town\u2019s water loss is forty-six percent but due to the system only experiencing eleven water leaks during a two-year period, the inaccuracy of the existing meters are the major contributor to the excessive water loss and also a loss in revenue."</t>
  </si>
  <si>
    <t>TPN-167958</t>
  </si>
  <si>
    <t>McLemoresville Terry Rd Water Line Replacement</t>
  </si>
  <si>
    <t>"Plans are to replace two 1\u201d water mains that are now located in fields on Terry Rd with a 6\u201d PVC water main that will be located along the right of way of the road. The project will consist of 2060ft of new 6\u201d PVC water main, one water valve, one fire hydrant, and two customer water services. The new water main will be located on Terry Rd starting at the intersection of Giles Rd and run south.\n\nThis project will address the critical need of Modernization of Facilities and Equipment for Drinking Water Systems due to this existing water mains and its appenditures being over 50 years old. It will also address the town\u2019s water loss due to the existing lines being prone to leakage."</t>
  </si>
  <si>
    <t>TPN-167957</t>
  </si>
  <si>
    <t>McLemoresville Main St. Water Main Extension</t>
  </si>
  <si>
    <t>"Plans are to install a new water main that will serve town citizens that currently do not have access to the public water system. The project will consist of 2780ft of new 6\u201d PVC water main, one water valve, one fire hydrant, and four customer water services. The new water main will be located on Main St (Hwy 77).\n\nAlthough the above project does not address a critical needs area of the town\u2019s water system it does address the EPA\u2019s Safe Drinking Water Act to provide a safe supply of potable water to existing residents with installation of new water mains and service lines."</t>
  </si>
  <si>
    <t>TPN-167956</t>
  </si>
  <si>
    <t>McLemoresville Water Valve Replacement</t>
  </si>
  <si>
    <t>"The town plans to modernize its water infrastructure by replacing 21 outdated valves with new insert valves. The existing valves, over fifty years old, are inoperable and prevent the isolation of water main leaks. This has led to significant issues, including the inability to conduct timely leak repairs, resulting in water outages. Subsequent repairs necessitate boil water notices, impacting the primary school and local businesses until water safety can be confirmed. Additionally, these leaks contribute to the town's annual water loss. Previous attempts to resolve the issue by exercising the valves were unsuccessful, highlighting the need for this critical modernization project."</t>
  </si>
  <si>
    <t>TPN-167955</t>
  </si>
  <si>
    <t>Manchester Asset Management</t>
  </si>
  <si>
    <t>An Asset Management Plan will be developed that will outline all of the utility system components and provide condition assessment date on all of the inventory. Inventory and Condition Assessment will be the emphasis of the Asset Management Plan.</t>
  </si>
  <si>
    <t>TPN-167954</t>
  </si>
  <si>
    <t>Manchester ARP Wastewater Improvements</t>
  </si>
  <si>
    <t>"This project will modernize the wastewater system by replacing significant sections of older sewer lines in the municipal sewer system. The project will include televising problematic areas where inflow and infiltration is excessive, especially in areas where the sewer lines are over 50 years. Wastewater collection system rehabilitation efforts should reduce infolwo to the wastewater treatment plant in order to reduce the demands on the plant and extend its useful life."</t>
  </si>
  <si>
    <t>TPN-167953</t>
  </si>
  <si>
    <t>Piney Pump Station</t>
  </si>
  <si>
    <t>"This project includes the consolidation of two outdated lift stations, Piney and Mount Sinai Lift Station, into a larger and more efficient pump station, Piney Pump Station as well as the installation of a force main connecting the new "Piney Pump Station" with another pump station. This project will also include the rehabilitation of concrete basins at the WWTP. The goal of this project is to modernization, equalization, and rehabilitation of outdated wastewater infrastructure."</t>
  </si>
  <si>
    <t>TPN-167952</t>
  </si>
  <si>
    <t>Marion County-Griffith Creek Utility District-Asset Management Project</t>
  </si>
  <si>
    <t>The Griffith Creek Utility District will draft an Asset Management Plan as a part of Marion County's SWIG project.</t>
  </si>
  <si>
    <t>TPN-167951</t>
  </si>
  <si>
    <t>Griffith Creek Utility District-Water Loss and Reliability Improvements</t>
  </si>
  <si>
    <t>"This project consists of the replacement of approximately 5,280 linear feet of water line along Lee Morrison Road, within the Griffith Creek Utility District service area. The replacement of this line is necessary due to the original installation problems with the pipe, the age of the pipe (over 30 years old), the substandard materials used at the time of installation (class 160 vs. class 200), and the number of leaks in the past year (with approximately 15 or more service calls for leaks). There are 30 customers along this line currently, but there were only 6 customers at the time of installation, which has exacerbated the existing problems."</t>
  </si>
  <si>
    <t>TPN-167950</t>
  </si>
  <si>
    <t>Bluff City WTP Improvements</t>
  </si>
  <si>
    <t>"The City of Bluff City plans to complete upgrades of the WTP through the installation of an Automated Raw Water Bypass for sustained monitoring of turbidity, while installing three new Turbidimeters. The installation of an Influent Water Meter through SCADA will allow the facility to monitor water volume and characteristics. The City will also upgrade the Chinquapin Booster Station to a more modern booster. The final upgrade will be the installation of a Systems Control and Data Acquisition (SCADA) system for plant control and operation. The age of the facility has declined operating efficiency, impacting conditions of components. The above mentioned upgrades and automations provide a more modern, efficient system providing reliable drinking water at reasonable rates for customers."</t>
  </si>
  <si>
    <t>TPN-167949</t>
  </si>
  <si>
    <t>City of Crossville Catoosa Water Distribution Improvements</t>
  </si>
  <si>
    <t>"Crossville is proposing to utilize the requested funding on a project to address needs within the Catoosa area of the water distribution system. The proposed project connects existing dead-end water lines in the Creston Road area and strengthens the water system. A total of four water lines are proposed in this project. Two of the proposed water lines are located on Creston Road, connecting dead end water lines to the existing water distribution system. A third water line is located on Maynard Road, installing an additional water line feed to the water distribution system which will loop the water system thus making it a more reliable system. The fourth water line is located on Wilson Road, with it being additive or deductive alternative to this project, connecting two dead end water lines together. A decision on the alternative will be based upon the overall cost of the project and monies available for the project. These lines are a part of the Capital Improvement Plan for the Catoosa area system, and will make the overall water system in the area a more reliable system with redundant feeds and will provide the customers with a better age quality of water."</t>
  </si>
  <si>
    <t>TPN-167948</t>
  </si>
  <si>
    <t>City of Crossville Wastewater Collection System Improvements</t>
  </si>
  <si>
    <t>"Crossville is also proposing a project to address additional collection system improvements. An existing 4-inch low-pressure line on East First Street is the first leg of a low-pressure sewer system that provides sewer service to the Peavine Road- Interstate 40 Sewer Area. This existing line is a limiting factor in providing sewer service in this area. The proposed project consists of installing a new six-inch low-pressure sewer line along East First Street. The proposed improvements will provide capacity for present and future needs in the Peavine Road- Interstate 40 Sewer Area. In addition, the City will correct an existing environmental issue at an emergency service facility, the Lake Tansi Volunteer Fire Station. The existing septic tank and subsurface absorption field are failing due to the existing soil conditions onsite. The site is limited due to the existing building and parking areas and does not have enough area for a duplicate subsurface absorption field. The proposed project consists of installing a new sewer grinder pump for the Fire Station including connecting to the existing sewer and electrical service, running a new service line to the existing low-pressure line on Dunbar Road. This improvement is critically needed to provide adequate sewer disposal for the Fire Station and Emergency Responders."</t>
  </si>
  <si>
    <t>TPN-167947</t>
  </si>
  <si>
    <t>City of Crossville Wastewater Bar Screens</t>
  </si>
  <si>
    <t>"The City plans to undertake two wastewater system enhancement projects: a bar screen installation at the Little Obed Pump Station and a collection system improvement project. The Little Obed Pump Station has been experiencing maintenance issues due to a high volume of trash and debris in the sewer flow, leading to pump breakdowns and overflows since the COVID pandemic began. The project will install a new sewer manhole and bar screen to capture debris before it reaches the pump station, and repair the existing monorail and hoist system for pump and screen maintenance.\n\nSimilarly, the sewer flow from the Cumberland County Justice Center Jail contains significant trash and debris, causing maintenance challenges and mechanical failures at the downstream Landfill Pump Station. To address this, a new sewer manhole and bar screen will be installed to intercept debris from the jail before it enters the main gravity sewer line, preventing overflows and protecting the infrastructure.\n"</t>
  </si>
  <si>
    <t>TPN-167946</t>
  </si>
  <si>
    <t>City of Crossville Wastewater Collection System Rehabilitation</t>
  </si>
  <si>
    <t>"The primary critical need that this proposed project will address is the wastewater plant being greater than 80% of capacity. The capacity issues experienced at the plant are a result of substantial infiltration and inflow (I/I). The City is proposing to utilize over $2.3 million in funding to address collection system I/I. The existing gravity sewer lines in the City of Crossville include old clay and concrete sewer lines, and old brick manholes that have deteriorated over the years, improperly installed sewer taps and sewer lines, unapproved taps, improperly sealed manholes, leaky manhole covers, and other miscellaneous factors that lead to infiltration and inflow into the gravity sewer system.\n\nThe proposed project continues the ongoing I/I work that the City has performed over the past ten years. The City has spent approximately $4,000,000 on I/I projects during that time frame. The previous projects have helped with the I/I problem, but it still has not made a major impact on the flows at the wastewater plant during a rain event. The City has made I/I projects a major priority over the past few years and will continue to work to do so in an effort to relieve capacity issues at the plant. This proposed project will include a targeted Sewer System Evaluation Study (SSES), as well as system rehabilitation based on the results of the study."</t>
  </si>
  <si>
    <t>TPN-167945</t>
  </si>
  <si>
    <t>Parsons Beech River Water Line</t>
  </si>
  <si>
    <t>"Replacement of approximately 1,950 ft of water main that crosses Beech River"</t>
  </si>
  <si>
    <t>TPN-167944</t>
  </si>
  <si>
    <t>Parsons Sewer Rehab</t>
  </si>
  <si>
    <t>"This project will be the rehabilitation of 6000 ft of 8-inch sewer main utilizing the pipe bursting method. This project will also replace 45 sewer service lines, 24 manhole frames and lids."</t>
  </si>
  <si>
    <t>TPN-167943</t>
  </si>
  <si>
    <t>Oakland Wastewater Treatment Plant Expansion</t>
  </si>
  <si>
    <t>"This project addresses non-compliance in the wastewater system. To address the issue and increase the capacity of the existing wastewater treatment plant, the WWTP will be expanded to a capacity of 3 MGD. Construction will include a new headworks (with odor control), two new biological basins, the renovation of the existing basins, new effluent pumps, an additional aerobic sludge digester, new blowers, and electrical improvements. The expanded plant will address NPDES permit violations and bring the Town into compliance. The cost estimate for construction alone is $15,700,000. For this reason, 100% of the SWIG allocation is budgeted for construction. The Town of Oakland is paying the cost for administration, engineering design and inspection, and other non-construction costs with local and municipal bond funds outside of the SWIG application budget."</t>
  </si>
  <si>
    <t>TPN-167942</t>
  </si>
  <si>
    <t>2022-8704-WW-PDC-01_Sewer Rehabilitation</t>
  </si>
  <si>
    <t>"Erwin Utilities plans to improve the reliability of its collection system by replacing sewer mains, sewer manholes, and sewer service connections within the Sewer Basin. Rehabilitation of failing sewer mains with cured-in-place technologies or pipe bursting will occur. The final step will be rehabilitating failing sewer manholes and sewer services with grouting and lining. This will help address their I/I, which is also being addressed through the Unicoi County application funding."</t>
  </si>
  <si>
    <t>TPN-167941</t>
  </si>
  <si>
    <t>Obion Waterline Replacement</t>
  </si>
  <si>
    <t>"Replacement of approximately 6,800 LF of aging waterline and its appurtenances."</t>
  </si>
  <si>
    <t>TPN-167940</t>
  </si>
  <si>
    <t>Water Well Construction</t>
  </si>
  <si>
    <t>"The existing Water Well No. 8 is over 50 years old and no longer functioning. To maintain resiliency and redundancy at the Dyersburg Water Treatment Plant, a new water well is proposed to replace the existing well #8."</t>
  </si>
  <si>
    <t>TPN-167939</t>
  </si>
  <si>
    <t>Water Treatment Plant Renovation and System Modernization</t>
  </si>
  <si>
    <t>"This project updates the SCADA and Instrumentation and controls and provides, improvements, repairs, and upgrades to both water treatment plants furthering resilience assuring full functionality. The existing water model will be updated to allow for better planning and prioritization of distribution projects."</t>
  </si>
  <si>
    <t>TPN-167938</t>
  </si>
  <si>
    <t>WWTP Generator Project</t>
  </si>
  <si>
    <t>"Over 25 years old, the generator at the Dyersburg Wastewater Plant is past its useful life. It is the only source of backup power for this critical piece of infrastructure."</t>
  </si>
  <si>
    <t>TPN-167937</t>
  </si>
  <si>
    <t>2022-8695-WW-PDC-01_Alamo Sewer System Improvements</t>
  </si>
  <si>
    <t>"Project activities will address three critical needs: I/I reduction, state mandated compliance, Collection system upgrades will begin with cleaning, camera logging and smoke testing. This information will determine the location for repairs based on standardized priority ranking. After the areas for repairs are marked and prioritized, construction methods will include cured-in-place lining (CIPP) and point repairs."</t>
  </si>
  <si>
    <t>TPN-167936</t>
  </si>
  <si>
    <t>Shelbyville Asset Management</t>
  </si>
  <si>
    <t>A comprehensive Asset Management Plan is needed for the adequate management of assets. The plan will take existing GIS system maps and develop a plan for the timely replacement or rehabilitation of existing water and sewer system assets. Emphasis will be placed on developing a Capital Improvement Plan and Budget.</t>
  </si>
  <si>
    <t>TPN-167935</t>
  </si>
  <si>
    <t>Shelbyville Sewer System Rehabilitation</t>
  </si>
  <si>
    <t>TPN-167934</t>
  </si>
  <si>
    <t>SMWU &amp;amp; WRUD Interconnect</t>
  </si>
  <si>
    <t>"Signal Mountain Water Utility (SMWU) and Walden's Ridge Utility District (WRUD) are collaborating to enhance water source flexibility and reliability by establishing a system interconnection.\n\nThe chosen interconnection site is at Taft Highway and Miles Road, where a 12-inch bore is ready. SMWU plans to install a meter vault and a 12-inch ductile iron waterline along Miles Road to an existing 8-inch line on James Blvd., enhancing system flow. The meter vault will house two meters to monitor each utility's usage. WRUD will also install a booster pump to accommodate the elevation difference in their system.\n\nBoth utilities, currently dependent on single water sources, have been advised by TDEC to create this interconnection for redundancy and to ensure continuous water supply in emergencies.\n\nWith grant approval, construction will start with site preparation and meter vault installation. Pipe, fittings, and materials are expected by July 2023, with booster pumps arriving by May 2023. The water main installation should finish by September 2023, and property restoration by December 2023. Procurement will adhere to state standards and competitive bidding where feasible."</t>
  </si>
  <si>
    <t>TPN-167933</t>
  </si>
  <si>
    <t>Huntsville UD Coal Hill Water Line Extension Project</t>
  </si>
  <si>
    <t>"Some residents along Coal Hill Road presently have no safe, reliable water supply. Wells in the area have high levels of iron and/or sulfur due to the geology in the area and, extensive coal mining activities in the surrounding mountains. Many of the residents haul water to their homes for drinking and cooking purposes. Extension of the water line to this area will provide a safe drinking water supply to homes along Coal Hill Road."</t>
  </si>
  <si>
    <t>TPN-167932</t>
  </si>
  <si>
    <t>Huntsville UD Hurricane Road Water Line Extension Project</t>
  </si>
  <si>
    <t>"Residents along Hurricane Road presently have no safe, reliable water supply. Wells in the area have high levels of iron and/or sulfur due to the geology in the area and, extensive coal mining activities in the surrounding mountains. Many of the residents haul water to their homes for drinking and cooking purposes. Extension of the water line to this area will provide a safe drinking water supply to homes along Hurricane Road"</t>
  </si>
  <si>
    <t>TPN-167931</t>
  </si>
  <si>
    <t>Huntsville UD Water Line Replacement Project</t>
  </si>
  <si>
    <t>"The Huntsville Utility District plans to replace AC pipe as their budget allows. Replacement of the AC lines will initially concentrate on lines where failures are more prevalent and proceed to additional pipes as budget allows. There is a concentration of AC pipe in the downtown area that is experiencing numerous failures. Long range plans also include extension of a 12\u201d main east on Highway 63 to improve service in the eastern portion of the distribution system. The proposed project includes a short section of the proposed 12\u201d, replacement of AC pipe, and replacement of a section of 2\u201d galvanized pipe in the downtown portion of the distribution."</t>
  </si>
  <si>
    <t>TPN-167930</t>
  </si>
  <si>
    <t>Soddy-Daisy Sanitary Sewer Planning and Rehabilitation</t>
  </si>
  <si>
    <t>"Sewer investigation and Rehabilitation: WWTA is negotiating a Consent Decree with US EPA and TDEC for all services areas that they manage. The Soddy Daisy Service Area is a priority area under the Significant Non-Compliance issues under State Operating Permit SOP-89044. The Soddy Daisy Service area contributes a substantial amount of Infiltration and Inflow (I/I) during wet weather and has several chronic sanitary sewer overflows. The project consists of three priority basins in the Soddy Daisy Service Area, these are Basins SD-02, SD-03 and SD-04. These basins have been identified from flow monitoring and sanitary sewer evaluation studies as having significant sources of I/I and contributing to downstream SSO\u2019s. These basins contribute a total of more than 11 million gallons of rainfall derived I/I into the Soddy Daisy Service Area and the downstream collection which sends flow to the City of Chattanooga's collection system. This project will consist of the rehabilitation of approximately 9,300 feet of pipelines, 40 manholes and 60 service laterals within these priority basins."</t>
  </si>
  <si>
    <t>TPN-167929</t>
  </si>
  <si>
    <t>2022 WWTP Phase 1 Improvements</t>
  </si>
  <si>
    <t>"The Town of Arlington requests TDEC Funding for a variety of improvement projects at the Wastewater Treatment Plant. The proposed project includes Plant Improvements to address TDEC Director\u2019s Order WPC21-0148 dated January 11, 2022 and CAP/ER for the Arlington Wastewater Treatment Plant. These improvements include the installation of fine bubble diffusers and removal of jet aeration and other improvements to the existing SBR's. Future request for funding through competitive grants for Phase 2 will include a new influent pump, new aeration system in the existing SBR's to fine bubble diffusers, a new SBR basin, a new disinfection system, new sludge digesters, and a new sludge dewatering facility. This work is planned to run concurrently and will address the critical needs per the Director's Order."</t>
  </si>
  <si>
    <t>TPN-167928</t>
  </si>
  <si>
    <t>Basin A Sewer Rehabilitation</t>
  </si>
  <si>
    <t>"The project involves upgrading the Town's sewer infrastructure, including upsizing 2,100 LF of 24\u201d RCP to 30\u201d and 2,900 LF of 18\u201d RCP/DIP to 24\u201d HDPE via pipe bursting, replacing 294 LF of 18\u201d DIP with 24\u201d DIP through open-cut, and renewing 26 manholes. It also includes two creek crossings, CIPP lining of 11,800 LF of 8-inch sewers, pipe bursting for 2,155 LF of 8-inch sewers, open-cut replacement of 118 LF of 12-inch sewers, trenchless lining and cleanout installations for 105 services, epoxy lining for 64 manholes, installing 99 inflow dishes, 5 point repairs, and associated inspections and repairs.\n\nSmyrna must update its CMOM Program per Director's Order WC21-0052 from TDEC due to Water Quality Control Act violations at the WWTP. The project area is a top priority, addressing I/I that accounts for 33% of the WWTP's daily flow, or 839.5 MG annually, a figure to be corrected from the 15% reported on the TAUD scorecard."</t>
  </si>
  <si>
    <t>TPN-167927</t>
  </si>
  <si>
    <t>City of Rocky Top Sewer System Improvement Project</t>
  </si>
  <si>
    <t>"The City plans to rehabilitate its Sanitary Sewer System to mitigate excessive Inflow and Infiltration (I/I), ensuring community and environmental safety. This work may offset potential restrictions on new connections due to NPDES permit violations.\n\nRainfall Derived Inflow and Infiltration (RDII) cause Sanitary Sewer Overflows (SSO) and treatment plant bypasses, linked to the aging infrastructure. Since 2016, the City has conducted a Sanitary Sewer Evaluation Survey (SSES) using State Revolving Funds, leading to a comprehensive sewer rehabilitation plan with ready-to-implement plans and specifications.\n\nThe project will refurbish around 33,000 linear feet of compromised sewer lines using pipe bursting, cured-in-place lining, open cut repair, and manhole restoration techniques to reduce I/I.\n\nAdditionally, the funding will address all identified Asset Management Planning critical needs."</t>
  </si>
  <si>
    <t>TPN-167926</t>
  </si>
  <si>
    <t>Algood Sewer System Rehabilitation</t>
  </si>
  <si>
    <t>"Inflow and Infiltration Reduction/ Modernization of Facilities: The proposed project intends to replace approximately 5,500 L.F. of old sewer mains by Pipe Bursting method. The City of Algood has an I&amp;I of 45%) . The City has recently completed a cleaning and TV inspection project to identify areas of concern within the sewer system. Review of these logs has helped to determine what are believe to be the major contributing areas and the project is proposing the target these areas for replacement. The Pipe Bursting method is minimally invasive and will install a new HDPE pipe to replace the existing older Clay and pvc mains with a continuous pipe. New services will be installed for each tap all the way to the property line including a new clean-out. In addition to replacing approximately 42 service taps, the project will replace 21 manholes and will rehabilitate the remainder of the manholes. In addition to the sewer system rehabilitation, the project will make improvements to one of the City\u2019s main lift stations."</t>
  </si>
  <si>
    <t>TPN-167925</t>
  </si>
  <si>
    <t>Huntsville Pumping Station Improvements</t>
  </si>
  <si>
    <t>"The existing sewer pump station located at Scenic Hills has been in service for more than 25 years. When originally installed, two stage pumping was required due to the high total dynamic head. The submersible pump/positive displacement pump has resulted in substantial maintenance and repair cost. Since the original installation, grinder pump technology has evolved such that the 2-stage system can be replaced with a single grinder pump. The proposed upgrade will include new pumps, valves, flow meter and emergency by-pass connection.\nThe original Swifton Village sewer pump station was installed in 1978. The pump rate of the pumps, small wet well and small diameter force main (2 inches) restrict the amount of water that can be conveyed and stored. Replacement of the pump station and force main will eliminate frequent bypassing. The proposed system will include a duplex pump system using self-priming centrifugal pumps and a new 4-inch diameter force main. An emergency by-pass connection and flow meter will also be included."</t>
  </si>
  <si>
    <t>TPN-167924</t>
  </si>
  <si>
    <t>Huntsville Collection System Improvements</t>
  </si>
  <si>
    <t>"The Town of Huntsville sewer system includes approximately 33,000 LF of 8-inch gravity sewer and six sewer pump stations. The sewer system also includes several areas in Scott County that are served by low pressure sewer using grinder pump systems. In 2017 the Town performed an SSES Study on the collection system. The SSES identified several pipes, manholes and service laterals that need to be rehabilitated or replaced. Since the SSES was completed, the Town has completed one sewer rehabilitation project. The Town desires to use ARPA funds to complete the repair of the remaining defects.\n\nOn August 8, 2022, the Town received a TDEC Order for effluent violations at the Helenwood Wastewater Treatment Plant. A total of 37 violations were cited in the Order. Three of the violations were for sewer system overflows (SSOs) and bypasses. Addressing these violations will require comprehensive SSES investigations in the collection system to identify defects and determine fixes for the defects. The CAP/ER outlines the proposed Corrective Actions for the SSO violations."</t>
  </si>
  <si>
    <t>TPN-167923</t>
  </si>
  <si>
    <t>Huntsville WWTP Improvements</t>
  </si>
  <si>
    <t>"The Huntsville wastewater treatment plant requires several upgrades:\n\nAnoxic Basins: To ensure continuous functionality, an additional submersible mixer will be added to each of the two anoxic basins, which currently operate with just one mixer each. This will prevent process failure due to mixer outages.\n\nBiosolids Management: The existing belt press, used since 2004 and located outdoors, frequently fails, causing solids buildup. A new indoor rotary press and sludge building will replace the old system, improving reliability and efficiency.\n\nFor the Hellenwood WWTP, after receiving a Director\u2019s Order on August 8, 2022, due to multiple effluent exceedances and overflows, the following improvements are planned:\n\nUV Disinfection: Installation of a process monitoring system to ensure effective UV disinfection.\n\nAeration System: With only two of three designed blowers operational, a new blower will be installed to enhance the aeration process.\n\nDO Monitoring: New dissolved oxygen monitors will be installed in the activated sludge tanks for continuous DO level monitoring and necessary adjustments.\n\nEffluent Flow Meter: A new effluent flow meter will be installed to accurately measure wastewater discharge.\n\nThese improvements aim to address compliance issues and enhance the treatment processes at both plants."</t>
  </si>
  <si>
    <t>TPN-167922</t>
  </si>
  <si>
    <t>PROJECT #7-WATER LOSS</t>
  </si>
  <si>
    <t>"ennessee Ridge is planning a water loss control project with a budget of $140,000.00, starting on 02/01/2023 and ending on 09/24/2025. The project will divide the water system into four zones using metering stations at Gray\u2019s Crossing, Hwy. 147/Danville, and Cooley Ford. The stations will feature advanced meters with cellular telemetry for web-based data monitoring, enabling targeted leak detection and water loss management.\n\nWhile not marked as critical on the Town's scorecard, controlling water loss is a priority for resource conservation and infrastructure management. The metering system will help identify and prioritize failing infrastructure for replacement and serve as a real-time tool in the Town's asset management plan.\n\nThe project's goals are to maintain water loss levels and enhance asset management for prompt repairs and planning long-term replacements, supporting service reliability, emergency response, and growth.\n\nThe timeline includes grant notification, material ordering, installation, data logging, and analysis, with completion by 9/24/2025. Past compliance issues have been addressed."</t>
  </si>
  <si>
    <t>TPN-167921</t>
  </si>
  <si>
    <t>2022-8606-DW-PDC-05_PROJECT #5-AMP WATER</t>
  </si>
  <si>
    <t>"Tennessee Ridge is initiating a $45,000.00 asset management plan project for its drinking water infrastructure, starting on 02/01/2023 and ending on 04/27/2024. The plan will be developed on a GIS platform using an ESRI software subscription. The Town will digitize water system maps and collect supplemental data with GPS and mobile devices, purchasing tablets to support the IT needs of the asset management plan. The project will integrate existing records and financial data to establish a depreciation schedule, enabling the Town to monitor the age and repair history of its infrastructure.\n\nThe project will run concurrently with other initiatives, with key milestones including grant notification, map digitization, data collection, tablet setup, and initial condition assessment, aiming for completion by 4/27/2024. Past compliance issues have been resolved."</t>
  </si>
  <si>
    <t>TPN-167920</t>
  </si>
  <si>
    <t>PROJECT #4-WATER LINE EXTENSIONS TO UNSERVED AREAS &amp; DUPLICATE FEED</t>
  </si>
  <si>
    <t>"Tennessee Ridge is launching a project to extend water lines to unserved areas and create a duplicate feed in the western end of Houston County, with a budget of $798,519.28, from 02/01/2023 to 09/04/2026. This initiative aims to provide redundancy and more reliable service by installing a new water main along Hwy. 147 and critical routes like White Oak Road. While the budget won't complete the entire loop to Cooley Ford area, it will start with vital sections in White Oak Creek area, serving new customers and providing potable water access to existing residences.\n\nThis extension supports the additional production and storage capacity from other projects, benefiting county residents outside Tennessee Ridge town limits by increasing service reliability.\n\nThe goal is to begin a redundant water supply for the western county and serve underserved customers.\n\nThe timeline includes grant notification, design, permitting, bidding, contract execution, material ordering, and construction, aiming for completion by 9/4/2026. Past compliance issues have been resolved."</t>
  </si>
  <si>
    <t>TPN-167919</t>
  </si>
  <si>
    <t>PROJECT #3-WATER STORAGE TANK FOR WESTERN END OF COUNTY</t>
  </si>
  <si>
    <t>"Tennessee Ridge is embarking on a project to enhance its water system by adding a water storage tank, with a budget of $645,882.54, from 02/01/2023 to 09/04/2026. This initiative aims to install a tank with a capacity of 75,000 to 125,000 gallons in the western end of the county, complementing a new groundwater well project to meet increased water production needs. This additional storage is crucial for supporting residential growth and ensuring reliability for existing customers who currently depend on a long 6\u201d water main from downtown Tennessee Ridge. The new tank will mitigate outages during main repairs.\n\nAddressing the critical need for more water treatment plant capacity, this project benefits both Tennessee Ridge and Houston County, enhancing service reliability and supporting western county growth.\n\nThe project's goal is to provide reliable water service and cater to future growth and emergencies by increasing storage capacity.\n\nThe timeline includes grant notification, design, permitting, bidding, contract execution, material ordering, and construction, aiming for completion by 9/4/2026. Past compliance issues have been resolved."</t>
  </si>
  <si>
    <t>TPN-167918</t>
  </si>
  <si>
    <t>PROJECT #2-NEW GROUNDWATER WELL</t>
  </si>
  <si>
    <t>"Tennessee Ridge is launching a project to construct a new groundwater well with a budget of $569,445.88, set to begin on 02/01/2023 and conclude on 08/05/2026. The town's current water supply, a single well and secondary connections to Erin, is insufficient during peak demand. The new well, capable of producing 250,000 GPD, will be centrally located to enhance supply to existing customers and support a proposed water storage tank.\n\nThis project will increase water production capacity, addressing a critical need for the town and benefiting Houston County, where the town services about 40% of the land area. The goal is to ensure more reliable water service and support future growth and emergencies.\n\nThe timeline for this project, which can run alongside other initiatives, includes grant notification, design, bidding, permitting, contract execution, material ordering, and construction, with completion targeted for 8/5/2026. Past compliance issues have been resolved."</t>
  </si>
  <si>
    <t>TPN-167917</t>
  </si>
  <si>
    <t>PROJECT #1-WATER LOSS REMEDIATION</t>
  </si>
  <si>
    <t>"Tennessee Ridge is undertaking a water loss remediation project with a budget of $260,355.28, starting on 02/01/2023 and ending on 07/11/2026. The project will replace around 1,500 feet of outdated cast iron water mains, installed in the 1960s, and service lines in the downtown area that are prone to breaks and leaks. The new Class 200 PVC mains will reduce leakage and provide a more reliable water supply.\n\nThis project is critical for modernizing the water distribution system and supports the Town's role as the primary water provider in western Houston County. It aims to reduce water loss by 3% and enhance the reliability of water service for future growth and emergencies.\n\nThe timeline includes grant notification, design, permitting, bidding, evaluation, contract execution, material ordering, construction, and project close-out, with completion by 7/11/2026. Past compliance issues have been resolved."</t>
  </si>
  <si>
    <t>TPN-167916</t>
  </si>
  <si>
    <t>2022-8606-WW-IP-01_PROJECT #6-AMP SEWER</t>
  </si>
  <si>
    <t>"Tennessee Ridge is initiating a $15,000.00 project to create a GIS-based asset management plan for its wastewater infrastructure. Starting on 02/01/2023 and concluding on 04/27/2024, the project will involve purchasing an ESRI software subscription, digitizing sewer system maps, collecting data with GPS and mobile devices, and acquiring tablets to support the IT needs of the asset management plan. The Town will compile existing records, including repair logs and as-built plans, to assess the condition of its assets and integrate financial data to establish a depreciation schedule, enabling better tracking of infrastructure age and repair history.\n\nThe project will run in parallel with other initiatives, with key milestones including grant notification, map digitization, data collection, tablet setup, and initial condition assessment, aiming for completion by 4/27/2024. There are no system violations associated with this project."</t>
  </si>
  <si>
    <t>TPN-167915</t>
  </si>
  <si>
    <t>PROJECT #3-AMP-WATER</t>
  </si>
  <si>
    <t>"The City of Erin is embarking on a project to create a GIS-based asset management plan for its drinking water infrastructure, with a budget of $73,600.00. The project, running from 02/01/2023 to 12/23/2024, involves acquiring an ESRI software subscription, digitizing water system maps, collecting data with GPS and mobile devices, and purchasing tablets for IT support. The plan will integrate existing records, financial data for asset depreciation, and establish a work order system for maintenance tasks. This will update the City's capital improvement plan with visual GIS representations.\n\nAddressing the critical need for an Asset Management Plan, as indicated by the Infrastructure Scorecard, the project aims to enhance infrastructure tracking and maintenance. The timeline includes grant notification, map digitization, data collection, tablet setup, and condition assessment updates, with completion set for 12/23/2024. Past system violations have been resolved."</t>
  </si>
  <si>
    <t>TPN-167914</t>
  </si>
  <si>
    <t>PROJECT #2-WATER LOSS</t>
  </si>
  <si>
    <t>"The City of Erin is tackling a significant water loss issue, over 57%, with a $90,000.00 project to survey and repair leaks across its 140-mile water system. Starting on 02/01/2023 and ending on 05/02/2024, the project will use acoustic leak detection to identify leaks, particularly in rural areas with difficult detection conditions. The City will then repair the leaks, reducing water loss and strain on the Water Treatment Plant (WTP), aligning with the Infrastructure Scorecard's modernization goal.\n\nThe project will benefit Erin as the water provider for central and eastern Houston County and parts of Montgomery, Stewart, and Dickson counties, including key industrial areas. The goal is to lower water loss below 40%, maintain fiscal responsibility, and allow for future expansion.\n\nThe timeline includes grant notification, a year-long leak survey and repair phase, and the development of a water loss control program. The project will run concurrently with other initiatives and aims for completion by 5/2/2024. Past system violations have been resolved."</t>
  </si>
  <si>
    <t>TPN-167913</t>
  </si>
  <si>
    <t>PROJECT #1-TRANSMISSION LINE UPGRADES</t>
  </si>
  <si>
    <t>"The City of Erin is upgrading its water transmission line, a project starting on 02/01/2023 and ending on 08/10/2026, with a budget of $2,281,743.07. This line, constructed in the 1970s and now over 50 years old, is vital for water distribution from the Yellow Creek WTP to the Finley Pump Station, serving Cumberland City and the Stewart-Houston Industrial Park. Recent years have seen several major breaks due to the aging cast iron material. The upgrade involves replacing sections with 12\u201d or 18\u201d ductile iron pipe, depending on hydraulic needs and budget, covering approximately 15,000 LF. This modernization addresses the critical need for system reliability and reducing water loss, as identified in the City\u2019s Infrastructure Scorecard. The transmission line is crucial for Houston County, providing water to multiple communities and acting as a backup for Tennessee Ridge. Goals include enhancing WTP capacity for economic development in rural areas, increasing system reliability, and preventing outages. The project timeline includes grant notification, design, permitting, bidding, construction, and close-out, aiming for completion by 8/10/2026. Past non-compliance issues have been resolved.\n"</t>
  </si>
  <si>
    <t>TPN-167912</t>
  </si>
  <si>
    <t>PROJECT #4-AMP-SEWER</t>
  </si>
  <si>
    <t>"The City of Erin is embarking on a project to develop a GIS-based asset management plan for its wastewater infrastructure, with a budget of $18,400.00. The project, starting on 02/01/2023 and ending on 12/23/2024, involves purchasing an ESRI software subscription, digitizing paper maps, collecting supplemental data with GPS and mobile devices, and buying tablets for IT infrastructure. The plan will integrate existing records, financial data for depreciation schedules, and create a work order system. This will update the City's capital improvement plan with visual GIS representations of future improvements.\n\nThe project addresses the critical need for an Asset Management Plan, as per the Infrastructure Scorecard, and aims to enhance the City's tracking and maintenance of its sewer system. It will run alongside other projects, with key milestones including grant notification, map digitization, data collection, tablet setup, and condition assessment updates, aiming for completion by 12/23/2024. There are no system violations associated with this project."</t>
  </si>
  <si>
    <t>TPN-167911</t>
  </si>
  <si>
    <t>PROJECT #1-WATER LINE REPLACEMENTS-NASHVILLE HIGHWAY (HWY. 31A)</t>
  </si>
  <si>
    <t>"The Marshall County Board of Public Utilities (MCBPU) proposes to install approximately 37,000 linear feet of 8\u201d and 12\u201d ductile iron pipe water line along Hwy. 40, Belfast Farmington Road, and Nashville Highway (US Hwy. 31A) in Marshall County, TN. The project was publicly advertised and bid on April 6, 2022 and has been awarded to Cumberland Pipeline, LLC with a unit price low-bid of $8,259,590.00 for Parts A, B, and C. The purpose of the project is to replace and abandon existing old 6\u201d asbestos cement water line in poor condition and to upgrade the pipe size to provide additional water supply to northern Marshall County, Henry Horton State Park, and the Town of Chapel Hill, TN. For funding purposes, the project was bid in Parts A, B, and C. Part A, which includes Hwy. 40, Belfast Farmington Road, and Hwy. 31A from Hwy. 64 to Powell Lane, is to be funded entirely by MCBPU. MCBPU seeks \u201cconstruction only\u201d ARPA funding in the amount of $3,075,565.00 to complete the first approximately 19,755 L.F. of water line replacement of Part A. The total bid for Part A was $4,874,428.00.\n\nCRITICAL NEEDS: Modernization of aged and undersized drinking water lines.\n\nSHARED PURPOSE FOR PARTNERS: MCBPU is responsible for funding 100% of Part A. Funding for Parts B and C of the full project is a collaborative effort.\n\nGOALS OF THE PROJECT: MCBPU owns and operates the water system which serves residents in unincorporated Marshall. This project scope is located entirely outside the corporate l"</t>
  </si>
  <si>
    <t>TPN-167910</t>
  </si>
  <si>
    <t>Trimble Sewer Rehab</t>
  </si>
  <si>
    <t>"Plans are to rehabilitate 2500ft of sewer main utilizing the cure in place method. The rehabilitation project will also consist of the replacement of 1000ft of clay tile sewer service lines with PVC piping, twenty-one sewer services connections, installation of 21 sewer service cleanouts, one hundred-eighty feet of manhole lining, and the replacement of three manhole frames and lids. The town received a planning grant and is in the process using camera logging that will identify the areas in which the rehabilitation work will be performed.\n\nThis project will address the critical needs areas of modernization due to the sewer mains being over fifty years old and the seventy-five percent inflow and infiltration. The approximately 32.85 million gallons of inflow and infiltration adds $114,975.00 per year in treatment cost to the town\u2019s sewer system."</t>
  </si>
  <si>
    <t>TPN-167909</t>
  </si>
  <si>
    <t>Trimble Lift Station Replacement</t>
  </si>
  <si>
    <t>"Plans are to replace the two effluent lift stations that pump finished wastewater from the town\u2019s lagoon to the Obion River. The project will consist of two Smith and Loveless lift stations with new control panels, piping, and valves, that will be installed on existing wet wells.\n\nThis project will address the critical needs areas of modernization due to the lift stations being over fifty years old. Due to the age of the existing lift stations parts for needed repairs can take months to acquire if they are even available."</t>
  </si>
  <si>
    <t>TPN-167908</t>
  </si>
  <si>
    <t>LBCUD Water Improvements</t>
  </si>
  <si>
    <t>"Luttrell-Blaine-Corryton Utility District:\nThe LBCUD Infrastructure Scorecard identified only one critical need area, Asset Management Planning. These needs will be covered as part of this application.\nThe LBCUD provides water service in areas of Grainger, Knox and Union counties. LBCUD is proposing to utilize TDEC ARPA funding to address several Asset Management Planning needs, as well as to replace asbestos cement pipe in Grainger County, and run new water extensions in Grainger County.\n\nIn addition to the asset management planning, LBCUD proposes to replace a section of old, asbestos cement water line on Emory Road, in Grainger County. This line has been prone to breakage and leaks, and needs to be completely replaced. Also proposed is a water line extension from the unincorporated community of Washburn on our State Highway 131. Residents along this section of the highway have requested service for several years, and LBCUD has the closest system that can provide a safe, potable water supply."</t>
  </si>
  <si>
    <t>TPN-167907</t>
  </si>
  <si>
    <t>BSUD Water Improvements</t>
  </si>
  <si>
    <t>"Bean Station Utility District:\nThe BSUD Infrastructure Scorecard identified two critical need areas, Compliance and Asset Management Planning. Under Compliance, the UD had a Drinking Water Violation. This violation was a simple reporting issue that has since been corrected. So, there currently are no drinking water violations. In addition, the Scorecard detailed Asset Management Planning needs. The BSUD will utilize funding to address these Asset Management Planning needs. This will include an asset management plan, mapping equipment and services, telemetry equipment, etc. For the purposes of this application, Bean Station intends to address administrative, technological, and operational problems, especially water loss, with ARPA funding as follows:\n\u2022 Computers/software\n\u2022 District Mapping\n\u2022 Water Tank Telemetry\n\u2022 AMR System Wide Metering\n\u2022 Pump Station and Line Replacement\n\u2022 Asset Management Planning\nWater loss has compounded district problems due to aged, leaky pipes that comprise the majority of the district\u2019s interior distribution system. The solution for water loss begins with replacing waterlines in the areas of greatest past repairs and age. Specifically, replacements will begin along the Lakeshore Road area of the district. In addition, the district will replace all water meters using Automatic Meter Reading System (AMR) technology."</t>
  </si>
  <si>
    <t>TPN-167906</t>
  </si>
  <si>
    <t>Town of Bean Station Sewer System</t>
  </si>
  <si>
    <t>"The Town of Bean Station is initiating a project to establish a public sewer system, connecting to the Morristown Sewer System across Cherokee Lake. Without an existing sewer utility, Bean Station lacks an Infrastructure Scorecard.\n\nThe town has reached a preliminary agreement with Morristown Utilities, where Bean Station will own and maintain the transmission lines, and Morristown will handle the treatment. Sewage from Bean Station will be directed to a central duplex pump station, then pumped to Morristown's treatment plant.\n\nThe project's first phase involves laying a force main to service the area from the south side of the David Green Bridge to the Shell Gas station on Highway 25-E, spanning 10,800 feet. The second phase extends from the Shell station to the intersection of Highway 25-E and Broadway, adding another 12,142 feet of force main. The TDEC ARPA-funded project encompasses the construction of both phases."</t>
  </si>
  <si>
    <t>TPN-167905</t>
  </si>
  <si>
    <t>Grainger County Wastewater System Improvements</t>
  </si>
  <si>
    <t>"Grainger County Wastewater System:\nThe Grainger County Wastewater System provides service to the Grainger County Industrial Park, the Bean Station Elementary School, the Grainger County High School, as well as residential users. The 20-year-old Grainger County Wastewater Treatment Plant requires several modernization upgrades. The proposed work includes adding a timer control for the flow equalization pumps, replacing air drop piping, valves and diffusers in the flow equalization tank, replacing air drop piping, valves and diffusers in aeration tank, replacing the effluent flow meter with ultrasonic flow meter, and constructing an Aerobic Digester. The project will also include improvements to one of the main collection line and pumping stations, which is work that has already been completed after March of 2021.\n\nThe Infrastructure Scorecard also detail several Asset Management needs, and the County will request SRF funding to cover these costs."</t>
  </si>
  <si>
    <t>TPN-167904</t>
  </si>
  <si>
    <t>Mansker Creek Pump Station Improvements</t>
  </si>
  <si>
    <t>"Rehabilitation of the Mansker Creek Pump Station -- replacement of 2 lift stations, new electrical power feed and electrical upgrades to supporting equipment, installation of bypass connection and platforms, and painting of the station."</t>
  </si>
  <si>
    <t>TPN-167903</t>
  </si>
  <si>
    <t>Oneida WTP Improvements</t>
  </si>
  <si>
    <t>"The Town of Oneida, drawing water from Baker Lake and the Town Park Recreation Lake, faces high levels of iron, manganese, and total organic carbon, causing compliance challenges. Although recent changes have made the water treatment plant (WTP) compliant, further improvements are planned to secure long-term compliance and efficiency, potentially reducing raw water use for clarifier rinsing and backwashing by 20%, thus improving pre-filtration water quality.\n\nThese WTP upgrades will enhance treatment and decrease raw water consumption, which is vital during droughts. Oneida's water, mainly from Baker Lake and Recreation Lake, has been strained in dry periods, emphasizing the importance of water efficiency. The WTP, a 4.0 MGD facility built circa 2000, has struggled with disinfection by-product (DPB) standards due to new regulations. Operational tweaks have bettered treatment but led to more raw water use.\n\nThe planned installation of flocculation and sedimentation basins before the package treatment units aims to cut water use to around 10% for production, greatly reducing withdrawals and improving the WTP's compliance with stringent standards. This initiative will bolster the town's water supply resilience and quality, catering to immediate and future requirements."</t>
  </si>
  <si>
    <t>TPN-167902</t>
  </si>
  <si>
    <t>Asset Management Plan - WW &amp; SW</t>
  </si>
  <si>
    <t>"Asset Management Plan (Develop an Asset Management Plan for the sewer collections and stormwater systems to include GIS mapping and a prevention work plan, to assess the condition of existing facilities and to help maintain a capital improvement plan and budget.)"</t>
  </si>
  <si>
    <t>TPN-167901</t>
  </si>
  <si>
    <t>Replace Aging Belt Presses with Centrifuges for Dewatering at WWTP</t>
  </si>
  <si>
    <t>This project will address Significant Non-Compliance issues at the wastewater treatement plant by replacing worn out belt presses with centrifuge for the dewatering process. This equipment will improve the dewatering process and allow the plant to be operated in accordance with original design specifications.</t>
  </si>
  <si>
    <t>TPN-167900</t>
  </si>
  <si>
    <t>Cosby Wastewater Line Extension</t>
  </si>
  <si>
    <t>"Cocke County, with the City of Newport and Newport Utilities (NU), is set to use TDEC ARP funds for vital infrastructure upgrades, as per the NU Score Card. These upgrades focus on Planned O&amp;M and Work Order System improvements, water plant modernization, and waterline replacement. NU is reviewing the water plant and distribution for enhancements and is set to replace about 4 miles of waterlines on Industrial Rd. There's also a 20-year initiative to replace all CIP and AC lines and to revamp the Parrottsville and Cosby Booster Pump Stations.\n\nThe WW-PDC-1 project will install 56,800 LF of wastewater lines from Newport to Cosby Schools, moving away from an outdated package system. It's split into two phases: Phase I to Wilton Springs Road and Phase II to Cosby Schools, with the aim to complete both with the funds provided, though Phase I may be the initial focus if needed.\n\nThe project supports state health and safety goals by upgrading deficient wastewater systems, addressing environmental issues from the current system, and aiding residents with poor septic systems by providing access to municipal wastewater lines.\n\nThe project schedule includes geotechnical and land surveys (120 days), preliminary design (180 days), construction documents (180 days), TDEC review (45 days), bidding (30 days), and construction (960 days). To speed up the work, multiple contractors will concurrently work on different parts of the project."</t>
  </si>
  <si>
    <t>TPN-167899</t>
  </si>
  <si>
    <t>Wastewater I/I</t>
  </si>
  <si>
    <t>"Replacement of approximately 1,139 LF of 8-inch sewer line with 8-inch or 12-inch sewer line and rehabilitation of approximately 1,745 LF of 8-inch sewer line using CIPP trenchless technologies along Hiwassee Road and on adjacent streets."</t>
  </si>
  <si>
    <t>TPN-167898</t>
  </si>
  <si>
    <t>The project will construct a one million gallon water tank that will be operational by 04/01/2025.</t>
  </si>
  <si>
    <t>TPN-167897</t>
  </si>
  <si>
    <t>"WATER LOSS REDUCTION\n1. Identify water loss issues so that requisite repairs to leaking infrastructure and replacements to outdated components may be completed."</t>
  </si>
  <si>
    <t>TPN-167896</t>
  </si>
  <si>
    <t>Water Reservoir Rehab</t>
  </si>
  <si>
    <t>"Rehabilitate exterior of existing 265,000 gallon rectangular concrete water reservoir with elastomeric membrane system to address water loss at reservoir site"</t>
  </si>
  <si>
    <t>TPN-167895</t>
  </si>
  <si>
    <t>AMR Meter Upgrade</t>
  </si>
  <si>
    <t>"WATER LOSS REDUCTION - Install AMR transducers on existing water meters, includes software, reader hardware (if needed), setup, integration into existing billing system. Qty. (375)"</t>
  </si>
  <si>
    <t>TPN-167894</t>
  </si>
  <si>
    <t>Valve Insertion</t>
  </si>
  <si>
    <t>"Replacement of old isolation valves.\nQty (10) 6" Isolation valves."</t>
  </si>
  <si>
    <t>TPN-167893</t>
  </si>
  <si>
    <t>City of Springfield WWTP Equipment</t>
  </si>
  <si>
    <t>"Springfield is seeking funds to modernize its 36-year-old Wastewater Treatment Plant (WWTP) to boost capacity and meet compliance standards. The WWTP, with a 3.44 MGD capacity, employs extended aeration, UV disinfection, and aerobic sludge treatment, discharging into Sulphur Fork Creek, vital for drinking and agricultural use.\n\nCurrently, the WWTP averages 2.699 MGD but peaks over 7.5 MGD in wet weather, surpassing its 7.0 MGD peak design rate. Its outdated setup doesn't fulfill TDEC's design, redundancy, and data recording standards, lacking automated monitoring and control.\n\nSpringfield has initiated upgrades including the effluent flow meter, influent screen, UV systems, and aeration basin diffusers. An optimization study prompted a design for a new facility, due by 2022, to increase capacity to 7.0 MGD and handle up to 12.0 MGD during peak times, meeting future ammonia and nitrogen limits. To cut costs and construction time, Springfield aims to use TDEC ARP funds for early equipment purchase, bypassing contractor mark-ups. This includes screens, pumps, generators, blowers, filters, UV systems, and a sludge press. Targeting completion by September 30, 2026, the upgrade will support a population equivalent of 17,000 and industrial growth, addressing challenges in meeting ammonia effluent limits during high flow and hot conditions."</t>
  </si>
  <si>
    <t>TPN-167892</t>
  </si>
  <si>
    <t>"Drinking Water: Planning, Design, and Construction 3 - Asset Management Plan"</t>
  </si>
  <si>
    <t>"Renewing the existing plan for GIS Mapping directly addresses the State\u2019s critical need priority area of Asset Management Planning for Sustainable Drinking Water, Wastewater, and Stormwater Systems."</t>
  </si>
  <si>
    <t>TPN-167891</t>
  </si>
  <si>
    <t>"Drinking Water: Planning, Design, and Construction 2 - Elevated Storage Tank"</t>
  </si>
  <si>
    <t>"Water line improvements are necessary to address limitations of the current drinking water system including low pressure and poor quality well water. The southwest portion of the existing water system is approximately 20-30 miles from the Linden Water Plant. In peak hours, pressures consistently drop into the low 20 psi range. To address these low pressures, the Town proposes a connection along Swindle Creek Road and the construction of a 100,000 gallon storage tank on SR128 near the intersection of New Era Ridge Road."</t>
  </si>
  <si>
    <t>TPN-167890</t>
  </si>
  <si>
    <t>"Drinking Water: Planning, Design, and Construction 1 Water Line Improvements"</t>
  </si>
  <si>
    <t>"In addition to improving pressure with DW-PDC-2, DW-PDC-1 will establish 50,000 linear feet of 4-inch PE Water line that will provide service to residents that are currently unserved and have poor water quality in residential wells in the southwest portion of the existing water system.\nAn improvement will also be included for the regionalization of the drinking water system, adding connections between the Linden water network and the Lobelville water network with the construction of the proposed line on Tom Creek Road."</t>
  </si>
  <si>
    <t>TPN-167889</t>
  </si>
  <si>
    <t>"Planning, Design, and Construction 2 - Wastewater Plant Sludge Removal"</t>
  </si>
  <si>
    <t>"Linden\u2019s wastewater treatment plant utilizes a lagoon system that is over 30 years old. Sludge removal is needed to maintain a state of good repair for the treatment plant and to remain in compliance with state wastewater regulations. The initial intake cell currently has sludge high enough to prevent the use of existing aerators, with sludge reaching the surface level of the lagoon. This need has been identified by TDEC inspections and requested the cleaning be completed before a violation is issued."</t>
  </si>
  <si>
    <t>TPN-167888</t>
  </si>
  <si>
    <t>"Planning, Design, and Construction 1 - Sewer Collection Rehabilitation"</t>
  </si>
  <si>
    <t>Sewer System Main Line Repair &amp; Manhole Rehabilitation to combat the 69% inflow and infiltration rate and percentage of lines that are older than 50 years.</t>
  </si>
  <si>
    <t>TPN-167887</t>
  </si>
  <si>
    <t>2022-8479-DW-PDC-01_Water Treatment Plant Upgrades</t>
  </si>
  <si>
    <t>"The proposed project serves to address critical needs associated with aging infrastructure. McMinnville's existing water treatment plant is over 50 years old, and major components have not been upgraded or significantly improved since that time. This project proposes to replace the existing filter building and laboratory, upgrade the existing settling basins to include plate settlers, rehabilitate the existing chemical storage building, and upgrade the pumps and piping at the raw water intake. The City of McMinnville proposes to utilize State Revolving Fund Loan dollars to match the SWIG funding.\n\nThe proposed project focuses on water treatment plant upgrades and associated aging water line upgrades. Inflow and infiltration and associated wastewater collection line modernization is being performed as a part of other projects. The City completed nearly $2,000,000 in sewer line rehabilitation between 2020 and 2022. Another $1,430,000 in rehabilitation is proposed between 2023 and 2024 to assist in reduction of I/I and the modernization of the sewer system.\n\nAn asset management plan will be completed through other means, and provided prior to 9/30/2026."</t>
  </si>
  <si>
    <t>TPN-167886</t>
  </si>
  <si>
    <t>East Ridge Phase 3 Rehabilitation</t>
  </si>
  <si>
    <t>"The Hamilton County Water and Wastewater Authority (WWTA) manages the sanitary sewer system in East Ridge and is negotiating a Consent Decree with the US EPA and TDEC. East Ridge experiences significant Infiltration and Inflow (I/I) and chronic sanitary sewer overflows (SSOs) during wet weather. The project targets five priority basins (1A, 1B, 3A, 5, and 8A) known for substantial I/I and contributing to SSOs, adding up to 7.6 million gallons of excess water to the system and affecting both East Ridge and Chattanooga's systems.\n\nWith a budget of $3,055,314, the project will prioritize the most critical defects for repair due to funding limitations. It includes rehabilitating pipelines, manholes, and service laterals. The preliminary engineering report is in progress, with design completion expected by April 2023. Following plan approval and project award, construction is set to start in December 2023 and finish by February 2025."</t>
  </si>
  <si>
    <t>TPN-167885</t>
  </si>
  <si>
    <t>2022-8466-WW-PDC-01_Wastewater Upgrades</t>
  </si>
  <si>
    <t>"The Town of Mount Carmel plans to include full rehabilitation of the secondary clarifier, replacement of the plant drainage pump station, and addition of a blower improvement project, the NOV\u2019s received will be better addressed and the Town will be better suited for compliance."</t>
  </si>
  <si>
    <t>TPN-167884</t>
  </si>
  <si>
    <t>Henderson Water Distribution Improvements</t>
  </si>
  <si>
    <t>"Henderson has water lines that were installed in the 1940\u2019s that are cast iron and have been sources of consistence problems with leaks and breaks. As funds are available the city has been replacing these lines with ductile iron. The next lines on the list and the most troublesome lines in the system are the city would like to replace are the water lines located on the following streets; N. Carolina, S. Carolina, Parrish, 5th between North and Crook, Newsome, Laura, Trice, and North Avenue. The project will consist of 6,500 lf of 6" dia line and 1,550 lf of 8" dia. line. Line breakdown attached in documents."</t>
  </si>
  <si>
    <t>TPN-167883</t>
  </si>
  <si>
    <t>Henderson Water treatment Plant Improvements</t>
  </si>
  <si>
    <t>"The Henderson Water Treatment Plant (WTP) was built in the 1950\u2019s and has had additions and modifications over the years to match the demand and keep up with water quality requirements. The last modifications to the water plant were made in approximately 2006 when the filter media was replaced, and automated filter control operators were installed.\n\nCurrently the WTP needs additional modernization and upgrades in the following areas.\n\u2022 Electrical panels and starters \u2013 The current panels and starters are 40 plus years old and replacement parts are becoming extremely difficult to obtain, and when they can be found it is usually from salvaged equipment.\n\u2022 Chemical feed disinfection \u2013 Change disinfection from chlorine gas to liquid bleach. Due to safety issues the majority of water plants the size of Henderson\u2019s have changed their disinfection process from chlorine gas to bleach years ago.\n\u2022 Flow meters \u2013 The water treatment plant flow meters have become outdated and unreliable and need replacement."</t>
  </si>
  <si>
    <t>TPN-167882</t>
  </si>
  <si>
    <t>"Henderson operates a sewage collection and treatment system. The sewage treatment system consists of three (3) facultative lagoons, (the North Lagoon, South Lagoon and East Lagoon) located accordingly around Henderson. These lagoons were constructed and permitted in approximately 1968. The city proposed to install screening facilities at the headworks of all three lagoons to remove any floatable items that may impair the treatment ability and assist in the operation of the lagoons. The city would also propose to remove or dredge the east lagoon, and the first cell in the south lagoon to assist in the treatment ability of the east and south lagoon as was previously done in the north lagoon. This project will aid in addressing the violations September 25, 2019, an Order and Assessment and the noted September 25, 2019, an Order and Assessment"</t>
  </si>
  <si>
    <t>TPN-167881</t>
  </si>
  <si>
    <t>2022-8463-WW-PDC-02_Collection System Improvements</t>
  </si>
  <si>
    <t>"Henderson has fifteen (15) sanitary sewer pump stations that need to be monitored with SCADA. The SCADA systems would provide immediate notification when problems arise with the pump stations, such as power failure, high level alarms due to pump failures or other issues. Currently the city relies on daily drive by checks which can cause a delay in repairs creating overflow issues.\nHenderson also has three (3) sanitary sewer pump stations that are outdated and in need of repair or replacement. These pump stations are twenty plus years old and have outlived their life expectancy. The stations and the needed repairs are as follows.\n\u2022 Fourth Street Pump Station - 3 HP pumps \u2013 Station needs new wet well, pumps, etc. pumps.\n\u2022 Shaw Pump Station \u2013 Replace the pumps only.\n\u2022 Hwy 45/ Sand RD PS. - remove pump station and install a gravity sewer line. Consisting of approx. 1,200 lf of 8" dia. pipe\n\nCollection System\nThe city has a section of approximately 500 linear feet of 8" dia. gravity sewer line on Mifflin and Second Street, that has caused several issues due to root intrusion, blockages, and leakage. It needs to be lined with a cured-in-place liner (CIPP). The city request funding to complete this task."</t>
  </si>
  <si>
    <t>TPN-167880</t>
  </si>
  <si>
    <t>Flower Lane Water Line Replacement</t>
  </si>
  <si>
    <t>"Modernization of aged facilities. Replacement of old asbestos cement water lines including new saddles, yokes, boxes, etc. for each service line along Flower Lane in Estill Springs, TN."</t>
  </si>
  <si>
    <t>TPN-167879</t>
  </si>
  <si>
    <t>Elm St. Water Line Replacement</t>
  </si>
  <si>
    <t>"Plans are to replace the 4950ft of asbestos cement water main with an 8-inch PVC water main. The project will begin at the intersection of Elm and W Peach St. at which point it will connect to an existing 6-inch water main, then travel south on Elm St. to 1251 Elm St. and connect to an existing 8-inch PVC water main. The project also consists of the replacement of 11 water service lines and the new installation of 2 fire hydrant assemblies and 4 water valves.\n\nThis project will address the critical need of Modernization of Facilities and Equipment for Drinking Water and Wastewater Systems due to this existing asbestos cement water main and its appenditures being over 50 years old. Studies have also shown that asbestos cement pipe deteriorates with age and can lead to drinking water contamination. Repairs made to asbestos cement water mains also pose a health risk to workers, along with water and air contamination. This project will eliminate the remaining asbestos cement water mains in the City of Martin\u2019s distribution system."</t>
  </si>
  <si>
    <t>TPN-167878</t>
  </si>
  <si>
    <t>Sewer and Water Asset Management Plans</t>
  </si>
  <si>
    <t>The AMP will address the critical needs highlighted on the score card under Asset Management.</t>
  </si>
  <si>
    <t>TPN-167877</t>
  </si>
  <si>
    <t>Hawks Rd. Sewer Manhole Replacement</t>
  </si>
  <si>
    <t>"Plans are to replace a manhole located 1400ft southwest of Hawks Rd. The manhole is a component of the sewer trunk main that runs to the City\u2019s wastewater treatment facility.\nThis project will address the critical need of Modernization of Facilities and Equipment for Drinking Water and Wastewater Systems due to the existing manhole and adjoining piping being over 50 years old. Although the City of Martin\u2019s 40% I&amp;I is not defined on the City\u2019s Scorecard as a critical need, the manhole is in an area prone to flooding due to Cane Creek and there is visual evidence of sinkholes caused by infiltration around the manhole due to deterioration and the failing connection to the sewer main. Replacement of this manhole will help in the reduction of approximately 221.92 million gallons of I&amp;I a year, which adds an estimated $776,720.00 per year to the City\u2019s wastewater treatment costs."</t>
  </si>
  <si>
    <t>TPN-167876</t>
  </si>
  <si>
    <t>800 University Dr. Sewer Creek Crossing</t>
  </si>
  <si>
    <t>"Plans are to replace a manhole, along with a 120ft of 8-inch PVC sewer main ditch crossing with 100ft of 10-inch ductile iron casing. This project is located behind 800 University Dr.\nThis project will address the critical need of Modernization of Facilities and Equipment for Drinking Water and Wastewater Systems due to the existing manhole and adjoining piping being over 50 years old. The sewer main crosses a ditch and its potential failure could cause wastewater to enter Cane Creek which is located downstream. Also, the City of Martin\u2019s 40% I&amp;I is not defined on the City\u2019s Scorecard as a critical need, the manhole is in an area prone to flooding and there is visual evidence of sinkholes caused by infiltration around the manhole due to deterioration and the failing connection to the sewer main. Replacement of this manhole and sewer main will also help in the reduction of approximately 221.92 million gallons of I&amp;I a year, which adds an estimated $776,720.00 per year to the City\u2019s wastewater treatment costs."</t>
  </si>
  <si>
    <t>TPN-167875</t>
  </si>
  <si>
    <t>Crawford Dr. Sewer Replacement</t>
  </si>
  <si>
    <t>"Plans are to replace 780ft of 20\u201d sewer trunk main and 3 manholes on Crawford Dr. The sewer trunk main runs northwest from Mt. Pelia Rd., along Cane Creek through the back yards of homes located on Crawford Dr.\nThis project will address the critical need of Modernization of Facilities and Equipment for Drinking Water and Wastewater Systems due to the existing sewer main and manholes being over 50 years old. Although the City of Martin\u2019s 40% I&amp;I is not defined as a critical need on the City\u2019s scorecard, the sewer trunk main and manholes are in an area that is prone to flooding due to Cane Creek. There is visual evidence of sinkholes caused by infiltration due to deterioration of the sewer main and manholes. Replacement of this sewer trunk and manholes line will help in the reduction of approximately 221.92 million gallons of I&amp;I a year, which adds an estimated $776,720.00 per year to the City\u2019s wastewater treatment costs."</t>
  </si>
  <si>
    <t>TPN-167874</t>
  </si>
  <si>
    <t>Bear Creek Pike Sewage Pumping Station</t>
  </si>
  <si>
    <t>"The existing Bear Creek Pike Sewage Pumping Station is part of Columbia's wastewater collection system. The station was built in 1988 and located in a flood plain. During heavy rain and flooding events, the City can only access the station by boat which is not desirable. The pumping station is part of a growing area within Columbia that has limited capacity at existing sewage pumping station and sewer lines. The station ultimately discharges directly to the WWTP. Placing this station on variable frequency drives will benefit the WWTP as it will allow Columbia to better control the amount of influent flow sent to the plant as VFDs will allow for lower, steady flows compared to existing short periods of high flows sent from the station."</t>
  </si>
  <si>
    <t>TPN-167873</t>
  </si>
  <si>
    <t>Corrective Action Plan Implementation</t>
  </si>
  <si>
    <t>"The CAP Implementation will be the collection system repairs and updates. This will include developing standard specifications, project plans, reports, etc. This project will also include construction of the repairs."</t>
  </si>
  <si>
    <t>TPN-167872</t>
  </si>
  <si>
    <t>Asset Management and Work Order and Preventative Maintenance Program</t>
  </si>
  <si>
    <t>"The Asset Management and Work Order and Preventative Maintenance Program will begin by purchasing the correct software and databases. A methodology for updating all sanitary sewer assets inspected and/or renewed as part of CAP will be agreed upon. As information is updated, the two programs will be updated, and these updates will be continued for the future."</t>
  </si>
  <si>
    <t>TPN-167871</t>
  </si>
  <si>
    <t>Corrective Action Plan Development</t>
  </si>
  <si>
    <t>"The Corrective Action Plan Development will begin with a flow monitoring plan with a goal of obtaining good base line flow data for dry weather and wet weather months. A CCTV program will also be developed to observe the system and prioritized for rehabilitation. A condition assessment of the pump station facilities, pipes, and manholes will be conducted taking in account of the CCTV data, flow monitoring data, and field data. The project is estimated to run from November 2022 to May 2023."</t>
  </si>
  <si>
    <t>TPN-167870</t>
  </si>
  <si>
    <t>2022-ARP SEWER SYSTEMS IMPROVEMENTS</t>
  </si>
  <si>
    <t>The Town of Big Sandy requests TDEC-ARP funding and has allocated local ARP funds for match. WW PDC 1 Sewer- aids in repair of critical areas identified on Infrastructure Scorecard. Deficient sewer lines and manholes identified through physical inspection including CCTV and smoke testing will be rehabilitated.</t>
  </si>
  <si>
    <t>TPN-167869</t>
  </si>
  <si>
    <t>PUD Water Storage Project</t>
  </si>
  <si>
    <t>"The Plateau Utility District (PUD) is Morgan County's main water provider, serving Wartburg, Sunbright, and extensive rural areas. The PUD's critical need, as identified by its Infrastructure Scorecard, is Asset Management Planning, which will be addressed internally or with local funding. All related documentation will be submitted to TDEC by September 30, 2026.\n\nPUD plans to use TDEC ARPA funds for a new water storage facility. The project involves constructing a new 500,000-gallon elevated storage tank in Deer Lodge to replace the current 150,000-gallon tank built in 1976. The existing tank requires extensive repairs, including steel wall fixes, lead paint removal, and concrete foundation work. Moreover, the Deer Lodge tank serves as the reference point for PUD's entire distribution system, which spans most of Morgan County. The limited capacity of the current tank has strained the storage and booster pump stations due to increased demand. The new, larger tank will better meet the residential, commercial, and industrial water needs throughout the PUD system. Completion of the storage project is targeted for no later than September 30, 2026.\n"</t>
  </si>
  <si>
    <t>TPN-167868</t>
  </si>
  <si>
    <t>CUD Water Line Replacement Project</t>
  </si>
  <si>
    <t>"Cumberland Utility District Water System:\nThe CUD provides water to some of the rural, unincorporated areas of Morgan County. The CUD Infrastructure Scorecard indicated critical needs in Asset Management Planning, and Modernization. The utility will handle all asset management needs internally or with other funding, submitting documentation to support completion of these items to TDEC by September 30, 2026.\n\nThe scorecard also highlighted a critical need in Modernization, aged drinking water lines. The CUD is proposing to utilize the TDEC ARPA funding to address this critical need. This project will replace old asbestos cement water lines in the Petros community that are presently leaking and causing many problems, including significant water loss. The improvements will replace aged lines that are prone to significant leakage. This project will be fully complete on or before September 30, 2026."</t>
  </si>
  <si>
    <t>TPN-167867</t>
  </si>
  <si>
    <t>Wartburg Sewer Collection System Rehabilitation</t>
  </si>
  <si>
    <t>"Wartburg Sewer System:\nThe City of Wartburg owns a wastewater collection and treatment system, which is operated and maintained by PUD. The system provides wastewater to the City of Wartburg, some Morgan County areas, a very large State prison, and the Brushy Mountain Development.\n\nThe Wartburg Infrastructure Scorecard indicated three (3) specific critical needs that included Compliance, Asset Management Planning, and Modernization. This proposed project, along with other funding, will all three of these critical needs.\n\nInflow and Infiltration (I/I) is a critical problem within the City of Wartburg\u2019s sanitary sewer collection system. I/I is not unusual within an aging collection system. The additional flow is impacting the capacity of the pump stations and the wastewater treatment plant, leading to overflows. The City has performed an inspection of approximately two-thirds of their collection system and found numerous defects such as holes, cracks, separated joint, etc. All video inspections have been reviewed and a priority ranking for repairs was developed. The first phase of rehabilitation includes pipe bursting, point repairs, reconnection of services, and manhole rehabilitation or replacement. The majority of these repairs are within the downtown area, which is the oldest area within Wartburg. All Asset Management Plan needs will be completed outside of this project with other funding. This project will be completed no later than September 30, 2026."</t>
  </si>
  <si>
    <t>TPN-167866</t>
  </si>
  <si>
    <t>Morgan County Coalfield School WWTP Replacement</t>
  </si>
  <si>
    <t>"The Morgan County Infrastructure Scorecard identified three critical needs: Permit Compliance, Infiltration and Inflow (I/I), and Asset Management Planning. This project will tackle Permit Compliance issues.\n\nMorgan County operates a wastewater system serving Coalfield K-12 School and the Coalfield Community Public Park. The current treatment plant, designed for 15,000 gpd, is underutilized at ~2,000 gpd from the school, leading to biological underloading and frequent noncompliance. Modifying the existing plant is not feasible.\n\nFollowing a Consent Order (CASE NO. WPC16-0009) issued on January 30, 2017, the project proposes replacing the oversized WWTP with a new 5,000 gpd facility using a fixed film bio-reactor. The new process will include a primary tank for solids removal, an Attached Growth Bio-Reactor, recirculation pumps, disinfection, and post aeration.\n\nAlongside the WWTP replacement, the County will develop an Asset Management Plan with local funding, not included in the project budget. Both initiatives are set to be completed by September 30, 2026."</t>
  </si>
  <si>
    <t>TPN-167865</t>
  </si>
  <si>
    <t>Sevier County Water Line Extensions</t>
  </si>
  <si>
    <t>"The remaining TDEC ARP funding will be utilized for priority projects for the Sevier County Water System. Sevier County formed the Sevier County Water Committee over 20 years ago. The Sevier County Water distribution system serves over 1,700 residential water customers with 50 miles of water line throughout the county, along with four water storage tanks, and three booster pump stations. The system is supplied by purchasing water from surrounding cities and utility districts. There are eleven (11) separate master metered areas that collectively make up the Sevier County Water System. The County Infrastructure Scorecard did not identify any critical need areas, which illustrates that the Sevier County Water Department is doing an excellent job at maintaining and operating their systems. Therefore, Sevier County will utilize the remaining TDEC ARP funding for additional eligible activities.\n\nSevier County and the Sevier County Water Committee are proposing to use the remaining TDEC ARP funding, and required co-funding, to extend water lines to areas of the County in need of a safe, potable water supply. There is a total of six areas for the proposed extensions which include:\n\nDeer Valley 49\nMillican Grove 149\nSugar Loaf to Dupont 38\nOma Lee Drive 34\nPittman Center 55\nLittle Valley 46"</t>
  </si>
  <si>
    <t>TPN-167864</t>
  </si>
  <si>
    <t>STCUP Proposed Waterline Work</t>
  </si>
  <si>
    <t>"The proposed waterline work for STCUP will consist of making corrections to the system with the help from the Asset Management Plan in accordance with the TDEC and SWIG priorities. This project includes replacement of waterline work to address the systems weaknesses, provide resilience during severe weather conditions, provide connections to other utilities, repair breaks in the lines, and reduce water loss in the system."</t>
  </si>
  <si>
    <t>TPN-167863</t>
  </si>
  <si>
    <t>STCUP Asset Management</t>
  </si>
  <si>
    <t>"The Asset Management Plan will consist of system mapping and water modeling. Also, a plan to identify the following:\n1. System physical weakneses\n2. System hydraulic weaknesses\n3. System resilience to severe weather events or other hazards\n4. Connections to other utilities to provide redundancy\n5. Emergency action plans to be taken in the event of critical failures such as:\na. breaks in lines critical to system operation\nb. loss of water source\nc. drought"</t>
  </si>
  <si>
    <t>TPN-167862</t>
  </si>
  <si>
    <t>Vanleer Waterline Connection</t>
  </si>
  <si>
    <t>"The Waterline Connection will consist of an 8-inch Waterline along Highway 49. This waterline will also include a 250 gpm booster pump station used to pump water from Vanleer Highway along Highway 49 to the Existing Vanleer Water Tank. The waterline connection will address the critical needs of the following:\n1. Achieving compliance with local, state, and federal drinking water\n2. Consolidation / regionalization for drinking water systems\n3. Managing Risk / Building Resilience to Extreme Weather Events\n4. Enhancing Service to small, underserved, or disadvantaged communities for drinking water systems"</t>
  </si>
  <si>
    <t>TPN-167861</t>
  </si>
  <si>
    <t>McMinn County-CCUD Interconnection with Athens Utility Board (AUB)</t>
  </si>
  <si>
    <t>"This project is addressing Calhoun Charleston Utility's critical need of Drinking Water Lines 50+ Years &gt;50%.\n\nThe Calhoun Charleston Utility will replace an interconnection with the Athens Utilities Board on Piney Grove Rd at County Road 700. This interconnection is vital, as it provides an emergency interconnection between the two water providers, in case either system were to lose one of its primary sources of water. This project aligns with the TDEC Drinking Water Critical needs Matrix which requires an Asset Management Plan which requires utilities to devote 25% of their TDEC ARPA SWIG Budget to Asset Replacement."</t>
  </si>
  <si>
    <t>TPN-167860</t>
  </si>
  <si>
    <t>RUD Water Tank</t>
  </si>
  <si>
    <t>The Riceville Utility District (RUD) will conduct an Asset Management Plan. This project is identified as a needed plan on RUD's Infrastructure Scorecard and aligns with the TDEC Drinking Water Critical needs Matrix which requires an Asset Management Plan. This project aligns with the TDEC Drinking Water Critical needs Matrix because it will improve the water loss percentage of the water system.</t>
  </si>
  <si>
    <t>TPN-167859</t>
  </si>
  <si>
    <t>McMinn County-RUD Asset Management Plan</t>
  </si>
  <si>
    <t>TPN-167858</t>
  </si>
  <si>
    <t>McMinn County-RUD SCADA</t>
  </si>
  <si>
    <t>"The Riceville Utility District will install Supervisory Control and Data Acquisition (SCADA)within their Water System, in order to improve operational efficiency. This project will allow for the utility to monitor tank levels, chemical levels, UV intensity, and other water appurtenances."</t>
  </si>
  <si>
    <t>TPN-167857</t>
  </si>
  <si>
    <t>McMinn County-Riceville Utility District (RUD) IT Infrastructure</t>
  </si>
  <si>
    <t>The Riceville Utility District (RUD) will purchase and install IT Infrastructure. This project is identified as a needed plan on RUD's Infrastructure Scorecard and aligns with the TDEC Drinking Water Critical needs Matrix.</t>
  </si>
  <si>
    <t>TPN-167856</t>
  </si>
  <si>
    <t>CCUD Interconnection with Etowah Utility Boardon Piney Grove Rd</t>
  </si>
  <si>
    <t>The Calhoun Charleston Utility District (CCUD) will purchase and install IT Infrastructure. This project is identified as a needed plan on CCUD's Infrastructure Scorecard and aligns with the TDEC Drinking Water Critical needs Matrix.</t>
  </si>
  <si>
    <t>TPN-167855</t>
  </si>
  <si>
    <t>McMinn County-CCUD GIS Project</t>
  </si>
  <si>
    <t>TPN-167854</t>
  </si>
  <si>
    <t>McMinn County-Calhoun Charleston Utility District (CCUD)-AMP</t>
  </si>
  <si>
    <t>The Calhoun Charleston Utility District (CCUD) will conduct an Asset Management Plan. This project is identified as a needed plan on CCUD's Infrastructure Scorecard and aligns with the TDEC Drinking Water Critical needs Matrix which requires an Asset Management Plan.</t>
  </si>
  <si>
    <t>TPN-167853</t>
  </si>
  <si>
    <t>Claiborne Co District 8 Waterline Extensions</t>
  </si>
  <si>
    <t>"Waterline extensions to un-served residences along Dividing Ridge Rd, Moyers Cemetery Lane, Sharp Rd, and Moyers Rd. Project meets \u201cEnhancing Service to Small, Underserved, or Disadvantaged Communities for Drinking Water Systems\u201d critical need priority area. The new pipe matches the existing pipe."</t>
  </si>
  <si>
    <t>TPN-167852</t>
  </si>
  <si>
    <t>Claiborne Co District 7 Waterline Extensions</t>
  </si>
  <si>
    <t>"Waterline extensions to un-served residences along Pearman Rd and Providence Rd. Project meets "Enhancing Service to Small, Underserved, or Disadvantaged Communities for Drinking Water Systems" critical need priority area. The new pipe matches the existing pipeline."</t>
  </si>
  <si>
    <t>TPN-167851</t>
  </si>
  <si>
    <t>Claiborne Co District 6 Waterline Extensions</t>
  </si>
  <si>
    <t>"Waterline extensions to un-served residences along US 25E and Vancel Hill Rd. Project meets "Enhancing Service to Small, Underserved, or Disadvantaged Communities for Drinking Water Systems" critical need priority area. The new pipe matches the existing pipeline."</t>
  </si>
  <si>
    <t>TPN-167850</t>
  </si>
  <si>
    <t>Claiborne Co District 5 Waterline Extensions</t>
  </si>
  <si>
    <t>"Waterline extensions to un-served residences along Poplar Grove Rd and TN Hwy 63 (Forge Ridge Rd). Project meets "Enhancing Service to Small, Underserved, or Disadvantaged Communities for Drinking Water Systems" critical need priority area. The new pipe matches the existing pipeline."</t>
  </si>
  <si>
    <t>TPN-167849</t>
  </si>
  <si>
    <t>Claiborne Co District 4 Waterline Extensions</t>
  </si>
  <si>
    <t>"Waterline extensions to un-served residences along US Hwy 25E, TN Hwy 33, and TN Hwy 345 (Cedar Fork Rd). Project meets "Enhancing Service to Small, Underserved, or Disadvantaged Communities for Drinking Water Systems" critical need priority area. The new pipe matches the existing pipeline."</t>
  </si>
  <si>
    <t>TPN-167848</t>
  </si>
  <si>
    <t>Claiborne Co District 3 Waterline Extensions</t>
  </si>
  <si>
    <t>"Waterline extensions to un-served residences along Mabetown Rd, Bear Creek Rd, Lone Mountain Rd, and Straight Creek Rd. Project meets "Enhancing Service to Small, Underserved, or Disadvantaged Communities for Drinking Water Systems" critical need priority area, The new pipe matches the existing pipeline."</t>
  </si>
  <si>
    <t>TPN-167847</t>
  </si>
  <si>
    <t>Claiborne Co District 2 Waterline Extensions</t>
  </si>
  <si>
    <t>"Waterline extensions to un-served residences along Lone Mountain Rd, Cupp Ridge Rd, Cedar Rd, and Clayton Lynch Lane. Project meets "Enhancing Service to Small, Underserved, or Disadvantaged Communities for Drinking Water Systems" critical need priority area. The new pipe matches the existing pipeline."</t>
  </si>
  <si>
    <t>TPN-167846</t>
  </si>
  <si>
    <t>Claiborne Co District 1 Waterline Extensions</t>
  </si>
  <si>
    <t>"Waterline extension to un-served residences along Ferguson Ridge Rd from Cave Springs Rd to end of County roadway maintenance. Project meets "Enhancing Service to Small, Underserved, or Disadvantaged Communities for Drinking Water Systems" critical need priority area. The new pipe matches the existing pipeline."</t>
  </si>
  <si>
    <t>TPN-167845</t>
  </si>
  <si>
    <t>Water Plant South Wall Replacement</t>
  </si>
  <si>
    <t>"Replacement of South Wall at Water Plant, Including new steel wall system, ventilation fans, &amp; electrical conduit relocation/replacement to facilitate construction."</t>
  </si>
  <si>
    <t>TPN-167844</t>
  </si>
  <si>
    <t>C-420 Sewer System Rehab</t>
  </si>
  <si>
    <t>"Reimbursement for - C-420 Manhole Repairs &amp; Replacements\nWW-PDC-5 is a sewer system rehabilitation project awarded as Tiptonville Contract 420 on August 9, 2022 and currently underway which addresses manhole defects identified by Tiptonville Contract 320 and includes air valve replacements (this project is a request for reimbursement for an ongoing project). Manhole repairs and rehabilitation are currently underway (Tiptonville Contract 420) with the objective of reducing I/I in the collection system, which will in turn reduce wet weather flows and influent waste loads at the lagoon."</t>
  </si>
  <si>
    <t>TPN-167843</t>
  </si>
  <si>
    <t>Lagoon Instrumentation &amp; Metering Repairs</t>
  </si>
  <si>
    <t>"Repair, Replacement, &amp; Calibration of Instrumentation &amp; Metering at Lagoon\n\nA refrigerated composite sampler will be installed at the lagoon and the instrumentation and metering will be inspected by qualified technicians, repaired or replaced as-needed, and calibrated to insure that the data reported as required by Tiptonville's NPDES permit is accurate (WW-PDC-3)."</t>
  </si>
  <si>
    <t>TPN-167842</t>
  </si>
  <si>
    <t>"Lagoon Dredging, Baffle Replacement, &amp; Misc Imps to Achieve NPDES Permit Compliance\nThe aeration system at Tiptonville\u2019s lagoon, originally constructed and permitted circa 1984, must be replaced to restore its deteriorated mixing and aeration capacity (Project WW-PDC-2)."</t>
  </si>
  <si>
    <t>TPN-167841</t>
  </si>
  <si>
    <t>"Lagoon Dredging\nTiptonville was issued Directors Order WPC 21-0024 on May 10, 2021 for violations at the Tiptonville Lagoon (NPDES Permit TN0024609). All of the following projects address significant non-compliance by completing either lagoon improvements necessary to achieve compliance or reducing incoming I/I, which in turn reduces flows and waste loads at the lagoon. In order to accomplish the needed aeration system replacements, the lagoon must first be dredged"</t>
  </si>
  <si>
    <t>TPN-167840</t>
  </si>
  <si>
    <t>Broad St. Water Line Tie-In</t>
  </si>
  <si>
    <t>"Plans are to install 1680 LF of 8\u201d water main on Broad St from the intersection of Broad St and Hwy 114 to the intersection of Broad and Dodd St. The project will also include the installation of 2 new tapping saddles and water valves.\nAlthough this project does not address a critical needs area it will eliminate customer complaints of low water pressure and volume in the area by eliminating a dead-end water main. This will in turn provide customers with a better quality water service."</t>
  </si>
  <si>
    <t>TPN-167839</t>
  </si>
  <si>
    <t>Seminary St. Service Line Replacement</t>
  </si>
  <si>
    <t>"Plans are to replace 41 water service lines starting at the address of 21885 Seminary St traveling south approximately 6100 feet to the intersection of Hwy 70 and Seminary St. The existing copper and rolled plastic service lines will be replaced with CTS tubing.\nThis project will address both the Town of Hollow Rock water loss of 75% and the Modernization of Drinking Water Systems due to the existing water service lines being over 50 years old."</t>
  </si>
  <si>
    <t>TPN-167838</t>
  </si>
  <si>
    <t>Hwy 114 Water Line Replacement</t>
  </si>
  <si>
    <t>"Plans are to replace 1720 LF of 1\u201d water main with a 6\u201d PVC water main on Hwy 114 from the water plant south to 19610 Hwy 114. The project will also include the replacement of 5 existing water service lines and installation of a tapping saddle with valve and a fire hydrant assembly.\nAlthough this project does not address a critical needs area it will eliminate customer complaints of low water pressure and volume in the area by installing an adequately sized water main. This will in turn provide customers with a better-quality water service."</t>
  </si>
  <si>
    <t>TPN-167837</t>
  </si>
  <si>
    <t>Main St. Creek Crossing</t>
  </si>
  <si>
    <t>"Plans are to replace 200ft of an existing water main located on Main St that crosses under Hollow Rock Branch creek just south of the railroad tracks. The existing 4\u201d PVC water main will be replaced with 4\u201d HDPE pipe installed in an 8\u201d casing by means of boring and will include the installation of two water valves.\nThis project will address the Town of Hollow Rock\u2019s critical needs area of 75% water loss. The existing creek crossing is aged and prone to leaks and causes interruption in water service to a large portion of customers when a break occurs."</t>
  </si>
  <si>
    <t>TPN-167836</t>
  </si>
  <si>
    <t>AMR Meter Replacement</t>
  </si>
  <si>
    <t>"Plans are to replace the Town\u2019s aged water meters with electronic read meters. The project will consist of the replacement of 380 manual read meters with Kamstrup Smart meters, installation of a Kamstrup Data Collector, AMI Software and Hosting, Advanced Coveter and Programming Device, Billing Integration File, and On-Site training.\nThis project will address the Town of Hollow Rock's water loss of 75%."</t>
  </si>
  <si>
    <t>TPN-167835</t>
  </si>
  <si>
    <t>Signal Mountain STP Equipment Purchase - Waste Activated Sludge Tank</t>
  </si>
  <si>
    <t>"WWTA is currently preparing detailed plans and specifications for upgrading the STP to meet the wet weather peak flows and correct operation and maintenance deficiencies. Along with the additional headworks equipment, energy absorbing manholes will be installed to slow the velocities of the influent entering the STP. Currently, it is extremely difficult to determine the influent flows into the STP within an acceptable range of accuracy. With the installation of the new headworks and energy-absorbing manhole, new influent flow measurement will be required to improve the operation of the STP via the purchase and installation of new magnetic flow measurement instrumentation.\n\nThe project will consist of the submission of engineered drawings and cutsheets, design coordination, equipment production, equipment storage and delivery and installation support services. This equipment currently has a thirty-six (36) week lead time for production. This equipment will be installed as part of a separate construction contract that will be completed by July 30, 2026."</t>
  </si>
  <si>
    <t>TPN-167834</t>
  </si>
  <si>
    <t>Signal Mountain STP Equipment Purchase - Influent Flow Measurement</t>
  </si>
  <si>
    <t>TPN-167833</t>
  </si>
  <si>
    <t>Signal Mountain STP Equipment Purchase - Solids and Filtrate Tanks</t>
  </si>
  <si>
    <t>"WWTA is in the process of designing a new headworks screening system which will include a finer screening system, grit removal system and an advanced primary clarification system. This new equipment, once installed, will increase the volume of solids removed from the influent and will require additional solids handling to be installed at the STP. The solids handling equipment will require temporary storage of thickened solids and filtrate.\n\nThis project is for the purchase of a 10,000 gallon disc filter solids standpipe, a 10,000 gallon thickener filtrate tank, and a 15,000 gallon solids handling tank. This equipment currently has a thirty-six (36) week lead time for production. The project will consist of the submission of engineered drawings and cutsheets, design coordination, equipment production, equipment storage and delivery and installation support services. This equipment will be installed as part of a separate construction contract that will be completed by July 30, 2026."</t>
  </si>
  <si>
    <t>TPN-167832</t>
  </si>
  <si>
    <t>Signal Mountain STP Equipment Purchase - Solids Handling</t>
  </si>
  <si>
    <t>"WWTA is currently preparing detailed plans and specifications for upgrading the STP to meet the wet weather peak flows and correct operation and maintenance deficiencies. WWTA is in the process of designing a new headworks screening system which will include a finer screening system, grit removal system and an advanced primary clarification system. This new equipment, once installed, will increase the volume of solids removed from the influent and will require additional solids handling equipment to be installed at the STP. Due to the increase in the amount of solids captured, dewatering these solids will be necessary to reduce liquid content of the solids.\n\nThis project is for the purchase of Waste Activated Sludge (WAS) tank aeration and mixing equipment, a thickener polymer system, gravity table thickener equipment, thickener feed pump and a thickener filtrate pump. This equipment currently has a thirty-eight (38) week lead time for production. The project will consist of the submission of engineered drawings and cutsheets, design coordination, equipment production, equipment storage and delivery and installation support services. This equipment will be installed as part of a separate construction contract that will be completed by July 30, 2026."</t>
  </si>
  <si>
    <t>TPN-167831</t>
  </si>
  <si>
    <t>Signal Mountain STP Equipment Purchase - Headworks</t>
  </si>
  <si>
    <t>"WWTA is currently in the process of negotiating a consent decree with US EPA Region IV and TDEC. It is anticipated that this consent decree will be executed within the next 6 months, subsequently the following equipment purchases have been developed in support of these upgrades and improvements based on analysis and useful life. Due to current supply chain delays and interruptions, it is critical in the process to get this equipment procured and delivery dates scheduled.\n\nThe existing plant headworks consist of only a 1-inch bar screen that must be manually cleaned. This is currently inadequate and results in operation and maintenance problems within the STP. The existing STP also does not currently have a grit removal system. Additionally, due to the location of the STP at the bottom of Signal Mountain the influent flows frequently enter the plant at velocities exceeding 10 feet per second, making accurate flow measurement difficult.\n\nWWTA is currently preparing detailed plans and specifications for upgrading the facility to meet the wet weather peak flows and correct operation and maintenance deficiencies.\n\nThis project is for the purchase of \xbc\u201d automatic bar screens and washing press, energy absorbing manhole to reduce influent velocities and grit chamber, pump and washing system capable of screening and de-gritting up to 7.5 MGD of peak flow. This equipment currently has a fifty-two (52) week lead time for production. The project will consist of the submission of engineer"</t>
  </si>
  <si>
    <t>TPN-167830</t>
  </si>
  <si>
    <t>Signal Mountain Infrastructure Improvements - Phase 2 (PS and FM)</t>
  </si>
  <si>
    <t>"The Signal Mountain Infrastructure Improvements project is a result of a Preliminary Engineering Report produced for the Signal Mountain, TN sewer collection system in response to non-compliance event occurrences over the past few years. The aging system receives excessive inflow and infiltration (I/I) during wet weather events and experiences sanitary sewer overflows (SSOs) with detrimental impacts on the health and safety of the area residents, visitors, as well as the environment. Two basin studies were performed as part of the planning and preliminary engineering process to provide the initial analysis and basis of design foundation for the project\u2019s goal in resolving compliance issues and restoring sewer capacity. Both area improvements are predicted to translate into compliance within Hamilton County\u2019s SOP/NPDES permits by significantly reducing the number of SSOs and I/I to the Signal Mountain WTP.\n\nThis project will include the design and construction of two new duplex submersible pump stations and associated gravity and force main pipelines to convey flow down the mountain and reduce overflows. Pump station design and construction will include a 0.25 mgd and 1 mgd capacity, construction of new wet wells and installation of new submersible pumps with new piping, valves, flow meter, and related appurtenances. New pipelines include design and construction of the rerouting of the Green Gorge sewer piping to convey flow downstream with approximately 4,800 linear feet of 6"</t>
  </si>
  <si>
    <t>TPN-167829</t>
  </si>
  <si>
    <t>Signal Mountain STP Equipment Purchase - Primary Clarification</t>
  </si>
  <si>
    <t>"WWTA is currently in the process of negotiating a consent decree with US EPA Region IV and TDEC. It is anticipated that this consent decree will be executed within the next 6 months. The existing sewage treatment plant (STP) serving the Signal Mountain Service Area is currently unable to adequately treat the peak flow experienced during wet weather events. The current permitted capacity of the STP is 0.400 MGD, but it can treat up to 0.850 MGD. During wet weather events, the STP experiences instantaneous (15-minute readings) peak flows &gt; 5.0 MGD. These wet weather peak flows typically occur over a very short time, less than 12 hours, and consist of extremely dilute flows after the initial first flush. This sudden increase in dilute flow is unable to be handled by the biological treatment of the plant and often results in solids washout which further causes issues within the disinfection system. Increasing the size of the biological system size is not an option as there would not be adequate substrate during dry weather flows to sustain the microbial biomass. WWTA recently completed pilot testing of a cloth disc filtration system that indicated that these dilute flows can be treated and the NPDES permit limits can be met utilizing this technology as an advanced primary clarification system.\n\nWWTA is currently preparing detailed plans and specifications for upgrading the STP to meet the wet weather peak flows as further infiltration and inflow reduction projects within the coll"</t>
  </si>
  <si>
    <t>TPN-167828</t>
  </si>
  <si>
    <t>Signal Mountain Infrastructure Improvements - Phase 1 (Rehab)</t>
  </si>
  <si>
    <t>"The Signal Mountain Infrastructure Improvements project aims to address compliance issues and restore sewer capacity in Signal Mountain, TN, following non-compliance events linked to an aging sewer system. Excessive inflow and infiltration during wet weather have caused sanitary sewer overflows, posing risks to public health and the environment. The project is based on two basin studies and will rehabilitate pipelines in the SM02, SM05, and SM06 basins using trenchless cured-in-place pipe methods for 6-inch to 12-inch diameters, covering around 36,405 feet. Additionally, about 349 laterals and 246 manholes will be refurbished with trenchless and coating methods, respectively. These upgrades are expected to achieve compliance with Hamilton County\u2019s SOP/NPDES permits by reducing overflows and infiltration. The project follows a design-bid-build structure with separate contracts for design/consulting and construction. Design completion is targeted for July 2023, with construction starting in August 2023 and ending in December 2024. Final project completion is expected by February 2025. More information is available in the attached Preliminary Engineering Report."</t>
  </si>
  <si>
    <t>TPN-167827</t>
  </si>
  <si>
    <t>Signal Mountain STP Improvements</t>
  </si>
  <si>
    <t>"The Signal Mountain Infrastructure Improvements project is a result of a Preliminary Engineering Report produced for the Signal Mountain, TN WTP. WWTA has preliminary design drawings of the new access road currently underway and has begun the initial permitting process for the work. This access road will be built to allow large vehicles to access the site as well as provide access to construct required infrastructure in the future. Future plans include the installation of a flow monitor, bar screens, grit chamber, and filtration unit that will put the plant in better biological compliance in the future.\n\nThe new access road will consist of a new entrance to Suck Creek Road and will be approximately 650 linear feet and an additional 850 linear feet of access road to service the proposed sewage treatment facilities. To minimize excavation quantities and land disturbance impacts near the access point to Suck Creek Road, a new retaining wall will be required. The retaining wall will be approximately 300 feet long and 15-20 feet in height. Additional stormwater handling will also be required at the site due to the grading required for the new access roads by the inclusion of properly lined drainage ditches to adequately handle the design storm events discharged from the site. The site grading and access road is estimated to cost approximately $2,750,000.\n\nIt is anticipated that the final design and permitting of the new access road will be completed by January 30, 2023, with const"</t>
  </si>
  <si>
    <t>TPN-167826</t>
  </si>
  <si>
    <t>Bell Buckle 2023 Rehabilitation Project</t>
  </si>
  <si>
    <t>"The Bell Buckle rehabilitation project will address I/I within the system that is currently resulting in SSOs near the WWTP. The project will utilize trenchless technology to repair mainlines, manholes and service lateral connections. It is estimated that approximately 3,000 LF of mainlines, 800 vertical feet of manhole lining and associated point repairs will be included on the project. This project will mitigate I/I sources and SSOs."</t>
  </si>
  <si>
    <t>TPN-167825</t>
  </si>
  <si>
    <t>Asset Management Plans- Drinking Water</t>
  </si>
  <si>
    <t>"The project will develop an asset management plan for the water system, which will enable the Cowan to more accurately monitor and document\noperations. These asset management plans will also address the GIS Mapping, Capital\nImprovement Plan and Budget, and IT Infrastructure needs identified in the City\u2019s\nscorecard results."</t>
  </si>
  <si>
    <t>TPN-167824</t>
  </si>
  <si>
    <t>ELEVATED WATER STORAGE TANKS PAINTING AND REHABILITATION</t>
  </si>
  <si>
    <t>"The project will rehabilitate and repaint Cowan's two (2) elevated water storage tanks. These tanks have not been repainted in over 20 years. TDEC requires that tank inspections be performed every five (5) years. Per TDEC requirements, both tanks were inspected in 2020. These inspections indicated that painting and rehabilitation will be required in the very near future. This project will ensure the structural integrity and long-term sustainability of the elevated water storage tanks."</t>
  </si>
  <si>
    <t>TPN-167823</t>
  </si>
  <si>
    <t>Asset Management Plans- Sewer</t>
  </si>
  <si>
    <t>"The project will develop an asset management plan for the sewer\nsystem, which will enable the Cowan to more accurately monitor and document\noperations. These asset management plans will also address the GIS Mapping, Capital\nImprovement Plan and Budget, and IT Infrastructure needs identified in the City\u2019s\nscorecard results."</t>
  </si>
  <si>
    <t>TPN-167822</t>
  </si>
  <si>
    <t>"Cleaning, Televising and Smoke Testing Collection System"</t>
  </si>
  <si>
    <t>"The project will identify the areas in the collection system that require rehabiliation and/or\nreplacement in order to lower the Inflow and Infiltration (I/I). The information obtained in this project\nwill be utilized to prioritze, plan, and design the future Sewer System Rehabilitatoin project(s)\nrequired to decrease the I/I and replace sewer lines older than 50 years of age, as required by\nCowan's scorecard results."</t>
  </si>
  <si>
    <t>TPN-167821</t>
  </si>
  <si>
    <t>Wet Weather Storage Phase 6 - Hixson PS #1</t>
  </si>
  <si>
    <t>"Chattanooga's Wet Weather Phase 6 project is enhancing the Hixson Pump Station #1 to comply with Consent Decree by reducing Inflow and Infiltration (I/I) and Sanitary Sewer Overflows (SSOs). The existing system, overwhelmed by heavy rains, leads to SSOs that harm water quality. Upgrades identified through planning and hydraulic modeling will mitigate SSOs and allow for growth.\n\nThe plan integrates a dry weather pump station (DWPS) and a wet weather pump station (WWPS) with a combined Equalization Tank (EQ Tank) for overflow, streamlining the system to handle peak flows, reduce I/I and SSOs, and meet future needs.\n\nProject features include:\n\nA new WWPS/DWPS with capacities of 10 MGD for wet weather and 20 MGD for dry weather.\nA 5 MG above-ground EQ Tank with a prestressed concrete cover for temporary storage.\nOdor control for the pump station and EQ Tank.\nA masonry electrical building with electrical systems, instrumentation, controls, and a backup generator.\nNew piping, appurtenances, and site updates.\nDecommissioning of the old Hixson PS #1.\nInstallation of new force main and gravity main pipes.\nThe project follows a design-bid-build approach, with designs submitted to SRF on 9/12/2022. Construction is expected to start in March 2023, finish by April 2026, and fully complete by June 2026. Details are in the attached Final Design Plans and Specifications."</t>
  </si>
  <si>
    <t>TPN-167820</t>
  </si>
  <si>
    <t>"The Town of Surgoinsville proposes to extend their existing sewer ling along Surgoinsville\u2019s Main Street to Lee Highway, through proximity to the Virginia Hills Subdivision. This location will generally follow the eastside of the properties along Richmond Avenue, north to Lee Highway. Several residents along this stretch have dealt with failing septic systems and need a reliable sewer system. This would include approximately 4,250 linear feet of 6-inch force main and the installation of float pumps. Additionally, the Town will replace a turbine flow meter that intermittently monitors flows in an inaccurate capacity, with a magnetic flow meter."</t>
  </si>
  <si>
    <t>TPN-167819</t>
  </si>
  <si>
    <t>Sewer Pump Station Rehabilitation</t>
  </si>
  <si>
    <t>"Rehabilitation of two sewer pump stations on Highway 22 that pump sewer from Clarksburg to the Town of Huntindon. This project will include new pumps, piping, electrical and controls for both sewer pumping stations."</t>
  </si>
  <si>
    <t>TPN-167818</t>
  </si>
  <si>
    <t>"Wastewater: Planning, Design, and Construction - Asset Management Plan"</t>
  </si>
  <si>
    <t>"Creating an Asset Management Plan for City of Lobelville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67817</t>
  </si>
  <si>
    <t>"Wastewater: Planning, Design, and Construction - Sewer Rehabilitation"</t>
  </si>
  <si>
    <t>"WW-PDC-1: The purpose of this project is to identify the problematic areas and make improvements and modifications to the City of Lobelville, Tennessee\u2019s municipal wastewater sewer collection system."</t>
  </si>
  <si>
    <t>TPN-167816</t>
  </si>
  <si>
    <t>Water Meter Installation Phase Two</t>
  </si>
  <si>
    <t>"Elizabethton is seeking to update its metering infrastructure system wide. Currently all meters are manually read in three different cycles through the month. This has created issues regarding water loss calculations and asset management. The City of Elizabethton plans to install an automated metering system to allow continuous monitoring of water systems to reduce their 47% water loss, as indicated on their Infrastructure Scorecard. The completion of this project will allow the City to identify priority areas for additional repair. This second phase of the project will cover all customers remaining after the Carter County funded Phase One."</t>
  </si>
  <si>
    <t>TPN-167815</t>
  </si>
  <si>
    <t>WTP Water Intake Screen Replacement</t>
  </si>
  <si>
    <t>"This project involves the replacement of at least one, and up to all three of the intake screens at the water treatment plant. The traveling water screens prevent debris from entering the raw water tunnel and starving pumps. Consequences of failure of the screens is increased maintenance, loss of raw water tunnel capacity or disruption of service to inability to produce water. This project will ensure critical water infrastructure is replaced before the point of failure in order to provide clean drinking water to our customers. screens at WTP water intake."</t>
  </si>
  <si>
    <t>TPN-167814</t>
  </si>
  <si>
    <t>Water Valve Location and Assessment Program</t>
  </si>
  <si>
    <t>"The Water Valve Assessment and Maintenance project will be a comprehensive survey of all mainline water valves in the system. Valves will be located, exercised and asset data collected on each valve. The data will be input into the GIS and Cartegraph Asset Management System to improve mapping, identify valves in need of repair and increase operational efficiency."</t>
  </si>
  <si>
    <t>TPN-167813</t>
  </si>
  <si>
    <t>AMI Infrastructure and Meter Purchase</t>
  </si>
  <si>
    <t>"Purchase of AMI water meters. The project consists of a City-wide, phased replacement of meters in which their reading system transmitters are failing. As part of this project, the meter reading system will be transitioned from Automated Meter Reading (AMR) to Advanced Metering Infrastructure (AMI). This phase would include the purchase of 5/8\u201d and 1\u201d meters with American Rescue Plan funds to be installed by City maintenance crews. If it is determined that contractors are need to perform meter installation due to maintenance crew availability City funds will be utilized."</t>
  </si>
  <si>
    <t>TPN-167812</t>
  </si>
  <si>
    <t>Sewer Vactor Truck Dewatering Pad</t>
  </si>
  <si>
    <t>The City lacks proper facilities to adequately handle the cleaning frequency and volume needed to maintain collection system. This project will include the construction of concrete dewatering pad at the wastewater treatment plant for sewer vactor truck debris. The facility will have concrete surfaces and drainage designs that allow decant to drain back to wastewater treatment plant for proper treatment. The pad will be graded to avoid excess run-on from the surrounding area. Cleaning of sanitary sewer lines and sewer lift station wetwells is necessary for the proper operation of collection system to prevent sanitary overflows and protect public health.</t>
  </si>
  <si>
    <t>TPN-167811</t>
  </si>
  <si>
    <t>Garden Drive / Industry Drive I&amp;I Upgrades</t>
  </si>
  <si>
    <t>CIPP project of approximately 5500\u2019 along Garden and Industry Drive to reduce inflow and infiltration and to prevent conveyance issues caused by root intrusion. Extensive City and contractor flow studies on the 24 inch Garden Drive sewer interceptor noted 1500-2500 gallons per minute RDII which was negatively influencing the downstream sections of the sewer system. The 30 inch Industry Drive sewer interceptor is the primary conveyance method for a significant portion of Kingsport\u2019s sewer system. This interceptor is highly susceptible to root intrusion which during heavy rains can overflow.</t>
  </si>
  <si>
    <t>TPN-167810</t>
  </si>
  <si>
    <t>South Fork Sewer Basin Study</t>
  </si>
  <si>
    <t>"This project will evaluate the condition and capacity of 10 sewer lift stations in the South Fork Holston drainage basin. The sewer lift stations are reaching the end of useful life and will need to be replaced soon. In addition, there has been significant development in this area over the past decade and more future development planned. The goal of this project is to determine the available capacity of this network of stations, identify any capacity concerns and recommend solutions, and develop a capacity assurance tool that will allow City staff to easily evaluate the impact of future flows on the system. This project will meet the State\u2019s goals of aging and failing infrastructure, asset management and water quality protection."</t>
  </si>
  <si>
    <t>TPN-167809</t>
  </si>
  <si>
    <t>Stormwater Asset Mapping</t>
  </si>
  <si>
    <t>"System connectivity and attributes will be developed by collecting, at a minimum, the stormwater system features necessary to complete a contiguous stormwater system network from the stormwater systems\u2019 outfalls upstream to the stormwater structures connected by 12-inch diameter pipes and larger (includes open channels between 12-inch pipes and outfalls).\nField data collection will include: Simple condition grade \u2013 include a condition grade while collecting the field data that can be used to prioritize future maintenance planning activities. The proposed simplified format will include guidance protocol for the City\u2019s future application: Failed (less than 50% of intended capacity and needs repair), Poor (failing and needs replacement in next ten years, Good (functioning as intended, no near-term replacement needed) . Invert measure downs \u2013 measure downs from rim of structure to pipe inverts. When paired with survey data, this will allow for quick capacity calculations of individual areas in the drainage system for localized flood mitigation and level of service analyses."</t>
  </si>
  <si>
    <t>TPN-167808</t>
  </si>
  <si>
    <t>MS4 Stormwater Permit Compliance Assistance</t>
  </si>
  <si>
    <t>This project involves the review and revision of the City stormwater manual and stormwater ordinances to comply with the new Small MS4 NPDES permit published by the state. The project goal is to update our standards and policies to comply with new state regulations. The new MS4 permit has significant changes to permanent water quality standards along with other minor changes.</t>
  </si>
  <si>
    <t>TPN-167807</t>
  </si>
  <si>
    <t>Water Distribution System Storage Tank</t>
  </si>
  <si>
    <t>"The City of Lebanon SWIG Project [DW-IPD-2] is a proactive response to the city's rapid expansion, driven by its strategic location near Interstate 40, Nashville, and BNA airport. Transitioning from agriculture to commercial and manufacturing, the city, and Wilson County are experiencing a surge in job and population density, partly due to the Cumberland River's accessibility.\n\nWhile not flagged as critical on the infrastructure scorecard, Lebanon's drinking water distribution system needs enhancement to support the southern city's active development and the Water and Wastewater Authority of Wilson County (WWAWC), which uses 15% of the city's water supply. To meet peak demands, a new water storage tank is being considered to complement existing tanks and booster stations.\n\nThis project involves planning and design for a new water storage tank, assessing whether to build on city-owned property or an alternative site for optimal coverage. Although not addressing a scorecard critical need, this design project, capped at 25% of the Drinking Water Design Budget, aims to alleviate peak demand pressures in a key industrial and commercial growth area, aligning with modernization efforts for the drinking water plant."</t>
  </si>
  <si>
    <t>TPN-167806</t>
  </si>
  <si>
    <t>Water Plant Facility Plan</t>
  </si>
  <si>
    <t>"The City of Lebanon's SWIG Project [DW-IPD-1] aims to update its drinking water plant, originally established in the 1920s and currently serving about 40,000 residents with a capacity of 12 MGD. The plant, located on the Cumberland River, is facing aging infrastructure issues, with daily demands averaging 7.5 MGD and peaking at 9.5 MGD.\n\nThis project will create a facilities plan for the water plant, focusing on the raw water intake structure and improvements to solids handling. The intake structure, dating back to the plant's inception, has a sound concrete well, but the steel and brick components are deteriorating. The current solids handling process involves coagulation, decanting, and third-party hauling to a farm for land application, which is inefficient due to high water volumes and chemical usage.\n\nThe project will address these outdated components, including a worn-out centrifuge, by planning for the expansion and modernization of the plant's critical elements, ensuring long-term functionality and efficiency."</t>
  </si>
  <si>
    <t>TPN-167805</t>
  </si>
  <si>
    <t>I&amp;I Modeling and Collection system Design Improvements</t>
  </si>
  <si>
    <t>"Lebanon's SWIG Project [WW-IPD-2] aims to tackle I&amp;I problems in its sanitary sewer system, dating back to the 1940s. The wastewater plant, since 1963, deals with I&amp;I making up 58% of daily flow. Upgrades are ongoing in Barton\u2019s Creek and Murfreesboro Road, with Leeville Pike and Walker Branch expected to follow.\n\nThe Sinking Creek Interceptor, especially near the city square, is a key I&amp;I source. The project will track flow at 40 locations to understand sewer dynamics. Key issues include a siphon near the square and a new equalization basin site near the plant to handle rain flow.\n\nPlans include a new pump station and land acquisition for the basin, supported by city funds. The I&amp;I study will guide the wastewater plant's facility plan, focusing on pump stations and pipeline repairs, crucial for the upcoming competitive grant."</t>
  </si>
  <si>
    <t>TPN-167804</t>
  </si>
  <si>
    <t>WWTP Facilities Plan</t>
  </si>
  <si>
    <t>"The City of Lebanon is revamping its Wastewater Treatment Plant on Hartmann Drive, which has been operational since 1963 and discharges into the Cumberland River. Last updated in 2010 to handle 22 MGD, the facility often exceeds 80% capacity during wet weather.\n\nA 2021 Capital Improvement Plan, stemming from a Master Plan, spans 20 and 50 years to address Lebanon's growth and infrastructure resilience. It proposed building a new plant due to the old site's limitations and adding a transfer pump station for future needs.\n\nThe SWIG Project aims to modernize the plant, increase capacity, and prepare for the new facility. It involves designing a new influent pump station and creating engineering reports and plans for the new plant. The existing pump station, dating back to 1961, is inadequate due to its outdated screen, lack of space for new equipment, and low elevation affecting hydraulic capacity.\n\nThis planning and design-focused project seeks SWIG Competitive grant funding for construction and may evolve into a regional facility with two partnering entities."</t>
  </si>
  <si>
    <t>TPN-167803</t>
  </si>
  <si>
    <t>Grand Junction Asset Management Plans</t>
  </si>
  <si>
    <t>"Project Overview for Tennessee Ridge Water Storage Tank:\n\nApplicant: Tennessee Ridge\nOwner: Tennessee Ridge-1878\nProject: #3 - Water Storage Tank for Western County\nID: DW-PDC-3\nAward Type: Planning, Design, Construction\nCost: $645,882.54\nStart: 02/01/2023\nEnd: 09/04/2026\nInfrastructure: Drinking Water Storage\n\nThis initiative aims to enhance the Town's water system by adding 75,000 to 125,000 gallons of storage capacity, crucial for the growing western end of the county. It complements a groundwater well project to meet increased water production and distribution needs. The new storage will mitigate risks for residents currently dependent on a single water main, reducing outages during repairs.\n\nCritical Needs: The project is vital for boosting the water treatment plant's capacity, addressing a significant need for the Town.\n\nShared Benefits: The project benefits both Tennessee Ridge and Houston County, improving service reliability and supporting regional growth.\n\nGoals: To provide reliable water service, cater to growth, and meet emergency requirements.\n\nTimeline: The project runs alongside other initiatives, with key phases from grant award to construction, spanning from 02/01/2023 to 09/04/2026.\n\nPast Compliance Issue: Resolved documentation for a non-compliance issue is available for the City of Tennessee Ridge."</t>
  </si>
  <si>
    <t>TPN-167802</t>
  </si>
  <si>
    <t>Grand Junction Water Meter Replacement</t>
  </si>
  <si>
    <t>"The Grand Junction water system currently has a loss of approximately 52%. A third objective of this project is to reduce this loss.\nIn order to reduce the water loss in its system, the City of Grand Junction needs to replace approximately 565 very old customer meters in its system. The majority of Grand Junction\u2019s meters are approximately 30 - 40 years old and are not registering the true volume of water. The mechanical type meters \u201cslow down\u201d over time and read less and less of the actual flow over time. This should be an effective use of funds as no funds would have to be used for construction damages such as pavement replacement."</t>
  </si>
  <si>
    <t>TPN-167801</t>
  </si>
  <si>
    <t>I/I Sewer System Rehab</t>
  </si>
  <si>
    <t>"Grand Junction reported thirteen (13) sanitary sewer overflows (SSOs) for the reporting period from January 2021 through November 2021. According to the operator, the SSOs are from Inflow &amp; Infiltration (I&amp;I) in the collection system that occur during rain events. Grand Junction needs to assess and repair the portion of the collection system that is causing the I&amp;I.\nTo address sanitary sewer overflows Hussey Gay Bell recommends T.V. inspection of 5,300 l.f. of service main, point repairs of at least eight instances of failure, cured-in-place rehabilitation of potentially up to 5,300 l.f. and various manhole repairs. The problematic area is along Highway 57 in the western section of the collection system."</t>
  </si>
  <si>
    <t>TPN-167800</t>
  </si>
  <si>
    <t>Centralized Treatment Improvements</t>
  </si>
  <si>
    <t>"On December 17, 2021 the City of Grand Junction received a Notice of Violation from the Tennessee Department of Environment and Conservation - Division of Water Resources, shown at the back of report as Attachment I. The Division noted five categorical violations. Two of the five categories require capital investment. These two categories are to be addressed by this project.\nThe Grand Junction wastewater treatment plant experienced thirty-five (35) exceedances of E. Coli during the evaluation period from January 2019 through November 2021. The permit also requires that the discharge be disinfected to the extent that viable coliforms organisms are effectively eliminated. At the time of the inspection, the effluent from the treatment system was not being disinfected and the natural attenuation in the ponds was not effectively bringing the E. Coli concentrations within permit limits.\nThe City of Grand Junction desires to construct a new bleach feed system, chlorine contact basin and dechlorination system along with related piping, effluent flume, and related appurtenances."</t>
  </si>
  <si>
    <t>TPN-167799</t>
  </si>
  <si>
    <t>McDonald Hill Waterline</t>
  </si>
  <si>
    <t>"The Town identified an area of frequent water leaks and insufficient flow in the McDonald Hill Subdivision area for repair. The existing lines within the subdivision consist of 2-inch lines that are approaching the end of their useful lifespan. Due to the age of the existing water infrastructure, Town Water Department Staff have replaced various sections of the water system in recent years due to leaks. The Town intends to replace the existing 2-inch lines with new 6-inch lines to help provide safe reliable drinking water to the surrounding areas. Approximately 4,160 linear feet of 6-inch waterline and 1,700 linear feet of 4-inch waterline will be used to replace the existing 2-inch lines."</t>
  </si>
  <si>
    <t>TPN-167798</t>
  </si>
  <si>
    <t>"The Town of Rogersville currently has issues with aging lines and inflow an infiltration, as identified with the Utilities Scorecard. Working with their engineer, they identified 7,700 linear feet of 8-inch sanitary sewer line and 35 manholes for rehabilitation. They plan to continue using cast in place pipe, as the Town is currently having success in their projects using these materials to reduce sanitary sewer overflows."</t>
  </si>
  <si>
    <t>TPN-167797</t>
  </si>
  <si>
    <t>"The Town proposes to replace 89 residential pump stations to assist with I/I, as well as install backup equipment for emergency situations. The current pumps are original to the system and corroding."</t>
  </si>
  <si>
    <t>TPN-167796</t>
  </si>
  <si>
    <t>Allardt Automatic Meter Reader Project</t>
  </si>
  <si>
    <t>"The City of Allardt is proposes to exchange direct read meters with automated meter reading equipment throughout Allardt's water system. Although Allardt does not have any critical needs, the goal of this project is to reduce water loss. The City of Allardt only has three employees in the Water Department. The employees' job description includes all tasks to be completed in the Department to include reading meters, repair leaks and maintain the three water storage tanks. Currently, it takes them a full week to read meters. These same employees also serve as Street Department employees. This automatic meter readers will save time and finances. The installation of the automatic meter readers should be complete by December 2023, assuming that the meters are deliverable in a timely manner. This project addresses the State Goals and Priorities by first, modernizing Allardt\u2019s water system; second, improve the technical, managerial, and financial capabilities of Allardt\u2019s small, disadvantaged, or underserved water infrastructure system; and this project will also protect and promote the health and safety of the employees by allowing for more social distancing. The employees will not be in vehicles together when manually reading meters. Furthermore, this is a green project due to the reduction in carbon dioxide emissions due to a reduction in miles driven reading meters."</t>
  </si>
  <si>
    <t>TPN-167795</t>
  </si>
  <si>
    <t>"The Town of Jonesborough will utilized the requested funds to replace all system meters with new automatic meter reading (AMR) heads that allow for more accurate readings which will result in an increase in the water billed, reduce water loss, and provide more efficient use of personnel by dramatically reducing the time required to manually read the existing meters. Approximately 13,000 meters will be replaced."</t>
  </si>
  <si>
    <t>TPN-167794</t>
  </si>
  <si>
    <t>Emergency Connection to Lexington Water</t>
  </si>
  <si>
    <t>"Upgrade all meters to an automated system for usage and billing accuracy. The Sardis water system has a need of locating and tracking water loss throughout the distribution system. The entire system needs meter and valve replacement for the water loss to be monitored with accuracy. This will allow the system to have more source control, customer control and financial control over the volume of water flowing throughout the system. This is also a priority for aging and failing infrastructure."</t>
  </si>
  <si>
    <t>TPN-167793</t>
  </si>
  <si>
    <t>Treatment Plant Equipment</t>
  </si>
  <si>
    <t>TPN-167792</t>
  </si>
  <si>
    <t>Automated Meter Install</t>
  </si>
  <si>
    <t>"Upgrade all meters to an automated system for usage and billing accuracy. The Sardis water system has a need of locating and tracking water loss throughout the distribution system. The entire system needs meter and valve replacement for the water loss to be monitored with accuracy. This will allow the system to have more source control, customer control and financial control over the volume of water flowing throughout the system. This project could also include the purchase of a vehicle for the purpose of traveling throughout the water system to acquire the meter reading information for the City, if funding allows."</t>
  </si>
  <si>
    <t>TPN-167791</t>
  </si>
  <si>
    <t>Charlie Hicks Updates</t>
  </si>
  <si>
    <t>"The Town of Jonesborough is planning to replace the Charlie Hicks and Bumpus Cove Water Stations that were installed as underground can-type stations in 1998. The underground metal, can-type stations were popular, however, over the years, having a buried metal exterior has taken a toll on the stations and they need to be replaced. In addition, the interior of the stations with the exposed piping and pumps inside the cans have been prone to leaks and flooding. All the electric controls are located below the ground, creating a safety issue in addition to the flooded station. The replacement of these pumps will allow for better service and increased safety. Finally, a new water booster pump station will be installed along 81N to provide consistent and reliable water service to customers. Jonesborough is currently seeking an SRF to address the demands at their WTP and is working independently on completing their asset management plan. The Water Task Force identifies projects in conjunction with the the water managers to best establish how to proceed."</t>
  </si>
  <si>
    <t>TPN-167790</t>
  </si>
  <si>
    <t>Washington County Water Lines</t>
  </si>
  <si>
    <t>"The City of Johnson City will continue their line extension projects in support of the Washington County Water Task Force\u2019s mission to ensure all residents of the county have access to water. The City will install 16,670 linear feet of a combination of 6- and 8-inch water pipes to current residents that are without clean, potable drinking water. Johnson City is working on addressing the red area on their scorecard through a separately funded project. Please see additional attached documents section regarding the Knob Creek project. The Water Task Force identifies projects in conjunction with the the water managers to best establish how to proceed."</t>
  </si>
  <si>
    <t>TPN-167789</t>
  </si>
  <si>
    <t>Valleybrook ARC</t>
  </si>
  <si>
    <t>"The City of Kingsport and Washington County have a partnership to complete an awarded Appalachian Regional Commission project of expanding a gravity sewer system to the East Tennessee State University Valleybrook campus. This project consists of installing 5,400 linear feet of sewer line that will provide wastewater to 80 residences in the Steeple Chase neighborhood. City of Kingsport is providing engineering services as in-kind contributions for this project."</t>
  </si>
  <si>
    <t>TPN-167788</t>
  </si>
  <si>
    <t>Salem Barfield Sewer Rehab</t>
  </si>
  <si>
    <t>"This project is designed to support the residents of Murfreesboro, City of.  The outcomes from this project are intended to address the critical water infrastructure needs of the community.  The outcomes will be measured by tracking the improvements to key Tennessee Infrastructure Scorecard metrics aligned to the community\u2019s critical water infrastructure needs before and after the execution of this project."</t>
  </si>
  <si>
    <t>TPN-167787</t>
  </si>
  <si>
    <t>MWRD 2021 Rehabilitation Project</t>
  </si>
  <si>
    <t>"This project was advertised and bid on July 21, 2021, which as subsequent to the ARP funding approval. Because this project addresses critical need of capacity and I/I mitigation, the construction portion of this project is included in this application for re-imbursement. This project will address both structural and I/I issues within mainlines, manholes and service lateral connections. The project consisted of approximately 15,000 LF of pipeline with diameters between 6-inch and 21-inches and approximately 700 vertical feet of manhole lining. Additional miscellaneous point repairs and service lateral connection work will be completed as part of the associated repairs including the removal of debris and wet well cleaning of five major/key pump stations within the system."</t>
  </si>
  <si>
    <t>TPN-167786</t>
  </si>
  <si>
    <t>MWRD 2023 Rehabilitation Project</t>
  </si>
  <si>
    <t>"This project will address both structural and I/I issues within small diameter mainlines, manholes and service lateral connections. The project will consist of approximately 10,000 LF of pipeline with diameters between 8-inch and 18-inches and approximately 1000 vertical feet of manhole lining. Additional miscellaneous point repairs and service lateral connection work will be completed as part of the associated repairs."</t>
  </si>
  <si>
    <t>TPN-167785</t>
  </si>
  <si>
    <t>MWRD Hobas Rehabilitation Project</t>
  </si>
  <si>
    <t>"This project will address both structural and I/I issues within large diameter mainlines (greater than 24-inch) which convey flow to the WWTP. Through CCTV inspection, defective line segments were identified. The rehabilitation is expected to be mostly trenchless. The project will consist of approximately 8,000 LF of pipeline with diameters of 30-inch, 36-inch, and 48-inch."</t>
  </si>
  <si>
    <t>TPN-167784</t>
  </si>
  <si>
    <t>DW Booster Pump</t>
  </si>
  <si>
    <t>"This project is designed to support the residents of Alexandria, Town of.  The outcomes from this project are intended to address the critical water infrastructure needs of the community.  The outcomes will be measured by tracking the improvements to key Tennessee Infrastructure Scorecard metrics aligned to the community\u2019s critical water infrastructure needs before and after the execution of this project."</t>
  </si>
  <si>
    <t>TPN-167783</t>
  </si>
  <si>
    <t>DW Meter Project</t>
  </si>
  <si>
    <t>"Replacement of 500 Meters +/- and Upgrade Remaining Meters, as well as Leak Detection Meters\n\n2022-1 Meter Project - This project will aid in the reducing of water loss by replacing older meters and/or the installation of new reading meter heads to replace older infrastructure and modernize equipment."</t>
  </si>
  <si>
    <t>TPN-167782</t>
  </si>
  <si>
    <t>East High Street Lift Station Replacement</t>
  </si>
  <si>
    <t>"Replacement of East High Street Lift Station. Provide and install new sewer lift station with new Gorman Rupp T3 Pumps and Eradictoar System, with pumps, controls, enclosure piping valves, update electrical service, control panels, line connection and related appurtenances for complete installation."</t>
  </si>
  <si>
    <t>TPN-167781</t>
  </si>
  <si>
    <t>"The City of Tusculum plans to improve their treatment system by increasing the area of their drip field by approximately two acres, which will allow the system to increase its treatment capacity. The increase of their capacity addresses a need identified on their Infrastructure Scorecard. With the increase in capacity, the City identified College Hills, as an area currently serviced by aging septic tanks with a lack of feasible repair. The goal of integrating the College Hills subdivision to the collection system is to address the public health issues resulting from overaged and failing septic tanks and surface ponding of wastewater due to insufficient system capacity."</t>
  </si>
  <si>
    <t>TPN-167780</t>
  </si>
  <si>
    <t>Wastewater Upgrades and Thermal Dryer Project</t>
  </si>
  <si>
    <t>"This project focuses on updating the Dry Creek Water Reclamation Facility (WRF) by replacing its outdated headworks. Originally constructed in the 1960s and revamped in 1966 with an activated sludge system, the facility now serves around 141,696 people. With equipment aged 43-56 years and at the end of its lifecycle, the current headworks system is undersized, handling peak flows of 85 MGD against its 24 MGD average daily capacity, leading to overloads.\n\nThe upgrade includes replacing the aerated grit tank with a stacked tray grit removal system, enhancing upstream screening, enlarging the influent Parshall flume, and boosting the headworks' capacity to manage projected peak flows. These improvements will modernize the facility with fine screening before the grit process, integrate odor control linked to an existing biofilter, and construct a high-pressure effluent building for additional pumps. This renovation aims to modernize the aging infrastructure, increase capacity for screening and grit removal, and ensure the facility can handle flows exceeding its treatment capacity efficiently."</t>
  </si>
  <si>
    <t>TPN-167779</t>
  </si>
  <si>
    <t>PROJECT #3 - AMP WATER</t>
  </si>
  <si>
    <t>"The Town of Dover is initiating PROJECT #3 - AMP WATER, an investigation and planning project with a budget of $21,000, set to start on 02/01/2023 and conclude on 04/27/2024. The project's aim is to develop a comprehensive asset management plan for the town's drinking water infrastructure using a Geographic Information System (GIS) platform.\n\nThe town will acquire an ESRI software subscription and create a water system base map by digitizing existing paper maps. Additional system data will be collected using GPS and mobile devices, and tablets will be purchased to support the IT needs of the asset management plan. The plan will incorporate existing records, such as repair logs and as-built plans, and financial data to establish a depreciation schedule, enabling the town to monitor the age and repair history of its water infrastructure.\n\nThis project addresses the critical need for an Asset Management Plan as identified in the Infrastructure Scorecard. The goal is to develop and implement a plan that will enhance the management and maintenance of the town's water assets.\n\nThe timeline for the project includes grant notification, map digitization, data collection, tablet setup, and initial condition assessment, with completion targeted for 04/27/24. This project will run in parallel with other town projects, with no system violations expected, marking a significant step towards improving Dover's water service management."</t>
  </si>
  <si>
    <t>TPN-167778</t>
  </si>
  <si>
    <t>PROJECT #2: LIFT STATION REHABILITATION</t>
  </si>
  <si>
    <t>"The Town of Dover is set to enhance its wastewater infrastructure with PROJECT #2: LIFT STATION REHABILITATION, budgeted at $603,518.80, from 02/01/2023 to 11/08/2025. The project will revamp two key lift stations: the Sonic Lift Station, serving the western part of town, and the Dover Landing Lift Station, serving the downtown area.\n\nBoth stations, installed in the late '90s, are showing signs of wear, with increased maintenance visits and visible corrosion indicating they are nearing the end of their service life. The project will replace the existing stations with prefabricated ones, improving reliability and addressing the accelerated deterioration caused by commercial wastewater and infiltration &amp; inflow (I &amp; I).\n\nDover's scorecard highlights the need for modernization, and these stations are vital for the town's commercial viability and potential expansion into western Stewart County. The Sonic Lift Station's upgrade is also environmentally crucial, as it serves sensitive areas like Fort Donelson and Land Between the Lakes, where overflows could impact national parks and tourism.\n\nThe goal is to modernize the lift stations, extending their lifespan by 15-20 years and supporting county development. The project timeline includes design, permitting, bidding, and construction, with completion aimed for 11/08/25. This project will run concurrently with other town projects, with no system violations expected."</t>
  </si>
  <si>
    <t>TPN-167777</t>
  </si>
  <si>
    <t>PROJECT #1- CIPP LINING</t>
  </si>
  <si>
    <t>"The Town of Dover is initiating PROJECT #1- CIPP LINING, with a budget of $224,365.20, from 02/01/2023 to 04/07/2025, to enhance its wastewater infrastructure. The project targets the downtown area's gravity sewer system, which suffers from significant infiltration and inflow (I &amp; I) during wet weather.\n\nThe project involves cleaning and inspecting the sewer main to identify necessary point repairs before lining approximately 3600 LF of gravity sewer with cured-in-place pipe (CIPP). After the repairs and lining, the sewer main will be inspected again to ensure repair quality.\n\nDover's Infrastructure Scorecard indicates a 60% I &amp; I rate, with the downtown collection system being one of the oldest and a priority for rehabilitation. The CIPP lining, a nonintrusive method performed within existing easements, will address this issue, reducing the need for road repairs and associated costs.\n\nThe project aims to increase the system's capacity without upgrading the wastewater treatment plant, supporting new developments and expansion into rural areas. The goal is to achieve a 10% reduction in I &amp; I system-wide.\n\nThe timeline includes grant notification, design, permitting, bidding, construction, and finalization, with the project running concurrently with other initiatives. Completion is expected by 04/07/25, with no system violations anticipated, marking a significant step in improving Dover's sewer infrastructure."</t>
  </si>
  <si>
    <t>TPN-167776</t>
  </si>
  <si>
    <t>PROJECT #4 - AMP SEWER</t>
  </si>
  <si>
    <t>"The Town of Dover is embarking on PROJECT #4 - AMP SEWER, a planning, design, and construction initiative with a budget of $9,000, scheduled from 02/01/2023 to 04/27/2024. The project's objective is to develop a Geographic Information System (GIS)-based asset management plan for the town's wastewater infrastructure, utilizing an ESRI software subscription.\n\nThe process involves digitizing existing paper maps to create a sewer system base map and collecting additional data with GPS and mobile devices. Tablets will be acquired to support the IT requirements of the asset management plan. The plan will integrate existing records, such as repair logs and as-built plans, with financial data to establish a depreciation schedule, enabling effective tracking of the infrastructure's age and maintenance history.\n\nThis project directly addresses the critical need for an Asset Management Plan as identified in the Infrastructure Scorecard. The goal is to develop and implement a comprehensive plan to enhance the management of the town's sewer assets.\n\nThe timeline for the project includes grant notification, map digitization, data collection, tablet setup, and initial condition assessment, with completion targeted for 04/27/24. This project will run in parallel with other town projects, with no system violations expected, marking a significant step towards improving Dover's wastewater service management."</t>
  </si>
  <si>
    <t>TPN-178463</t>
  </si>
  <si>
    <t>2022-8596-WW-IP-01_PROJECT #6-AMP SEWER</t>
  </si>
  <si>
    <t>"STEWART COUNTY &amp; WEST STEWART UTILITY DISTRICT PROJECT DESCRIPTION\n\nAPPLICANT NAME: WEST STEWART UTILITY DISTRICT\nPROJECT OWNER: WEST STEWART UTILITY DISTRICT-12046\nPROJECT NAME: PROJECT #6-AMP SEWER\nPROJECT ID: PARTNER-D-WW-IP-1\nPROJECT AWARD TYPE: INVESTIGATION AND PLANNING\nPROJECT COST: $300.00\nPROJECT START: 02/01/2023\nPROJECT END: 10/30/2023\nINFRASTRUCTURE SYSTEM TYPE: WASTEWATER INFRASTRUCTURE\nEXPENSE CATEGORY: CLEAN WATER; OTHER SEWER INFRASTRUCTURE\n\n\nBRIEF DESCRIPTION: The West Stewart Utility District will perform an initial condition assessment of its sewer system. After completion of the condition assessment, the District will utilize the Tennessee Association of Utility District\u2019s (TAUD) asset management worksheet to compile this data and address its critical need.\n\n\nTIMELINE: This project can be performed concurrently with the other projects.\n\n\nProject #4 and #5: Asset Management (WSUD)\n\n\nPROJECT TIME LINE\n\nItem No. Items of Work Estimated Begin Date No. of Units Units Estimated End Date\n\n1 Grant Award Notification 2/1/23 1 DAY 2/2/23\n\n2 Initial Condition Assessment 2/2/23 180 DAY 8/1/23\n\n3 Preparation of report 8/1/23 90 DAY 10/30/23\n\nESTIMATED COMPLETION DATE: 10/30/23 271\nDAY TOTAL PROJECT DURATION\n\n\nSYSTEM VIOLATIONS: N/A"</t>
  </si>
  <si>
    <t>TPN-178462</t>
  </si>
  <si>
    <t>PROJECT #2-ASSET MANAGEMENT PLAN-COMPREHENSIVE</t>
  </si>
  <si>
    <t>"Marshall County Board of Public Utilities is embarking on Project #2 \u2013 Comprehensive Asset Management Plan (DW-PDC-2), with a budget of $70,000. This initiative aims to enhance the drinking water infrastructure by developing a GIS-based asset management plan. The project involves purchasing an ESRI software subscription, digitizing existing paper maps to create a comprehensive system base map, and collecting supplemental system data using GPS and mobile devices. The Board will also acquire tablets to support the IT infrastructure needed for the plan. The process includes compiling existing records and field data for an initial assessment of the utility's assets, incorporating financial data to establish a depreciation schedule, thus enabling tracking of infrastructure age and repair history.\n\nThis project directly responds to the critical need for an Asset Management Plan, addressing the Infrastructure Scorecard's requirements.\n\nThe goal is to develop and implement a comprehensive Asset Management Plan, enhancing the management and maintenance of the utility's infrastructure.\n\nThe project is designed to run alongside other initiatives, with no system violations associated."</t>
  </si>
  <si>
    <t>TPN-178461</t>
  </si>
  <si>
    <t>Downtown Streetscapes Water Replacement Project</t>
  </si>
  <si>
    <t>"The replacement/rehabilitation of the water infrastructure. Approximately Water Line Installation/Replacement of 3,850 LF. Replacing existing 2" &amp; 6" main water line with 8" &amp; 12" Ductile Iron Pipe (DIP)."</t>
  </si>
  <si>
    <t>TPN-178460</t>
  </si>
  <si>
    <t>Downtown Streetscapes Sewer Rehabilitation Project</t>
  </si>
  <si>
    <t>"The sewer rehabilitation project is addressing critical needs by mitigating the inflow/infiltration (I/I) within the sewer collection system and to increase sewer hydraulic capacity. Sewer rehabilitation consists of approx. 2,660 LF of 8" line and approx. 12 manholes."</t>
  </si>
  <si>
    <t>TPN-178459</t>
  </si>
  <si>
    <t>Mt. Pleasant Water Intake Modifications</t>
  </si>
  <si>
    <t>"This project will make modifications to two water intake structure to capture additional raw water. The goal is to increase the amount of raw water captured by 200 GPM. Currently, the average water demand exceeds 80% of the capacity of the water source. This project addresses a state priority of having an adequate source of water. This project will address the critical need of increasing the capacity of the water treatment plan."</t>
  </si>
  <si>
    <t>TPN-178458</t>
  </si>
  <si>
    <t>Mt. Pleasant Water Loss Reduction</t>
  </si>
  <si>
    <t>This project will replace old deteriorated water lines and service assemblies. Mt. Pleasant annual average water loss exceeds 35% of water produced. The critical need that is being addressed is to replace water lines that are over 50 years. This project will address the critical need of reducing water loss.</t>
  </si>
  <si>
    <t>TPN-178457</t>
  </si>
  <si>
    <t>MCWS Water Rehabilitation</t>
  </si>
  <si>
    <t>"This project will extend a water line along Howard Bridge Road water line which will reduce water loss by approximately 540,000 gallons per year and increase water pressure in the southern service area. Additionally, the replacement of a master meter will increase the water capacity from CPWS."</t>
  </si>
  <si>
    <t>TPN-178456</t>
  </si>
  <si>
    <t>MCWS Asset Management Plan</t>
  </si>
  <si>
    <t>This project will assist in the development of a comprehensive Asset Management Plan. Emphasis will be placed upon a Planned O&amp;M /Work Order System.</t>
  </si>
  <si>
    <t>TPN-178455</t>
  </si>
  <si>
    <t>Oliver Springs Water Meter Replacement Project</t>
  </si>
  <si>
    <t>"The Town has been experiencing a critical water loss issue, marked at 77% on the scorecard. To combat this, a two-part strategy focusing on the older parts of the distribution system is being implemented. Initially funded by an SRF "Pilot" program, phase one involved hydraulic modeling and forensic investigations to pinpoint high water loss zones, using customer billing records. This led to the installation of critical zone metering assemblies for better evaluation and isolation of system areas. Techniques like sounding surveys and calibration of system meters were employed to identify problematic areas, particularly old galvanized service connections and distribution mains. Minor repairs were made by Water Department personnel, with 2019 CDBG funding supporting larger line replacements.\n\nThe upcoming TDEC ARP project aims to further identify and address water loss sources, with a significant challenge being the precise location of leaks. The solution involves replacing all water meters with new AMI meters capable of acoustically detecting leaks in service and main lines. This technology, coupled with Acoustic Leak Detection Software, will provide detailed reports on suspected leak locations for targeted repairs. Approximately 2,100 meters will be replaced, supported by a pending 2022 CDBG application contributing $303,945 towards the project."</t>
  </si>
  <si>
    <t>TPN-178454</t>
  </si>
  <si>
    <t>2022-8561-DW-PDC-02_Asset Management Planning</t>
  </si>
  <si>
    <t>TPN-178453</t>
  </si>
  <si>
    <t>Oliver Springs Sewer System Improvements Project</t>
  </si>
  <si>
    <t>"Oliver Springs is proposing to utilized the requested TDEC ARP funding to make improvements to address the I/I annual flow of 52% critical need. The Town is in the final stages of implementing a massive $7,460,000 USDA Rural Development project aimed at correcting collection system issues. A comprehensive Sewer System Evaluation Study (SSES) was completed on the majority of the Town\u2019s collection system. Based on the findings of this study, the Town has been making improvements on their own, as well as contracting out major improvements to both lines and stations. There is one final contract remaining with the Rural Development project, which has recently been bid. The Town is proposing to utilize some of the TDEC ARP funding to make additional collection system improvements as identified in the SSES report."</t>
  </si>
  <si>
    <t>TPN-178452</t>
  </si>
  <si>
    <t>Parrottsville Wastewater Plant upgrades</t>
  </si>
  <si>
    <t>"The project is the for the rehabilitation of the existing wastewater treatment plant that currently serve the Town of Parrottsville, and the design of a new wastewater pump station and 40,000LF of force main to eventually replace the existing treatment plant. Rehabilitation of the existing wastewater treatment plant is necessary as it is at the end of design life, and to keep the plant operational until funding for construction of the pump station is secured. Rehabilitation to is to include: assessment of the equipment, review of MORs, interview operations staff, design of proposed improvements, and installation of improvements. The new wastewater pump station is to eventually replace the existing treatment plant and convey wastewater to the existing Newport Utilities wastewater treatment plant."</t>
  </si>
  <si>
    <t>TPN-178451</t>
  </si>
  <si>
    <t>Parrottsville Wastewater Plant</t>
  </si>
  <si>
    <t>Asset Management will involve addressing the score card needs of Parrottsville</t>
  </si>
  <si>
    <t>TPN-178450</t>
  </si>
  <si>
    <t>WW-PDC-1 Wastewater I/I</t>
  </si>
  <si>
    <t>The project will involve doing some investigation work to prioritize the need that will involve replacement and rehab of existing wastewater lines and manholes. The Score Card will be addressed by the actual construction that will reduce the amont of I/I.</t>
  </si>
  <si>
    <t>TPN-178449</t>
  </si>
  <si>
    <t>2022-8543-WW-PDC-02_Asset Management</t>
  </si>
  <si>
    <t>Asset Management that will involve asset management plan; inventory and condition assessment; planned O&amp;M and work order system; capital improvement plan and budget. As part of the asset mgmt. plan we will look at doing some more TV testing to see what other areas will need to be addressed in the future.</t>
  </si>
  <si>
    <t>TPN-178448</t>
  </si>
  <si>
    <t>Alpha-Talbott Utility Asset Mgmt.</t>
  </si>
  <si>
    <t>This project will involve GIS Mapping and development of a water loss control plan to address critical need</t>
  </si>
  <si>
    <t>TPN-178447</t>
  </si>
  <si>
    <t>Russellville-Whitesburg Utility Asset Mgmt.</t>
  </si>
  <si>
    <t>This project will involve an asset mgmt. plan and an Inventory and Condition Assessment</t>
  </si>
  <si>
    <t>TPN-178446</t>
  </si>
  <si>
    <t>Witt Utility Asset Mgmt.</t>
  </si>
  <si>
    <t>"This project will involve IT Infrastructure. The AMP will include GIS mapping of the existing water system will include a detailed hydraulic model. The GIS map will include identification of all system components (water lines, meters, valves, hydrants, etc.) with detailed information shown for each asset (material, age, size). The hydraulic model will provide an in depth analysis of the existing water system using the GIS map by evaluating customer distribution, system demand and pressure. The model will be calibrated with actual field tests to ensure model accuracy."</t>
  </si>
  <si>
    <t>TPN-178445</t>
  </si>
  <si>
    <t>Kidwell Ridge Road Waterline Extension</t>
  </si>
  <si>
    <t>"This project will involve water line extension at Kidwell Ridge Road. The project includes 3,400 LF of 6" DIP pipe."</t>
  </si>
  <si>
    <t>TPN-178444</t>
  </si>
  <si>
    <t>Inman Bend Road Waterline Extension</t>
  </si>
  <si>
    <t>"This project will involve water line extension at Inman Bend Road. The project includes 10,000 LF of 6" SDR 17 pipe."</t>
  </si>
  <si>
    <t>TPN-178443</t>
  </si>
  <si>
    <t>Lampkin and Mountain View Waterline Extension</t>
  </si>
  <si>
    <t>"This project will involve water line replacement in Whitesburg. The project includes Phase I with 6,350 LF of 6" C900 pipe. Phase II will involve 2,750 LF of 6" C900 pipe."</t>
  </si>
  <si>
    <t>TPN-178442</t>
  </si>
  <si>
    <t>Brights Pike Waterline Replacement</t>
  </si>
  <si>
    <t>"This project will involve water line replacement at Brights Pike. The project includes 500 LF of 6" C900 pipe."</t>
  </si>
  <si>
    <t>TPN-178441</t>
  </si>
  <si>
    <t>Witt Road Waterline Extension</t>
  </si>
  <si>
    <t>"The revised Witt Utility District Project includes: Replacement and installation of 1,450 3/4\u201d and/or 5/8\u201d AMR type water meters for all Hamblen County customers, mobile collector and software upgrades, handheld units for AMR meter reading and leak detection capabilities, training and support (3-yr)."</t>
  </si>
  <si>
    <t>TPN-178440</t>
  </si>
  <si>
    <t>Deerwood Shadows Neighborhood Stormwater Project</t>
  </si>
  <si>
    <t>This project will replace the failed injection well with a pump station to flow water from the neighborhood to Cherokee Lake.</t>
  </si>
  <si>
    <t>TPN-178439</t>
  </si>
  <si>
    <t>Meadows Subdivision Stormwater Project</t>
  </si>
  <si>
    <t>This project will develop a retention pond overflow area for the Meadows Subdivision.</t>
  </si>
  <si>
    <t>TPN-178438</t>
  </si>
  <si>
    <t>Various Culvert Work</t>
  </si>
  <si>
    <t>"This project will replace approximately 190 LF of needed culverts at several locations within the Hamblen County Stormwater system. Culverts identified for replacement are either undersized, damaged by use or age, or in need of replacement due to loss of pipe integrity. The project will increase system resiliency and improve stormwater quality by reducing the potential for erosion and reduce ponding."</t>
  </si>
  <si>
    <t>TPN-178437</t>
  </si>
  <si>
    <t>LBCUD Water Meters</t>
  </si>
  <si>
    <t>This project will install (10) large zone meters to monitor for water loss. The meters will be ultrasonic meters.</t>
  </si>
  <si>
    <t>TPN-178436</t>
  </si>
  <si>
    <t>LBCUD Water line extension to Archer Road</t>
  </si>
  <si>
    <t>"This project will extend 8,500 lf of 4" water lines to Archer Road, supplying residents with potable water."</t>
  </si>
  <si>
    <t>TPN-178435</t>
  </si>
  <si>
    <t>LBCUD Water line extension to Tater Valley Road</t>
  </si>
  <si>
    <t>"This project will extend 13,200 lf of 6" water lines to Tater Valley Road, supplying residents with potable water."</t>
  </si>
  <si>
    <t>TPN-178434</t>
  </si>
  <si>
    <t>HPUD Sharps Chapel Road Water line extension</t>
  </si>
  <si>
    <t>"This project will extend about 9,000 6" 250 PVC water lines to Sharps Chapel Road, supplying residents with potable water."</t>
  </si>
  <si>
    <t>TPN-178433</t>
  </si>
  <si>
    <t>HPUD Norris Water Treatment Plant Improvements</t>
  </si>
  <si>
    <t>"This project will improve and upgrade the disinfectant system at the Norris Water Treatment Plant. The proposed project is to convert the existing sodium hypochlorite on-site generation system over to use purchased sodium hypochlorite (bleach). There is no expansion or reduction of capacity associated with the project, only a conversion to allow HPUD an alternative form of delivery for the disinfectant."</t>
  </si>
  <si>
    <t>TPN-178432</t>
  </si>
  <si>
    <t>HPUD Kanott Water Line Extension</t>
  </si>
  <si>
    <t>"This project will extend about 1,800 lf of 4" ductile iron water water lines to Kannot Lane supplying residents with potable water."</t>
  </si>
  <si>
    <t>TPN-178431</t>
  </si>
  <si>
    <t>LBCUD Asset Management will provide GIS Mapping and IT Infrastructure</t>
  </si>
  <si>
    <t>TPN-178430</t>
  </si>
  <si>
    <t>LBCUD AC Pipe Replacement</t>
  </si>
  <si>
    <t>"This project will replace 3,696 lf AC pipe along Corryton Road the serves the Union County region."</t>
  </si>
  <si>
    <t>TPN-178429</t>
  </si>
  <si>
    <t>Water Treatment Plant infrastructure</t>
  </si>
  <si>
    <t>The critical needs project to increase the system capacity such that the system demand is less than 80% of system WTP capacity consists of construction of water transmission lines that will distribute water from the existing Flintville WTP to L. Mitchell Road and the east part of the county and from the proposed Elk River WTP on Old Molino Road to Gunter Hollow Road and the north part of the County. The Elk River WTP is in the permit stage and will not be completed prior to September 2026.</t>
  </si>
  <si>
    <t>TPN-178428</t>
  </si>
  <si>
    <t>2022-8521-DW-PDC-02_Asset Management Plan</t>
  </si>
  <si>
    <t>"Prepare an Asset Management Plan. This will include GIS mapping, Inventory/Condition Assessment, and IT infrastructure. This addresses the critical need of needing a comprehensive asset management plan."</t>
  </si>
  <si>
    <t>TPN-178427</t>
  </si>
  <si>
    <t>City of Collegedale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Collegedale."</t>
  </si>
  <si>
    <t>TPN-178426</t>
  </si>
  <si>
    <t>PROJECT #1-COLLEGEDALE PUMP STATION</t>
  </si>
  <si>
    <t>"The City of Collegedale is initiating Project #1 to revamp an aging pump station, with a $1,867,500 budget, from 12/01/2022 to 04/15/2025. This upgrade will refresh the station's 40+ year-old electrical, mechanical, building, and site components to cater to the city's growth and boost capacity.\n\nThe process begins with a detailed analysis, followed by designing and installing new components like pumps and switchgear to enhance efficiency and allow maintenance without service disruptions.\n\nSimultaneously, Collegedale will craft an Asset Management Plan for its wastewater system to guide efficient upkeep and future infrastructure projects.\n\nThis project is crucial for reducing Inflow and Infiltration and upgrading facilities to support the city's 152% population increase since 1980. It also sets the stage for further growth and compensates for the current lack of a detailed management plan.\n\nKey dates are:\n\nGrant Award: 12/1/2022\nEngineering Assessment/Design: 1/1/2023 - 5/31/2023\nPermitting: 5/31/2023 - 6/30/2023\nBid Advertisement: 6/30/2023 - 7/30/2023\nBidding/Evaluation: 7/30/2023 - 8/9/2023\nAward and Contract: 8/9/2023 - 9/8/2023\nContractor Submittal Review: 9/8/2023 - 10/8/2023\nMaterial Ordering: 10/8/2023 - 5/5/2024\nConstruction: 5/5/2024 - 3/1/2025\nClose-out: 3/1/2025 - 4/15/2025\nNo system violations are expected from this project."</t>
  </si>
  <si>
    <t>TPN-178425</t>
  </si>
  <si>
    <t>Hickman County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Hickman County."</t>
  </si>
  <si>
    <t>TPN-178424</t>
  </si>
  <si>
    <t>2022-8504-DW-IPD-01_Asset Management Plan</t>
  </si>
  <si>
    <t>"Asset Management Plan will address the planning needs of the Bon Aqua Lyles Utility District. Items to be address will include Inventory/condition assessment, ..capital improvement plan and IT infrastructure, and mapping."</t>
  </si>
  <si>
    <t>TPN-178423</t>
  </si>
  <si>
    <t>Hwy. 100 Water Line Improvement</t>
  </si>
  <si>
    <t>TPN-178422</t>
  </si>
  <si>
    <t>"WATER LOSS REDUCTION\nMODERNIZATION OF AGING INFRASTRUCTURE\n1. This project will implement an updated water metering system to address un-accounted for water in the Decherd water distribution system 2. Modernize aging infrastructure by replacing outdated, failing meters."</t>
  </si>
  <si>
    <t>TPN-178421</t>
  </si>
  <si>
    <t>Etowah/ EUB-Wastewater Treatment Plant Improvements Project</t>
  </si>
  <si>
    <t>"This project (WW-PDC-1) aligns with the TDEC Wastewater Critical Needs Matrix because it reduces I&amp;I with the Wastewater System, it will produce an Asset Management Plan, and will begin to modernize the existing Wastewater Treatment Plant, Pump Stations and Wastewater Conveyance lines as a part of the project.\n\nThe City of Etowah will partner with McMinn County and the Etowah Utilities Board, in order to make critical repairs to replace the undersized existing pump station near the Etowah Industrial Park and a new Force Main to Toomey Street. These improvements will allow for the Wastewater Collection system to avoid any additional Sanitary Sewer Overflows, by being able to handle any additional I&amp;I within the Sewer System."</t>
  </si>
  <si>
    <t>TPN-178420</t>
  </si>
  <si>
    <t>2022-SEWER SYSTEM IMPROVEMENTS ASSET MANAGEMENT PLAN</t>
  </si>
  <si>
    <t>"Creating an Asset Management Plan for Town of Big Sandy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78419</t>
  </si>
  <si>
    <t>MULHERRIN RD. WATER MAIN REPLACEMENT</t>
  </si>
  <si>
    <t>"MULHERRIN RD. WATER MAIN REPLACEMENT: The proposed project will replace approximately 5,850 linear feet of aged and leaking water main. A pump station will be replaced on Rawls Creek Rd. due to age and demands."</t>
  </si>
  <si>
    <t>TPN-178418</t>
  </si>
  <si>
    <t>HICKMAN HIGHWAY WATER MAIN REPLACEMENT</t>
  </si>
  <si>
    <t>"The proposed project will replace approximately 13,950 linear feet of aged and leaking water main. The work includes replacement of all services lines from the water main to the meter. All water meters will be replaced with Automatic Meter Reading (AMR) meters.\n\nOrder Number DWS21-0030 is active but does not require a CAP/ER."</t>
  </si>
  <si>
    <t>TPN-178417</t>
  </si>
  <si>
    <t>WATER LINE CROSSINGS</t>
  </si>
  <si>
    <t>"1) Replacing the existing 6\u201d diameter water line under Smith Fork Creek adjacent to Smith Fork Creek Road with an 8\u201d diameter HDPE water line to be installed via horizontal directional drilling;\n2) Replacing the existing 4\u201d diameter water line under Smith Fork Creek adjacent to Lancaster Highway with a 6\u201d diameter HDPE water line to be installed via horizontal directional drilling."</t>
  </si>
  <si>
    <t>TPN-178416</t>
  </si>
  <si>
    <t>CORDELL HULL UTILITY DISTRICT'S REPLACEMENTS AND IMPROVEMENTS</t>
  </si>
  <si>
    <t>"It is imperative that the CHUD implement the essential replacements and improvements necessary to eliminate the crippling water loss and to ensure their ability to provide an accurate accounting for actual water used. In doing so, the CHUD will also assure their ability to generate and adequate revenue source to meet ongoing system operational and maintenance requirements. It is also essential to the CHUD's ability to minimize the risk associated with loss\nof service to their existing customer base due to water loss and to build resiliency within their distribution network by improving service to their residential, commercial and industrial customers.\nIn order to meaningfully reduce and mitigate the current water loss the CHUD is currently suffering, CHUD proposes to replace 1400 existing meters with new AMR meters. The improved technology afforded by AMR meters will reduce the man hours required each month for billing. The employees will be able to simply drive by the meters in order to collect the readings instead of manually reading each meter. It will also meaningfully reduce annual operational costs by reducing vehicle expenses required to read meters. Finally, the new meters will increase overall system revenues by achieving more accurate readings, help substantially reduce and monitor water loss manage and reduce distribution network risk and build overall system resilience for the Cordell Hull Utility District."</t>
  </si>
  <si>
    <t>TPN-178415</t>
  </si>
  <si>
    <t>25 UTILITY DISTRICT REPLACEMENT OF 40% OF 300 SERVICE CONNECTIONS.</t>
  </si>
  <si>
    <t>25 Utility District (UD) serves potable water to residents of Smith County. 25 UD does not produce treated water but rather purchases its distributed water from Smith UD. A secondary connection with Carthage UD is also present in the system. 25 UD proposes to use ARP funds to replace 40% of approximately 300 of its service connections. 25 UD will be addressing their critical need of Drinking Water Lines 50+ Years &gt;50% through DW-PDC-5.</t>
  </si>
  <si>
    <t>TPN-178414</t>
  </si>
  <si>
    <t>Main Line Booster Pump Upgrades (Drinking Water) for Alexandria</t>
  </si>
  <si>
    <t>"This project is supplemental to 2022-2 Main Line Booster Pump Upgrades (Drinking Water) for the Town of Alexandria(PWSID# 0000008, Utility ID Code 1583) see application 2022-8257. The project within this application will replace an aging water booster pump station with new pumps, electrical, controls, and a new generator as well. This proposed back-up generator and the electrical switches/controls associated with this upgrade are included in the funding. This project will help modernize and upgrade a booster pump station originally constructed in 1963. The proposed replacement of pumps, equipment, and controls with new pumps and variable frequency drives should help the system with increased energy efficiency, and the new pumps should help with water loss at the pump station. The proposed back-up generator will allow the pumps to continue working in inclement weather (this station has been extremely susceptible to lightning strikes in the past), and the new electrical controls will have new lightning protection included to help to avoid this issue.\n\n The Town is also planning to develop a comprehensive Asset Management Plan (for both water and sewer) as part of application 2022-8257\n\nThe attached scorecard lists compliance as a critical need for both water and wastewater. For the Directors Orders for the drinking water violations as well as a CAP/ER for the wastewater system, the Town is working to address these issues through other means."</t>
  </si>
  <si>
    <t>TPN-178413</t>
  </si>
  <si>
    <t>South Side UD Asset Management Plan</t>
  </si>
  <si>
    <t>"Creating an Asset Management Plan for South Side UD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78412</t>
  </si>
  <si>
    <t>Smith UD Asset Management Plan</t>
  </si>
  <si>
    <t>Asset Management Plan for Smith UD. Inventory and Condition Assessment will also be addressed as a part of the AMP.</t>
  </si>
  <si>
    <t>TPN-178411</t>
  </si>
  <si>
    <t>Dekalb UD Asset Management Plan</t>
  </si>
  <si>
    <t>"Asset Management Plan for Dekalb UD. Inventory and Condition Assessment, Planned O&amp;M and\nWork Order System, and Capital Improvement Plan and Budget will also be addressed as part of the AMP."</t>
  </si>
  <si>
    <t>TPN-178410</t>
  </si>
  <si>
    <t>Cordell Hull UD Asset Management Plan</t>
  </si>
  <si>
    <t>"Asset Management Plan for Cordell Hull. GIS Mapping, Inventory and Condition Assessment, and Planned O&amp;M and Work Order System will also be addressed as part of the AMP."</t>
  </si>
  <si>
    <t>TPN-178409</t>
  </si>
  <si>
    <t>Smith County Stormwater Project</t>
  </si>
  <si>
    <t>"This project will conduct data collection and condition assessment for the county's stormwater culvert infrastructure. Culverts will be defined as a stormwater conveyance that crosses the centerline with an opening at each end and box or slab culverts 20' in length or less. This does not include closed networks with catch basins or junctions boxes. It is estimated there would be roughly 2,300 culverts in Smith County based on the engineering firm's experience and the county's road miles. All county-maintained roads will be traveled to locate and assess culverts to create an inventory.\n\nInspections will be done according to NCHRP guidelines for culvert inspection. Each assessment will capture physical criteria, location (GIS), pictures, culvert rating, and invert elevations for both inlet and outlet. A metal QR code will be placed on each asset for referencing future information.\n\nAs a deliverable, the engineering firm, will provide the GIS database to update the current system and if applicable a rehabilitation plan of the assets."</t>
  </si>
  <si>
    <t>TPN-178408</t>
  </si>
  <si>
    <t>Main Interceptor Sewer Line Replacement</t>
  </si>
  <si>
    <t>The Main Interceptor Sewer Line Rehabilitation will consist of the replacement of a small section of the existing Baxter Wastewater Interceptor that traverses Old Baxter Road and the RJ Corman Railroad. This is broken out as a separate project because it requires highly specialized contractors to bore the highway and the railroad. This project will address the critical need of Inflow and Infiltration.</t>
  </si>
  <si>
    <t>TPN-178407</t>
  </si>
  <si>
    <t>2022-8421-WW-PDC-02_Sewer Rehabilitation</t>
  </si>
  <si>
    <t>"The project's objective is to refurbish the gravity sewers in Baxter, Tennessee, in line with the City's rehabilitation priorities. By rehabilitating the sewers, the project aims to diminish infiltration and inflow (I/I) issues within Baxter's wastewater system, thereby reducing overflows and increasing system capacity, addressing the critical I/I challenge.\n\nBaxter, a burgeoning community in western Putnam County, operates a sewer collection system and wastewater treatment plant (WWTP) serving 662 customers. The system requires repairs due to substantial I/I, as highlighted in a 1993 EPA report and reiterated by TDEC in 2011, leading to a Corrective Action Plan (CAP) initiated in April 2012.\n\nThe city has around 72,000 feet of gravity sewer mapped via GPS. The 2020 CDBG Sewer System Improvements Project will provide updated close-circuit television (CCTV) inspection of the entire collection system and the rehabilitation of about 4,000 feet of sewer. Post-CCTV analysis, this ARC project will focus on rehabilitating the most critical sections identified, ensuring that urgent repairs are addressed following the latest camera inspections, projected to be completed by March 2022."</t>
  </si>
  <si>
    <t>TPN-178406</t>
  </si>
  <si>
    <t>2022-8420-DW-PDC-01_Water System Improvements</t>
  </si>
  <si>
    <t>"In order to meaningfully modernize the water system, reduce and mitigate the current 29% water loss the City is currently suffering, Sharon proposes to replace 550 existing meters with new AMR meters. The installation of new gate valves will allow the City to turn the flow of waterlines and water services on and off effortlessly when performing repairs, maintenance, or connecting new lines."</t>
  </si>
  <si>
    <t>TPN-178405</t>
  </si>
  <si>
    <t>2022-8420-DW-PDC-02_Water System Improvements</t>
  </si>
  <si>
    <t>"Creating an Asset Management Plan for City of Sharon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78404</t>
  </si>
  <si>
    <t>2022-8420-WW-PDC-01_Water System Improvements</t>
  </si>
  <si>
    <t>"In addition to water, improvements within the City\u2019s sanitary sewer collection system are also crucially needed. The project will replace the existing sewer pump station with a new 150 GPM Sewer Lift Pumping Staion in order to limit the number of failures associated with the current lift station therefore minimizing the risk to the environment and the public."</t>
  </si>
  <si>
    <t>TPN-178403</t>
  </si>
  <si>
    <t>2022-8420-WW-PDC-02_Water System Improvements</t>
  </si>
  <si>
    <t>TPN-178402</t>
  </si>
  <si>
    <t>Overton County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Overton County."</t>
  </si>
  <si>
    <t>TPN-178401</t>
  </si>
  <si>
    <t>Stover Road Water Line Upgrade</t>
  </si>
  <si>
    <t>"Project will provide 18,000 LF of new 8-inch water line along Independence and Stover Rd. The new line will provide redundancy in the system by protecting against single-point failure. The new line will also provide increased capacity to\nthe east side of the system and potential for future fire protection. The project will provide a dependable and safe water source to the community residents."</t>
  </si>
  <si>
    <t>TPN-178400</t>
  </si>
  <si>
    <t>Dry Hollow Road Transmission Line</t>
  </si>
  <si>
    <t>"Project would extend a 4-inch line 15300 LF on Dry Hollow\nRoad from Rushing Springs Road To Cedar Chapel Road\nserving an area in Overton County where E-Coli Bacteria has\nbeen discovered in the well water. This Line with provide\ndependable and a safe water source to the community\nresidents."</t>
  </si>
  <si>
    <t>TPN-178399</t>
  </si>
  <si>
    <t>Bethlehem Road Transmission Line</t>
  </si>
  <si>
    <t>"Project would extend a 6-inch water line 5000 LF along\nBethlehem Road connecting to an existing water line on each\nend providing a more redundant and reliable supply of water\nwhile increasing fire protection flow with the installation of\nfire hydrants. This new line will supply a safe reliable water\nsupply to an area where the wells have been reported as\npolluted."</t>
  </si>
  <si>
    <t>TPN-178398</t>
  </si>
  <si>
    <t>Meadowbrook Subdivision Line Upgrade</t>
  </si>
  <si>
    <t>"Project would extend and upgrade to a 6-inch water line 5000\nLF within Meadowbrook Subdivision. The lines would be\ninstalled on Meadowbrook Circle, Meadowbrook Dr, and\nOkalona Rd. providing a more redundant and reliable supply\nof water while increasing fire protection flow with the\ninstallation of fire hydrants. This new line will supply a safe\nreliable water supply."</t>
  </si>
  <si>
    <t>TPN-178397</t>
  </si>
  <si>
    <t>East Sevier County Utility District Water Source Study/Report</t>
  </si>
  <si>
    <t>"The ESCUD Infrastructure Scorecard highlighted several critical need areas which include Compliance, Asset Management Planning, Water Loss, Infiltration and Inflow (I/I) and Modernization.  The Utility District is attempting to address all of these critical needs.  This proposed project will be to address water quality issues stemming from insufficient treatment to remove the presence of iron from the water well sources.  The plant media was spent and, despite repeated backwashing, was determined to be ineffective to remove iron, so the plant was taken offline.  Removal of the filtration system, while necessary, is having a detrimental impact on water quality.  The high iron concentration is leading to numerous problems, including significant buildup of iron deposits in piping that has led to water loss problems.  The requested funding will be utilized for the planning and design phase of a project to construct a new filtration system to remove the iron and enable ESCUD to significantly improve water distribution and quality."</t>
  </si>
  <si>
    <t>TPN-178396</t>
  </si>
  <si>
    <t>Liberty Hills Stream Restoration</t>
  </si>
  <si>
    <t>"Ralston Branch flows through an inline retention pond within Liberty Hills Subdivision\u2019s HOA common space. This project aims to remove the inline retention pond and restore the segment of Ralston Creek that originally flowed through this area. The City has hired a stream restoration design consultant to utilize natural stream restoration design components to restore this segment of Ralston Branch to a naturally flowing stream. This will also include a 60\u2019 adjacent riparian buffer with native plantings installed through the reach. This project will improve the sediment-carrying capacity of the overall stream segment. This project includes the necessary permitting, survey, design, and FEMA submittals."</t>
  </si>
  <si>
    <t>TPN-178395</t>
  </si>
  <si>
    <t>Spencer Creek Pump Station Rehab</t>
  </si>
  <si>
    <t>"The Spencer Creek Pump Station was designed and constructed in 2000. The station receives flows from several gravity sewer interceptors and force mains which converge in a junction box to the north of the station along the Harpeth River. Water is then pumped to the Franklin Water Reclamation Facility (WRF) and flows by gravity through the treatment processes. In the years since it was placed into service, the concrete walls in the pump station wet well as well as the interior of the junction box have been damaged by hydrogen sulfide. In addition, the junction box shows significant inflow of groundwater during and after wet weather events. This project will provide for the application of a protective lining in the pump station wet well and junction box to help extend the lifespan of the concrete walls and to prevent groundwater infiltration."</t>
  </si>
  <si>
    <t>TPN-178394</t>
  </si>
  <si>
    <t>ABW Filter Rehab at WRF</t>
  </si>
  <si>
    <t>"The 1997 upgrades to the Franklin WRF facility included construction of three Tertiary Automatic Backwash (ABW) Filters. Under the 2018 Franklin WRF Modifications &amp; Expansion project, two of these filters were demolished to make room for the new UV Treatment Facility. The media for the remaining filter was removed and replaced and the filter was put back into service to be used for additional reserve filtration capacity for flows in excess of 25 million gallons per day (mgd). Within a year of being returned to service, the filter failed. An inspection by the manufacturer\u2019s representative determined that the failure was possibly due to latent damage in the underdrain decking or other portions of the filter which allowed media to migrate to the plenum space beneath the decking. This project will provide additional detailed evaluation by the manufacturer and repairs and upgrades as necessary to restore the filter for redundant capacity."</t>
  </si>
  <si>
    <t>TPN-178393</t>
  </si>
  <si>
    <t>Chlorine Injection Points for WRF Reclaimed Waters</t>
  </si>
  <si>
    <t>"In 2006, a sodium hypochlorite storage and feed system was installed at the Franklin WRF to provide disinfection as required for reclaimed water used for irrigation by offsite customers. The system included a bulk storage tank location on the loading dock at the Spencer Creek Pump Station, three feed pumps with residual chlorine analyzers and local control panels installed in a fiberglass enclosure near the Reclaimed Water Pump Station at the WRF. The pumps and storage tank are now nearing the end of their useful lifespan and the instrumentation and control components are outdated. This project will allow for a new storage tank, modern and efficient pumps, new analytical instrumentation and automated controls for the new system."</t>
  </si>
  <si>
    <t>TPN-178392</t>
  </si>
  <si>
    <t>WRF Plant Water Booster Pumps</t>
  </si>
  <si>
    <t>"The Franklin WRF Modifications &amp; Expansion project included decommissioning of the existing plant water pumps located at the original UV Facility and modifications to the existing plant water system which would be served by the improved reclaimed water pumping system. Two of the five pumps at the reclaimed water pump station were existing at project inception. These pumps have recently undergone repairs but are over 16 years old and approaching the latter stages of their lifespans. The City also foresees increased demand for reclaimed water. Certain portions of new processes installed under the Franklin WRF Modifications &amp; Expansion project require a continuous flow of plant, and any interruption to that flow would present a serious disruption to plant operations. This project will provide for replacement of the decommissioned plant water pumps with a new redundant pumping system and piping of sufficient capacity to serve the facility\u2019s plant water needs in their entirety if necessary."</t>
  </si>
  <si>
    <t>TPN-178391</t>
  </si>
  <si>
    <t>Return Sludge Pump Station</t>
  </si>
  <si>
    <t>"The Return Sludge Pump Station was part of the 1997 upgrades to the Franklin Water Reclamation Facility. The work included installation of motor control centers (MCCs) to distribute electrical power to equipment in that building and equipment serving the biological nutrient removal (BNR) basins. This electrical equipment is obsolete, no longer supported by the manufacturer and near the end of its expected lifespan. An unexpected failure would have catastrophic consequences to the treatment processes. This project will provide for replacement of the existing MCCs, switchboard and ancillary equipment."</t>
  </si>
  <si>
    <t>TPN-178390</t>
  </si>
  <si>
    <t>City of Hendersonville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Hendersonville."</t>
  </si>
  <si>
    <t>TPN-178389</t>
  </si>
  <si>
    <t>107 William Shy Drive Stormwater Improvements</t>
  </si>
  <si>
    <t>"Analysis, design, and construction of stormwater improvements along William Shy Drive. This will include the analysis of the upgradient hydrology and design of a stormwater system to convey water down gradient to an existing channel. This is a stormwater capital improvements project for the city. The City of Hendersonville does not have any stormwater critical needs identified; however, this project meets the state's goals and priorities."</t>
  </si>
  <si>
    <t>TPN-178388</t>
  </si>
  <si>
    <t>Cherokee Drive Culvert Replacement</t>
  </si>
  <si>
    <t>"Investigation, planning and design of a replacement culvert crossing at Cherokee Drive near Hendersonville High School and the Hendersonville Greenway. This is a stormwater capital improvement project for the city. The City of Hendersonville does not have any stormwater critical needs identified; however, this project meets the state's goals and priorities."</t>
  </si>
  <si>
    <t>TPN-178387</t>
  </si>
  <si>
    <t>City of Hendersonville Asset Management</t>
  </si>
  <si>
    <t>"This project is designed to support the residents of Hendersonville, City of.  The outcomes from this project are intended to address the critical water infrastructure needs of the community.  The outcomes will be measured by tracking the improvements to key Tennessee Infrastructure Scorecard metrics aligned to the community\u2019s critical water infrastructure needs before and after the execution of this project."</t>
  </si>
  <si>
    <t>TPN-178386</t>
  </si>
  <si>
    <t>131 Meadow Lake Culvert Analysis</t>
  </si>
  <si>
    <t>TPN-178385</t>
  </si>
  <si>
    <t>Wessington Place Stormwater Improvements</t>
  </si>
  <si>
    <t>TPN-178384</t>
  </si>
  <si>
    <t>Drake's Creek Roundabout</t>
  </si>
  <si>
    <t>"Replacement of an existing undersized culvert with two new culvert crossings at the intersection of Drakes Creek Road, Anderson Road, Countryside Road, and Avant Lane. This is a stormwater capital improvements project. The City of Hendersonville does not have any stormwater critical needs identified; however, this project meets the state's goals and priorities. (Construction Only)\t"</t>
  </si>
  <si>
    <t>TPN-178383</t>
  </si>
  <si>
    <t>Maple Row Boulevard Stormwater Improvements</t>
  </si>
  <si>
    <t>"A stormwater capital improvement project involving installation of a stormwater system on Maple Row Boulevard including new catch basins, piping, and recrowning the roadway to direct drainage into the curb and gutter. The City of Hendersonville does not have any stormwater critical needs identified; however, this project meets the state's goals and priorities. (Construction Only)"</t>
  </si>
  <si>
    <t>TPN-178382</t>
  </si>
  <si>
    <t>System-wide stormwater improvements</t>
  </si>
  <si>
    <t>"A variety of stormwater projects throughout the city to improve water quality and conveyance. The City of Hendersonville does not have any stormwater critical needs identified; however, this project meets the state's goals and priorities. Three (3) projects are either not started or under construction. Forty (40) projects are completely constructed at this time."</t>
  </si>
  <si>
    <t>TPN-178381</t>
  </si>
  <si>
    <t>Bible Crossing Road Force Main</t>
  </si>
  <si>
    <t>"The goal of the project, WW-PDC-1, is to redirect flow from the oldest portions of the City of Winchester's wastewater collection system and covey flows to a discharge location closer to the wastewater treatment plant This project has been identified in the Winchester Utilities Sewer Master Plan as a much needed project to relieve flows from the siphon structure under Tim's Ford Lake that currently conveys 70% of the wastewater system flows. This reduction in flows will help alleviate surcharging that can occur within the oldest portions of the collection system under high flows. The completion of this project will ultimately improve operation of the system but also provide additional capacity to provide for future needs and provide sewer service to currently underserved portions of the City and County. Winchester Utilities is planning to complete the following:\n\u2022 Proposed improvements, relocation, and upsizing of the Mountain View force main: Approx 21,000 linear feet, 16\u201d diameter.\n\u2022 Proposed improvements, upsizing, and modifications to the Mountain View lift station."</t>
  </si>
  <si>
    <t>TPN-178380</t>
  </si>
  <si>
    <t>2022-8374-DW-PDC-01_WATER SYSTEM IMPROVEMENTS</t>
  </si>
  <si>
    <t>"Unreliable Power Source/Lack of Backup Power Source to Water Treatment Plant: Without power, the Town can only be supplied water by whatever volume of water is in its two water tanks. Project DW-PDC-1-Water aims to solve this issue with the purchase of a backup generator. Improve improperly sized lines and decrease customer complaints and improve pressures, flows and system resiliency by installing 8-inch diameter water lines."</t>
  </si>
  <si>
    <t>TPN-178379</t>
  </si>
  <si>
    <t>2022-8374-DW-PDC-02_WATER SYSTEM IMPROVEMENTS</t>
  </si>
  <si>
    <t>"Creating an Asset Management Plan for Town of Atwood - Water and Sewer System Improvements_DW_PDC_2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78378</t>
  </si>
  <si>
    <t>WATER AND SEWER SYSTEM IMPROVEMENTS</t>
  </si>
  <si>
    <t>An aging and failing Lift Station: Sewer Lift Station #1 has deteriorated pumps which cannot pump at a rate that prevents the wetwell from overflowing. Replace the existing pump station with a new 200gpm</t>
  </si>
  <si>
    <t>TPN-178377</t>
  </si>
  <si>
    <t>WATER AND SEWER SYSTEMS</t>
  </si>
  <si>
    <t>"Creating an Asset Management Plan for Town of Atwood - Water and Sewer System Improvements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78376</t>
  </si>
  <si>
    <t>WAT-SWIG-1</t>
  </si>
  <si>
    <t>Mosheim tank telemetry - safety issue for employees to prevent climbing tank also would prevent overflows</t>
  </si>
  <si>
    <t>TPN-178375</t>
  </si>
  <si>
    <t>WAT-SWIG-2</t>
  </si>
  <si>
    <t>asset mgt plan and mapping - get current and accurate map of lines to make our work more efficient and effective</t>
  </si>
  <si>
    <t>TPN-178374</t>
  </si>
  <si>
    <t>SEW-SWIG-1</t>
  </si>
  <si>
    <t>"Lining Pump Station - pump station walls have begun to disintegrate from years of sewer gases, lining the walls will make the pump stations safer for those who enter them and allow equipment located within our stations to work more efficiently and reduce the need for a by-pass pump to be used"</t>
  </si>
  <si>
    <t>TPN-178373</t>
  </si>
  <si>
    <t>SEW-SWIG-2</t>
  </si>
  <si>
    <t>The project includes the complete removal and disposal of the west bio-tower media.</t>
  </si>
  <si>
    <t>TPN-178372</t>
  </si>
  <si>
    <t>SEW-SWIG-3</t>
  </si>
  <si>
    <t>"asset mgt plan and map - to get updated and accurate map of lines, manholes, pump stations to make work more effective and efficient"</t>
  </si>
  <si>
    <t>TPN-178371</t>
  </si>
  <si>
    <t>SEW-SWIG-4</t>
  </si>
  <si>
    <t>Current telemetry is out of service due to the close proximity to gas chlorination system. Telemetry to be repaired/replaced and moved to an environmentally controlled location.</t>
  </si>
  <si>
    <t>TPN-178370</t>
  </si>
  <si>
    <t>SEW-SWIG-5</t>
  </si>
  <si>
    <t>The Town would like to use the remaining funds for a planning and design project. The facility would like to transition from gas chlorine to sodium hypochlorite. No construction associated with this project.</t>
  </si>
  <si>
    <t>TPN-178369</t>
  </si>
  <si>
    <t>Lake Park Subdivision Water Line Extension</t>
  </si>
  <si>
    <t>"This project consists of installation of 10,560 LF of 4\u201d PVC water line to connect the Lake Park Subdivision area to the existing water system. This project includes approximately 30 new customer services. This project will allow the Owner to serve existing customers along the two-mile route in this previously underserved area."</t>
  </si>
  <si>
    <t>TPN-178368</t>
  </si>
  <si>
    <t>Dunway Drive Waterline Extension</t>
  </si>
  <si>
    <t>"This project consists of installation of 2,750 LF of 4\u201d PVC water line to extend water along Dunway Drive. This project includes approximately 10 new customer services. This project will allow the Owner to serve existing customers along the half mile route in this previously underserved area."</t>
  </si>
  <si>
    <t>TPN-178367</t>
  </si>
  <si>
    <t>Kelly Drive Water Line Extension</t>
  </si>
  <si>
    <t>This project consists of installation of 500 LF of 4\u201d PVC water line to extend water along Kelly Drive. This project includes approximately 2 new customer services. This project will allow the Owner to serve existing customers along the 500-foot route in this previously underserved area.</t>
  </si>
  <si>
    <t>TPN-178366</t>
  </si>
  <si>
    <t>Cleggan Drive Water Line Extension</t>
  </si>
  <si>
    <t>This project consists of installation of 1750 LF of 4\u201d PVC water line to extend water along Cleggan Drive. This project includes approximately 10 new customer services. This project will allow the Owner to serve existing customers along the 1750-foot route in this previously underserved area.</t>
  </si>
  <si>
    <t>TPN-178365</t>
  </si>
  <si>
    <t>Breckinridge Drive Connection</t>
  </si>
  <si>
    <t>This project consists of installation of 1200 LF of 4\u201d PVC water line to run water for customers along Breckinridge Drive. This project includes approximately 10 new customer services. This project will allow the Owner to serve existing customers along the 1200-foot route in this previously underserved area.</t>
  </si>
  <si>
    <t>TPN-178364</t>
  </si>
  <si>
    <t>Cumberland Mountain Retreat Water Line</t>
  </si>
  <si>
    <t>"The Cumberland Mountain Retreat area is currently served by a privately owned groundwater well system. The existing system has capacity and potential quality issues, including problematic water distribution lines. This project consists of installation of 8500 LF of 2\u201d PVC water line to replace the existing water distribution lines in the area and connect them to South Cumberland water distribution system. This project includes approximately 25 new customer services."</t>
  </si>
  <si>
    <t>TPN-178363</t>
  </si>
  <si>
    <t>Newton Road Water Line Extension</t>
  </si>
  <si>
    <t>This project consists of installation of 8800 LF of 4\u201d PVC water line to run water for customers along Newton Road. This project includes approximately 25 new customer services. This project will allow the Owner to serve existing customers along the almost 2-mile route in this previously underserved area.</t>
  </si>
  <si>
    <t>TPN-178362</t>
  </si>
  <si>
    <t>Old Hwy. 28 Water Line Extension</t>
  </si>
  <si>
    <t>This project consists of installation of 12090 LF of 4\u201d PVC water line to extend water along Old Hwy. 28. This project includes approximately 35 new customer services. This project will allow the Owner to serve existing customers along the over 2-mile route in this previously underserved area.</t>
  </si>
  <si>
    <t>TPN-178361</t>
  </si>
  <si>
    <t>AC Water Line Replacements</t>
  </si>
  <si>
    <t>Modernization of aged facilities. Replacement of old asbestos cement water lines in and aroudn the Pleasant Hill Community with new PVC water mains</t>
  </si>
  <si>
    <t>TPN-178360</t>
  </si>
  <si>
    <t>Tank Maintenance</t>
  </si>
  <si>
    <t>"Pomona Water Storage Tank\n\nThe Pomana Water Storage tank is proposed to receive a complete rehabilitation. This will consist of the draining of the tank such that the interior will be completely sand-blasted to a near white finish per SSPC specification. The tank will be primed and be coated with per ANSI/NSF/CAN Standard 600 for potable water contact. The tank will then be disinfected per an approved AWWA method before being placed back into service. The exterior of the tank shall be pressure washed to remove all debris and loose paint, and areas where bare metal is visible shall be spot primed and then the exterior will receive a full overcoat. In addition to the coating systems, there are repairs proposed for the interior ladder system, the installation of a new cable safety climb, new stainless steel hardware to replace existing bolts, new aluminum ladder guard and confined entry signage."</t>
  </si>
  <si>
    <t>TPN-178359</t>
  </si>
  <si>
    <t>2022-8357-DW-PDC-11_Water System Improvements</t>
  </si>
  <si>
    <t>"In order to provide adequate storage meeting a 24 hour demand, Grandview U.D. will construct a new 47,000 gallon standpipe adjacent to their existing Happy Top Tank with the same overflow elevation as the existing tank. The proposed tank will be situated on the existing tank site, which is currently owned fee simple title by Grandview U.D. A permanent generator and automatic transfer switch will be installed at Grandview U.D.'s Jewett Road Pumping Station which fills both the existing and proposed Happy Top tanks. In addition, a permanent generator and automatic transfer switch will be installed at Grandview\u2019s Highway 68 Tank site, which will provide emergency power to two critical pumping stations located on the tank site. This project will address the current capacity issues."</t>
  </si>
  <si>
    <t>TPN-178358</t>
  </si>
  <si>
    <t>Muddy Branch Water Line Extension</t>
  </si>
  <si>
    <t>"Crab Orchard Utility District is proposing installation of public water lines into an area in northeastern Cumberland County along TN Hwy 298, also known as Genesis Road. This area is somewhat remote as it is surrounded by the Catoosa Wildlife Management Area (CWMA) being approximately 82,000 acres. The CWMA is under the management of the Tennessee Wildlife Resource Agency. The proposed service area is bordered on the west, north, and south by Catoosa Wildlife Management Property and on the east by Morgan County, Tennessee.\nThe proposed project will begin at the Cumberland /Morgan County Line and proceed 5.4 miles west along TN Hwy 298 to Roy McCoy Road. There are four other major county roads extending from Genesis Road, (State Route 298), that serve the populated areas along Muddy Branch Road, Witt Rd, Arnold Way, Muddy Branch Lane, John Q Wyatt Road, Charlie McCoy Road and Roy McCoy Road. The proposed project will provide safe potable drinking water to 61 residential households with no commercial or industrial customers. Of the 61 residential households, 36 are low to moderate income households. This is 58 percent of the population. Estimated water consumption for these customers will be 14,400 gallons per day based upon the population count in the survey."</t>
  </si>
  <si>
    <t>TPN-178357</t>
  </si>
  <si>
    <t>"Wastewater: Planning, Design, and Construction 2 - Sewer Plant Improvements"</t>
  </si>
  <si>
    <t>TPN-178356</t>
  </si>
  <si>
    <t>"Wastewater: Planning, Design, and Construction 1 - Sewer System Improvements"</t>
  </si>
  <si>
    <t>TPN-178355</t>
  </si>
  <si>
    <t>2022-8348-WW-PDC-01_Wastewater Upgrades</t>
  </si>
  <si>
    <t>"The City of Sneedville plans to improve the capacity and performance of the Main Pump Station, which is currently identified as a red area on the Utility Scorecard. These updates will include new pumps, controls, piping, and valves, as well as rehabilitation to the existing structure. This project will increase capacity allowing the system to handle peak loadings and prevent potential overflows in the system. The City will also add dissolved oxygen control to Aeromod systems, which would consist of DO meters and system integration, to enhance the performance of the new Aeromod units. This will result in process improvements and energy savings. The new controls will ensure bacteria levels are maintained, confirming the aerobic digestion occurs as designed."</t>
  </si>
  <si>
    <t>TPN-178354</t>
  </si>
  <si>
    <t>2022-8348-WW-PDC-02_Asset Management Plan</t>
  </si>
  <si>
    <t>Creating an Asset Management Plan for the City of Sneedville to satisfy the critical priority need.</t>
  </si>
  <si>
    <t>TPN-178353</t>
  </si>
  <si>
    <t>Schaad Rd Water Line</t>
  </si>
  <si>
    <t>"Install replacement and upsized water lines in conjunction with road project in order to improve redundancy and reliability, and reduce water loss. The drinking water plant is over 50 years old. The Schaad Rd water line project helps to address this concern by installing large diameter transmission mains from our much newer water plant (&lt;15 years since complete treatment reconstruction) into the system that is served by our older plant, thereby creating much greater redundancy and the ability to serve our system from the newer plant."</t>
  </si>
  <si>
    <t>TPN-178352</t>
  </si>
  <si>
    <t>MBW Filters</t>
  </si>
  <si>
    <t>"The Mark B. Whitaker Water Treatment Plant, operated by KUB, is upgrading with a new Filter Building to enhance its 1920s and 1940s-era infrastructure. This building will contain 6 new dual-media filters, a wash water supply tank, a backwash storage tank, and an intermediate pumping station, boosting the plant's redundancy and filtration capacity by 38 MGD. This allows for maintenance on the old filters without disrupting service.\n\nKnox County is using ARP grant funds for specific project components, including deep foundations, the filter building's concrete work, other concrete-related tasks, and equipment expenses. These correspond to line items 5, 6, 7, and 13 on the contractor's budget. KCGCD ARPA fund will finance items 5, 6, and 7, while TDEC SLFRF/ARPA fund will reimburse item 13.\n\nCompletion dates for these line items are as follows:\n\nDeep foundations (item 5): October 2023\nConcrete for filter building (item 6): August 2025\nOther concrete work (item 7): February 2024\nEquipment costs (item 13): November 2024\nThe project will be considered complete when these phases are finished and the grant funds are fully utilized."</t>
  </si>
  <si>
    <t>TPN-178351</t>
  </si>
  <si>
    <t>RAW WATER INTAKE</t>
  </si>
  <si>
    <t>"DW-PDC-1, Raw Water Intake Upgrade. This project is needed to correct an ongoing issue with water production being drastically reduced at times from debris stopping up our current intake screen several times each year without a cost-effective remedy currently in place. These instances are from seasonal leaf litter introduced into the stream and most recently the rain amounts in the spring for the last two years have caused continuous debris being introduced that cause continuous pressure on screens that slow production."</t>
  </si>
  <si>
    <t>TPN-178350</t>
  </si>
  <si>
    <t>EDMONDSON LN BOOSTER STATION</t>
  </si>
  <si>
    <t>TPN-178349</t>
  </si>
  <si>
    <t>EMORY RD WATERLINE IMPROVEMENTS</t>
  </si>
  <si>
    <t>"DW-PDC-3, Emory Road Waterline Improvements. With the age and size of the existing line that supplies service to the Gibbs community this project is needed to maintain pressure and flows to a growing area that will be lacking in the future. In addition, the existing water line is over sixty years old and in need of frequent repairs and is causing loss issues at times in an area that stays wet and is difficult to locate issues when leaks develop."</t>
  </si>
  <si>
    <t>TPN-178348</t>
  </si>
  <si>
    <t>AC Line Replacement on Foster Road</t>
  </si>
  <si>
    <t>"DW-PDC-4, Asbestos Containing Concrete (AC) Line Replacement on Foster Road: Replace aging infrastructure which will reduce maintenance requirements, customer downtime and improve the district\u2019s pumping cost by reducing the district\u2019s water loss."</t>
  </si>
  <si>
    <t>TPN-178347</t>
  </si>
  <si>
    <t>AC Line Replacement on Emory Road</t>
  </si>
  <si>
    <t>"DW-PDC-5, AC Line Replacement on Emory Road: Replace aging infrastructure reducing maintenance requirements, customer downtime, and improving the district\u2019s pumping cost by reducing the district\u2019s water loss."</t>
  </si>
  <si>
    <t>TPN-178346</t>
  </si>
  <si>
    <t>Zone Water Meters for Water Loss</t>
  </si>
  <si>
    <t>"DW-PDC-6, Zone Water Meters for Water Loss. This project will enable LBCUD to better locate water loss within the 240-miles of existing water lines."</t>
  </si>
  <si>
    <t>TPN-178345</t>
  </si>
  <si>
    <t>Bluegrass Pumpstation</t>
  </si>
  <si>
    <t>"The Sinking Creek watershed in Knox County, Tennessee, covers 3,885 acres, mostly residential, and is home to around 40,000 people. Recent development has exacerbated stormwater challenges in both volume and quality.\n\nKnox County's strategy to improve engagement with local water resources involves two parts. Upstream, the focus is on green infrastructure projects with landowners, such as riparian buffer improvements, wetland creation, and stream restoration. These efforts aim to enhance water quality, support aquatic life, minimize sediment, and prevent erosion. An educational Adopt-a-Stream program will encourage residents to maintain a connection with the streams.\n\nDownstream, the County intends to replace an outdated culvert near Fort Loudon Lake and construct a pump station to mimic natural water levels affected by a sinkhole. These actions will boost weather resilience, having previously led to flooding at a sewer treatment facility, increased sewer issues, and cut off residents due to flooded roads.\n\nThe plan includes expanding a 48\u201d &amp; 60\u201d culvert to 72\u201d and building a pump station equipped with an intake screen, dual 20,000 gpm pumps, a structural housing, valve vault, and emergency power. The project will handle design, permitting, and construction phases to manage stormwater and improve water quality."</t>
  </si>
  <si>
    <t>TPN-178344</t>
  </si>
  <si>
    <t>2022-8343-WW-COStd-01_Pellissippi (Solway) Pump Station Replacement</t>
  </si>
  <si>
    <t>"Construct Replacement Wastewater Pump Station for increased reliability and capacity, and reduced inflow and infiltration"</t>
  </si>
  <si>
    <t>TPN-178343</t>
  </si>
  <si>
    <t>Sewer system rehab in the Powell area (Mynatt Road and Rifle Range Road). This project will address I/I and sewer overflow events to meet State mandated compliance order for SSOs.</t>
  </si>
  <si>
    <t>TPN-178342</t>
  </si>
  <si>
    <t>Turkey Creek WWTP UV Disinfection and Effluent Piping Upgrades</t>
  </si>
  <si>
    <t>TPN-178341</t>
  </si>
  <si>
    <t>2022-8343-WW-PDC-01_Burnett Creek Sewer Rehabilitation</t>
  </si>
  <si>
    <t>"Investigation and rehabilitation of approximately 45,000 LF of 8, 10 and 12-inch diameter gravity sewer main and 260 manholes.\nIncludes inspection of all lines and manholes. Repairs to the sewer main to be made either by replacement, lining or pipe bursting. Repairs to manhole include epoxy lining, repair of any deterioration, frame and cover replacement."</t>
  </si>
  <si>
    <t>TPN-178340</t>
  </si>
  <si>
    <t>Disneyland Road Waterline Rehabilitation</t>
  </si>
  <si>
    <t>"Based on the need to improve the drinking water infrastructure in western White County, it is proposed that the existing 4-inch water main along Disneyland Road is to be replaced with a 6-inch water main. The proposed 6-inch water main will stretch along Disneyland Road from the Franks Ferry Road intersection south to the Meeks Street intersection. The proposed water infrastructure modernization will replace the existing 4-inch water main with 6-inch water main in White County. Figure 4.1 of Appendix A depicts the proposed water main along Disneyland Road. DW-PDC-1 will be addressing DeWhite Utility District's critical need of Drinking Water Lines 50+ Years &gt;50%."</t>
  </si>
  <si>
    <t>TPN-178339</t>
  </si>
  <si>
    <t>Highway 70 /Eastland Road Waterline Rehab</t>
  </si>
  <si>
    <t>"The 8\u201d main line between 9100 Crossville Hwy and Love Joy Road, prone to frequent breaks, is slated for replacement to reduce maintenance costs and downtime. This section, when shut off for repairs, can leave over half the distribution system without water. The project includes replacing the problematic line, affecting 15 residential connections, two main line connections (6\u201d and 4\u201d), multiple driveways, and a roadway.\n\nAdditionally, the installation of an 8\u201d pressure reducing valve on HWY 70 and a 4\u201d valve on Coal Bank Road will decrease water pressure from 100 psi to 80 psi, reducing leakage and stress on the system, benefiting around 85% of the distribution network.\n\nAnother part of the project involves abandoning an old 8\u201d line from 852 Eastland Road to Billy\u2019s Branch Road due to its limited use and leak issues. Connections from this line will be transferred to a 12\u201d line, improving service and efficiency. A 12\u201d electric valve with telemetry will also be installed on Billy\u2019s Branch Road for the Chestnut Mountain elevated tank operations.\n\nThese upgrades aim to enhance system reliability, lower water loss, and alleviate pressure-related stress on the infrastructure."</t>
  </si>
  <si>
    <t>TPN-178338</t>
  </si>
  <si>
    <t>Lost Creek Pump Station Upgrade/Water Tank Replacement</t>
  </si>
  <si>
    <t>"This project consists of the upgrade of the existing Lost Creek Booster Pump Station and/or the replacement of the existing Lost Creek Water Storage Tank. The existing water storage tank is a 100,000 gallon standpipe that is approximately 90' tall. In recent years, the tank has developed leaks and is in need of repair or replacement. At present, QWUD proposes to investigate the ability to provide water supply to the customers in this area with VFD driven pumps in the Lost Creek Pump Station, in lieu of replacing the existing Water Tank. It is anticipated that the replacement of the Lost Creek Water Storage Tank would cost approximately $900,000, while the replacement of the pump station (if it could provide the necessary service) would cost approximately $200,000."</t>
  </si>
  <si>
    <t>TPN-178337</t>
  </si>
  <si>
    <t>McMinnville Highway Water Line Upgrade</t>
  </si>
  <si>
    <t>"This project cosists of the replacement of approximately 14,000 linear feet of water line between QWUD's existing connection with the City of Sparta and Buds Lane. The proposed water line will remove portions of Asbestos Cement and PVC water lines that are aging. In addition to replacing defective and aging water lines, this project is proposed to ensure adequate volume and pressure for area residents. Growth has reduced the District's capacity to serve existing customers, and this project will assist in reducing the burden on the water system."</t>
  </si>
  <si>
    <t>TPN-178336</t>
  </si>
  <si>
    <t>Charles Golden @ Village Trailer Park water line connection</t>
  </si>
  <si>
    <t>"This project would consist of connecting to a 6\u201d PVC line coming into the trailer park and a 6\u201d PVC line that is exiting the trailer park. There is a 4\u201d PVC line between these two points currently, so by connecting these points and installing a fire hydrant, it would increase the flow and add more fire protection into this area."</t>
  </si>
  <si>
    <t>TPN-178335</t>
  </si>
  <si>
    <t>North Spring Street/Charles Golden Road Water Line Rehabilitation</t>
  </si>
  <si>
    <t>"This project would consist of connecting to a 6\u201d PVC line on the North side of Charles Golden Road. It would include boring under North Spring Street, installing a 90-degree fitting and boring back to the south side of Charles Golden Road and connect to the existing 6\u201d PVC line. This area is now being fed by a 4\u201d PVC line. This project would increase flow into a fast-growing area of the district."</t>
  </si>
  <si>
    <t>TPN-178334</t>
  </si>
  <si>
    <t>Dorian Road Waterline Extension</t>
  </si>
  <si>
    <t>"This project would consist of connecting to an existing 8\u201d PVC line, boring from west side of Highway 84 to east side, travelling down Doran Road to the intersection of Penny Lane and connecting to an existing 6\u201d PVC line, with installation of a fire hydrant at the intersection of Charlie Hickey Road. This would be replacing a 2\u201d PVC line, which would increase volume and help with fire protection in this area of the district."</t>
  </si>
  <si>
    <t>TPN-178333</t>
  </si>
  <si>
    <t>James Lamber Road Waterline Connection</t>
  </si>
  <si>
    <t>"In the area of these projects the district has three creek crossings that are individually feeding three communities. By doing these projects, it would connect these communities together where each would be cross fed in case of failure by one of the existing creek crossings."</t>
  </si>
  <si>
    <t>TPN-178332</t>
  </si>
  <si>
    <t>Mack Floyd Road Waterline Connection</t>
  </si>
  <si>
    <t>TPN-178331</t>
  </si>
  <si>
    <t>Falling Water River Bridge/Bunker Hill Road Waterline Connection</t>
  </si>
  <si>
    <t>"This project would consist of connecting 4\u201d PVC line on south side of Josh Brown Road, with boring to north side of road digging to Falling Water River, shoring half of the river, crossing half the river, at a time. Then Digging to and boring Bunker Hill Road and connecting to existing 4\u201d PVC line. The district\u2019s 6\u201d ductile line is mounted to the traffic side of the bridge at this time and is very susceptible to damage from the traffic. This project will be permit, time and weather sensitive, but would be very beneficial to the community being served by this line."</t>
  </si>
  <si>
    <t>TPN-178330</t>
  </si>
  <si>
    <t>James Austin Road Waterline Connection</t>
  </si>
  <si>
    <t>"This project would consist of connecting to a 12\u201d PVC line at the intersection of Old Cookeville Road and James Austin Road. It will head west along James Austin Road on the south side, and then boring to the east side of James Austin Road and connecting to a 6\u201d PVC line. There is a 4\u201d PVC line in this area at this time by connecting these points and installing a fire hydrant, it would increase the flow and add more fire protection into this area."</t>
  </si>
  <si>
    <t>TPN-178329</t>
  </si>
  <si>
    <t>Pump Station Generator Purchase</t>
  </si>
  <si>
    <t>"One generator, pump stations, quick connect with power supply disconnect. Although this project is listed last, the district officials feel it would be a major asset to the district. With the purchase of a 125 KVA portable generator, and with the district already purchasing water from both the City of Sparta and the City of Cookeville. It\u2019s likely that one of the connections would be able to serve the district in the event of a power outage. With installing quick connects and a power supply disconnect at each of our 5 pump stations, we should be able to rotate the generator between stations to keep all of the district\u2019s customers in water."</t>
  </si>
  <si>
    <t>TPN-178328</t>
  </si>
  <si>
    <t>Shelton Rd. WWTP Rotor Replacement Project</t>
  </si>
  <si>
    <t>"Purchase and install two new oxidation ditch rotors at the Shelton Rd. Plant and contract rehabilitation of the two old rotors replaced giving the WWTP Division two spare rotors available in the event of a future rotor failure that could result in TDEC violation. Qualified staff with the Town will "re-work" two of these rotors. Current rotors are over 20 years old and this will be construction only. There is no PER or engineering design. The specifications are on file dated 09/17/1987."</t>
  </si>
  <si>
    <t>TPN-178327</t>
  </si>
  <si>
    <t>Shelton Rd. WWTP Outfall Stabilization Project</t>
  </si>
  <si>
    <t>"Re-establish the outfall structure and ditch bank, armor the ditch bank to protect the outfall from future erosion."</t>
  </si>
  <si>
    <t>TPN-178326</t>
  </si>
  <si>
    <t>Develop plan for rehabilitating sewer lines and manholes to eliminate INI within the sewer system and contracting of sewer line and manhole rehabilitation work.</t>
  </si>
  <si>
    <t>TPN-178325</t>
  </si>
  <si>
    <t>Hillsboro Water Storage Tank Replacement</t>
  </si>
  <si>
    <t>The proposed project consists of the replacement of an existing 200k gallon elevated water tank. The proposed project will include a minimum 500k gallon elevated water storage tank. The existing tank is over 50 years old. Co-funding for this project will be from county ARP funds. An Asset Management Plan is being prepared outside this grant funding.</t>
  </si>
  <si>
    <t>TPN-178324</t>
  </si>
  <si>
    <t>Beech Grove Water Storage Tank</t>
  </si>
  <si>
    <t>The proposed project consists of the construction of a 500k gallon water tank within the Beech Grove community of Coffee County. The goal of this project is to ensure both adequate storage and to stabilize water pressure within this area. Co-funding for this project will be from county ARP funds. The scorecard information is outdated and the drinking water violation associated with reporting has been corrected. WWVUD is currently working with Warren County in its ARP contract (WW-PDC-1 &amp; WW-PDC-2) to correct I&amp;I. An Asset Management Plan is being prepared outside this grant funding.</t>
  </si>
  <si>
    <t>TPN-178323</t>
  </si>
  <si>
    <t>Coffee County Wastewater Authority Infrastructure Improvements</t>
  </si>
  <si>
    <t>"Coffee County Wastewater Authority proposes infrastructure improvements at their decentralized wastewater treatment plant. These improvements include tree removal, replacement of drip lines, and improvements of the drip area vegetation. In addition, this project will provide a state-of-the-art control panel and control system updates. The proposed improvements will assist in reducing occurrence of effluent violations. Currently, the existing system is in need of updates to provide adequate service. One specific area that needs improving is I/I, currently at 48%. Preliminary discussions have put the starting point to improve on this is to replace faulty equipment at the home sites, and then see what other improvements need to be made. Co-funding for this project will be from county ARP funds."</t>
  </si>
  <si>
    <t>TPN-178322</t>
  </si>
  <si>
    <t>Coffee County Wastewater Authority Asset Management Plan</t>
  </si>
  <si>
    <t>Asset Management Plan for Coffee County Wastewater Authority.</t>
  </si>
  <si>
    <t>TPN-178321</t>
  </si>
  <si>
    <t>"Drinking Water: Planning, Design, and Construction 1 - Water Tank Storage"</t>
  </si>
  <si>
    <t>The City of Waynesboro will use funds to construct a water tank to combat issues of 41% water loss.</t>
  </si>
  <si>
    <t>TPN-178320</t>
  </si>
  <si>
    <t>Pulaski Sewer Rehabilitation</t>
  </si>
  <si>
    <t>"This project addresses two critical needs: larger percentage of older sewer lines and excessive amount of inflow/infiltration. An older sewer trunk line along Richland Creek will be rehabilitated in order to reduce sewer overflows, reduce capacity, and reduce sewer treatment costs. Sewer collection lines identified as being subject to inflow and infiltration will be repaired. This will include 25 manholes and 5,931 ft of gravity sewer line. This work is being conducted as a result of the Consent Order and Assessment between the City of Pulaski and TDEC."</t>
  </si>
  <si>
    <t>TPN-178319</t>
  </si>
  <si>
    <t>Hwy 12 Waterline Replacement</t>
  </si>
  <si>
    <t>Modernization of aged facilities. Replacement of old asbestos cement water lines along Highway 12 in Cheatham Co. with new PVS and ductile iron water lines.</t>
  </si>
  <si>
    <t>TPN-178318</t>
  </si>
  <si>
    <t>PVUD Highway 41A Water Main Upgrade</t>
  </si>
  <si>
    <t>Modernization of aged facilities. Replacement of old and aging facilities along Highway 41 in Pleasant View. This will replace older cast iron lines which are reaching the end of their useful life.</t>
  </si>
  <si>
    <t>TPN-178317</t>
  </si>
  <si>
    <t>PVUD Water Loss &amp; System Efficiency Improvements</t>
  </si>
  <si>
    <t>"Water Loss Reductions: purchase and Installation of 13 zone meters and 10 pressure recording sites. The purpose of these site will be to provide the operators with information regardign the system dynamics so that they can track water and sewer system demands in real- time and once some base data is gathered, will allow the operators to very easily see where problems are much faster and dispatch appropriate resources to remedy the issues, reducing leakage and loss."</t>
  </si>
  <si>
    <t>TPN-178316</t>
  </si>
  <si>
    <t>PVUD SCADA Upgrades for Zone Meters</t>
  </si>
  <si>
    <t>Modernization of Facilities: Purchase and installation of updates/ upgrades to the existing SCADA system to allow for the new Zone meters and pressure stations to be easily monitored from the treatment plant so that operators will be able to see when issues arise and dispatch the necessary resources to address the issue.</t>
  </si>
  <si>
    <t>TPN-178315</t>
  </si>
  <si>
    <t>PVUD Flushing System</t>
  </si>
  <si>
    <t>Maintaining Compliance and Modernization: Purchase and Installation of automatic flushing devices to be installed within the water system. These devices will be programmed to release a determined amount of water at specific times to improve overall water quality in the system.</t>
  </si>
  <si>
    <t>TPN-178314</t>
  </si>
  <si>
    <t>EMUD AMP</t>
  </si>
  <si>
    <t>"Asset Management Plan for East Montgomery Utility District, this need was identified in the infrastructure scorecard as a critical need so this project will address that."</t>
  </si>
  <si>
    <t>TPN-178313</t>
  </si>
  <si>
    <t>PVUD AMP</t>
  </si>
  <si>
    <t>"Asset Management Plan for Pleasant Valley Utility District, this need was identified in the infrastructure scorecard as a critical need so this project will address that."</t>
  </si>
  <si>
    <t>TPN-178312</t>
  </si>
  <si>
    <t>SSCUD Waterline Replacement</t>
  </si>
  <si>
    <t>"Waterline replacement consisting of approx. 6,096 linear feet of 8 inch DIP and 1,143 linear feet of 2 inch HDPE water line, valves, fire hydrants and all related appurtenances to replace existing aged water lines."</t>
  </si>
  <si>
    <t>TPN-178311</t>
  </si>
  <si>
    <t>CCWWA Inspection and identification of I &amp;I</t>
  </si>
  <si>
    <t>"One of TDEC's identified critical needs is the identification and elimination of I&amp;I into existing collection systems. Currently the plant operates at a normal average GPD inflow of 30-35,000 however in the event of heavy rains, the inflow has been in excess of 175,000 GPD indicating significant I&amp;I into the collection system. The normal cause of upsurge in inflow is the deterioration of existing collection structures (i.e. manholes) and gravity mains installed in the system. In 2017-2018 a program was undertaken by CCWA to identify potential sources of I &amp;I via smoke testing and televising the collection system components. It is the opinion of the CCWA board that additional smoke testing should be conducted on the system to identify the source of the excessive inflow to the planT during "wet weather". This project will identify the sources of the excessive inflow into the plant during wet weather. The current collection system consists of approximately 18 collection manholes, 3,600 linear feet of gravity mains and 10,000 linear feet of forced main."</t>
  </si>
  <si>
    <t>TPN-178310</t>
  </si>
  <si>
    <t>CCWA Repair Sources of I &amp; I</t>
  </si>
  <si>
    <t>This project would address all source of I&amp;I documented in the testing from WW-PDC-1. Those sources will be identified with additional smoke testing as outlined in WW-PDC-1 project description. These items will need to be addressed and corrected in order to remain compliant with the discharge limitations set forth in the operating permit issued to the plant. These repairs will entail the modification to existing piping if found to one damaged through the investigation process.</t>
  </si>
  <si>
    <t>TPN-178309</t>
  </si>
  <si>
    <t>CCWWA Emergency Generator</t>
  </si>
  <si>
    <t>"Addition of Emergency Generator to the Existing plant. The current permit under which CCWWA operates outlines in section 2.1.5 that "in order to maintain compliance with this permit, the permit shall control the discharge of the facility upon the loss of the primary source of power." Currently the plant has only one electrical source and should that source be lost, the plant becomes non-functional and the result could be overflow and discharge of an untreated waste stream into the river."</t>
  </si>
  <si>
    <t>TPN-178308</t>
  </si>
  <si>
    <t>CCWWA Plant Office &amp; Equipment</t>
  </si>
  <si>
    <t>This project would allow for on-site testing of the influent and effluent waste streams. The building will house equipment needed to address critical needs. Samples are currently taken to an off-site lab. This project is deemed critical under either the non-compliance aspect or the plant modernization aspect of TDEC priorities.</t>
  </si>
  <si>
    <t>TPN-178307</t>
  </si>
  <si>
    <t>CCWWA SCADA Implementation</t>
  </si>
  <si>
    <t>This project is a critical plan modernization. The operating system at the plant was installed during the plant upgrade in 2015 but has very limited capability for remote monitoring of the plan operation.</t>
  </si>
  <si>
    <t>TPN-178306</t>
  </si>
  <si>
    <t>CCWWA Asset Management Plan</t>
  </si>
  <si>
    <t>"This project is to address the critical need as identified in the infrastructure scorecard, the utility currently does not have a AMP and this will address that need."</t>
  </si>
  <si>
    <t>TPN-178305</t>
  </si>
  <si>
    <t>Metering Infrastructure System Water &amp; Wastewater Authority of Wilson</t>
  </si>
  <si>
    <t>"Significant Non-Compliance for Partner C is being addressed by Adenus, the company that operates and maintains their wastewater facility. The Water and Wastewater Authority of Wilson County (WWAWC) awarded a $2,427,170 contract on October 15, 2021 to implement an Advanced Metering Infrastructure System (AMI) for approximately 7,300 water meters. Which will help WWAWC, Partner C, to keep on top of water loss and excessive use. Work is just beginning for this project and to date no invoicing has occurred. The project with be completed within one year."</t>
  </si>
  <si>
    <t>TPN-178304</t>
  </si>
  <si>
    <t>Cairo Bend Water Line Upgrade</t>
  </si>
  <si>
    <t>"Replacement and upsize of the Cairo Bend Road section of water line. This water line was installed in 1976 using Farmer's Home Administration loan funding that installed many of the original water lines in the District. The specific scope of replacement will begin at Coles Ferry Pike and extend south for approximately 15,700 LF. The current water line is a 6-inch PVC and has only 4 in-line valves over its entire length. The water line currently serves 108 customers along its length.\nAn AMP for LaGuardo Utility District will be prepared as a separate project outside this grant funding."</t>
  </si>
  <si>
    <t>TPN-178303</t>
  </si>
  <si>
    <t>Gladeville Water Plant Chemical Feed Building</t>
  </si>
  <si>
    <t>"On April 1, 2021, Gladeville Utility District received a Director's Order (No. DWS21-0031) from TDEC for failing to maintain water served to customers below the Maximum Containment Level (MCL) for the disinfection biproduct (DPB) Halloacetic Acids (5) (HAA5). In response to the Order, Gladeville submitted to a Corrective Action Plan detailing all actions required to provide customers with drinking water below the MCL for HAA5. The Corrective Action Plan outlined the utilization of ferric chloride as a coagulant and implementation of activated carbon to the raw water supply to increase Total Organic Carbon (TOC) removal which subsequently reduces DBP's. As a result, Gladeville is proposing the construction of a new chemical feed building adjacent to the existing water treatment plant which will house a permanent activated carbon feed system and ferric chloride day tanks with feeder pumps. An AMP for Gladeville Utility District will be prepared as a separate project outside this grant funding."</t>
  </si>
  <si>
    <t>TPN-178302</t>
  </si>
  <si>
    <t>West Wilson Utility District Grant Project</t>
  </si>
  <si>
    <t>"Water Line Relocation and upgrade on Old Lebanon Dirt Road. Replacing with 4,750 of 24" Ductile Iron Pipe along with 200' of 8" Ductile Iron Pipe. The 8" will be used to connect to existing water line branches. Age of Water plant is being addressed by another project in the Utility District."</t>
  </si>
  <si>
    <t>TPN-178301</t>
  </si>
  <si>
    <t>Ag Center Stormwater Improvements</t>
  </si>
  <si>
    <t>"Proposed project includes improvements to the stormwater management in the area around the TN Made Building at the Wilson County James E. Ward Agricultural Center. The proposed improvements include the construction and installation of additional stormwater management basin areas with the associated piping and outlet control structures to improve stormwater quality and quantity management for areas at the Ag Center. Also included is the proposed design and installation of new green infrastructure along the Midway between the TN Made Building and the Fiddlers Grove area, including the use of permeable pavement/concrete or pavers, water quality swales, and small rain gardens and/or bioretention areas."</t>
  </si>
  <si>
    <t>TPN-178300</t>
  </si>
  <si>
    <t>Cannon County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annon County."</t>
  </si>
  <si>
    <t>TPN-178299</t>
  </si>
  <si>
    <t>PROJECT #1-SHORT MOUNTAIN ROAD</t>
  </si>
  <si>
    <t>"Cannon County and the Town of Woodbury are launching Project #1-Short Mountain Road (DW-PDC-1) to modernize the drinking water system. With a $2,947,000 budget, the project spans from 10/01/2023 to 10/01/2025, targeting transmission and distribution improvements.\n\nThis initiative will replace approximately 31,000 feet of old 2", 3", 4", and 6" water lines, made of galvanized, asbestos cement, and PVC, with new 6" PVC mains. The project will address the urgent need to update aging lines, as the water plant is nearing its capacity limits. Further funding efforts will aim to expand the plant's capacity.\n\nThe collaboration will improve water services for Cannon County, managed by the Town of Woodbury. Situated beyond the town's borders, the project will also connect with Warren County Utility District for additional supply support.\n\nThe goal is to upgrade the water supply network, reduce the extent of old lines, and bolster system redundancy for the area.\n\nMilestones include:\n\nGrant Award Notification: 10/1/2023\nProject Start: 10/1/2023\nAsset Management Plan Verification: 9/30/2026\nCapital Improvement Plan: 9/30/2026\nFinal Scorecard Summary: 9/30/2026\nEngineering Agreement: 1/1/2023\nPER or Facilities Plan: 6/1"</t>
  </si>
  <si>
    <t>TPN-178298</t>
  </si>
  <si>
    <t>PROJECT #2-PETTY GAP ROAD</t>
  </si>
  <si>
    <t>"Cannon County and the Town of Woodbury are teaming up on Project #2-Petty Gap Road (DW-PDC-2) with a $1,240,000 budget, set to run from 10/01/2023 to 12/01/2024, to upgrade drinking water infrastructure. This project will lay 13,000 feet of 6" PVC water lines and establish 3 pressure regulation stations to link pressure zones and offer a backup supply to Bradyville, enhancing service reliability. Additionally, it will extend water access to about 6 residents and facilitate a connection with Warren County Utility District for extra support in peak times.\n\nThis initiative aims to modernize the system by replacing old water lines, with over 50% being more than 50 years old, and addressing the water plant's operation at over 80% capacity. Future efforts will focus on expanding plant capacity.\n\nThe project's objective is to refresh supply lines, lower the system's average age, and improve redundancy in the county's western region.\n\nMilestones include:\n\nGrant Award Notification: 10/1/2023\nProject Start: 10/1/2023\nAsset Management Plan Verification: 9/30/2026\nCapital Improvement Plan: 9/30/2026\nFinal Scorecard Summary: 9/30/2026\nEngineering Agreement: 1/1/2023\nPER or Facilities Plan: 6/1/2023\nPlan of Operation(s): 7/1/2023\nEngineering Plans &amp; Specifications: 9/1/2023\nSite Certification: 10/1/2023\nConstruction Start: 8/1/2024\nOperation Initiation: 10/1/2024\nO&amp;M Manual Receipt: 12/1/2024\nConstruction Completion: 12/1/2024\nThere are no system violations expected from this project."</t>
  </si>
  <si>
    <t>TPN-178297</t>
  </si>
  <si>
    <t>West Outer Waterline Replacement</t>
  </si>
  <si>
    <t>"Replace about 5,150LF of existing 14" DIP original installed around 1970 waterline that feed a water tank and about about 20% of population of Oak Ridge."</t>
  </si>
  <si>
    <t>TPN-178296</t>
  </si>
  <si>
    <t>East Drive Waterline Replacement</t>
  </si>
  <si>
    <t>"Replace about 1,750lf of existing 6" DIP that we have had several breaks on in past 10 year with new 6" DIP."</t>
  </si>
  <si>
    <t>TPN-178295</t>
  </si>
  <si>
    <t>Lift Station Upgrades at The Preserve &amp; ETTP</t>
  </si>
  <si>
    <t>"Lift Station and control panels upgrades at +/-8 Lift Stations at ETTP and +/-5 Lift Stations in The Preserve. Also, replacement of influent screening equipment at Rarity Ridge Treatment Plant in The Preserve."</t>
  </si>
  <si>
    <t>TPN-178294</t>
  </si>
  <si>
    <t>Oak Hills Lift Station Renovation</t>
  </si>
  <si>
    <t>Replace two existing suction pumps (350gpm each) with two new submersible pumps (500gpm each) and make modifications to wet well for submersible pumps and rehab existing wet well.</t>
  </si>
  <si>
    <t>TPN-178293</t>
  </si>
  <si>
    <t>"WW-PDC-1 will be addressing the critical needs of O &amp; M by replacing grinder pumps and tanks. The old pumps are failing at a high rate. Pumps are cleaned and serviced every 3 months. The objective is to help with the cost of the pumps and not to have sewer spills. The pump normally lasts about twenty years, and we are well past the failing date. This project would go a long way in insuring that we have a reliable sewer system for years to come."</t>
  </si>
  <si>
    <t>TPN-178292</t>
  </si>
  <si>
    <t>Asset Management Plan development</t>
  </si>
  <si>
    <t>TPN-178291</t>
  </si>
  <si>
    <t>2022-8169-DW-PDC-01_TASS Asset Management</t>
  </si>
  <si>
    <t>Asset Management will involve an asset management plan; Planned O&amp;M and work order system.</t>
  </si>
  <si>
    <t>TPN-178290</t>
  </si>
  <si>
    <t>TASS Waterline Extension</t>
  </si>
  <si>
    <t>"Project will involve constructing about 11,000 lf of 6" and 3,300 lf of 6" 250 PVC water lines Howards Chapel Road."</t>
  </si>
  <si>
    <t>TPN-178289</t>
  </si>
  <si>
    <t>Madisonville Waterline Extension</t>
  </si>
  <si>
    <t>"Project will involve constructing about 31,250 lf of 6" and 14,673 lf of 6" 250 PVC water lines on Grudger Road"</t>
  </si>
  <si>
    <t>TPN-178288</t>
  </si>
  <si>
    <t>Sweetwater Waterline Extension</t>
  </si>
  <si>
    <t>"Project will involve constructing about 33,250lf of 6" and 17,125 of 6" water lines on SR 307"</t>
  </si>
  <si>
    <t>TPN-178287</t>
  </si>
  <si>
    <t>Obion County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Obion County"</t>
  </si>
  <si>
    <t>TPN-178286</t>
  </si>
  <si>
    <t>PROJECT #1-WATER SYSTEM IMPROVEMENTS</t>
  </si>
  <si>
    <t>"Obion County and Elbridge Water Association are uniting for Project #1-Water System Improvements (DW-PDC-1), budgeted at $1,271,342.91 from October 2022 to July 2025, to enhance the drinking water system. This effort focuses on improving transmission, distribution, service quality, reducing water loss, and updating aging infrastructure. The initiative starts with developing a water system model to identify needed upgrades like booster stations and zone meters across the service area. After analysis, it will advance to designing and constructing solutions to replace leak-prone water lines, and install zone meters, booster stations, and pressure reducing valves to optimize pressure and minimize water loss. Aimed at addressing the critical issue of water loss, the project will update vulnerable lines and utilize a system model for efficient leak detection. This collaboration promises to elevate water services for residents of Obion County, managed by Elbridge Water Association.\nThe primary objective is to decrease water loss and enhance flow and pressure balance using a comprehensive water system model and zone meters for accurate leak detection. Milestones include:\nWater system model development: October 2022\nModel completion and analysis: December 2022\nDesign &amp; Construction Documents: January 2023\nDesign Completion &amp; Permitting: April 2023\nBidding &amp; Concurrence: May 2023\nConstruction Start: July 2023\nConstruction Completion: May 2025\nProject Closeout: July 2025."</t>
  </si>
  <si>
    <t>TPN-178285</t>
  </si>
  <si>
    <t>PROJECT #2-WATER DISTRIBUTION IMPROVEMENTS</t>
  </si>
  <si>
    <t>"Obion County, in collaboration with Hornbeak Utility District, is embarking on Project #2-Water Distribution Improvements (DW-PDC-2) to enhance the drinking water infrastructure. With a budget of $531,000, the project runs from January 2023 to July 2025, focusing on transmission and distribution improvements.\n\nThe project aims to revitalize the water distribution system, with over 50% of it being over 50 years old. It includes installing Zone meters and automated residential meters, replacing a section of the water main requiring bore work beyond the utility's capability, and relocating and upgrading the primary booster station for better operation with existing wells.\n\nAddressing the critical need for modernization and water plant capacity, the project will replace old water lines and improve the overall system functionality.\n\nThis joint effort between Obion County and Hornbeak Utility District aims to enhance water services within the county. The project will improve billing accuracy, leak detection, and increase pressure and volume from wells to the water treatment plant, facilitating future modernization efforts.\n\nKey milestones include:\n\nDesign &amp; Documentation: January 2023\nDesign Completion &amp; Permitting: April 2023\nBidding &amp; Concurrence: May 2023\nConstruction Start: July 2023\nConstruction Finish: May 2025\nProject Closeout: July 2025\nNo system violations are associated with this project.\n"</t>
  </si>
  <si>
    <t>TPN-178284</t>
  </si>
  <si>
    <t>PROJECT #3-WATER PLANT IMPROVEMENTS</t>
  </si>
  <si>
    <t>"Obion County, in partnership with Hornbeak Utility District, is launching Project #3-Water Plant Improvements (DW-PDC-3) to enhance the drinking water infrastructure. With a budget of $468,092.91, the project spans from January 2023 to July 2025, focusing on treatment improvements.\n\nThe initiative aims to upgrade the water treatment plant's capacity by replacing high service pumps, aerators, and electrical components, currently designed for 250 GPM. It also includes relocating an existing booster station to maximize water availability from wells, potentially increasing capacity by 200%.\n\nThis project addresses the critical need for modernizing facilities and equipment and expanding water capacity, as identified in the state's priority list.\n\nThe collaboration between Obion County and Hornbeak Utility District seeks to bolster water services within the county, where the utility district operates the water system.\n\nThe main goal is to enhance the plant's capacity, currently operating above 80% of its designed capacity, to support mutual aid agreements and water sales to Samburg Utility District.\n\nKey milestones include:\n\nDesign &amp; Documentation: January 2023\nDesign Completion &amp; Permitting: April 2023\nBidding &amp; Concurrence: May 2023\nConstruction Start: July 2023\nConstruction Finish: May 2025\nProject Closeout: July 2025\nNo system violations are associated with this project."</t>
  </si>
  <si>
    <t>TPN-178283</t>
  </si>
  <si>
    <t>PROJECT #5-WATER SYSTEM IMPROVEMENTS</t>
  </si>
  <si>
    <t>"Obion County and Reelfoot Water Association are collaborating on Project #5-Water System Improvements (DW-PDC-4) to upgrade the drinking water infrastructure. The project, with a budget of $1.13 million, runs from January 2023 to July 2025 and aims to reduce water loss by replacing leak-prone water lines and creek bores, updating residential meters, and installing zone meters for better leak detection.\n\nKey objectives include addressing the state's priority of water loss reduction by targeting areas with frequent leaks and outdated infrastructure. The partnership focuses on enhancing water services within Obion County's limits.\n\nThe project's main goal is to cut the current 49% water loss to below 40% by updating critical components of the water system.\n\nThe work schedule is as follows:\n\nDesign &amp; Documentation: January 2023\nDesign Completion &amp; Permitting: May 2023\nBidding &amp; Concurrence: July 2023\nConstruction Start: August 2023\nConstruction Finish: May 2025\nProject Closeout: July 2025\nNo system violations are linked to this project."</t>
  </si>
  <si>
    <t>TPN-178282</t>
  </si>
  <si>
    <t>PROJECT #4-SEWER SYSTEM REHABILITATION</t>
  </si>
  <si>
    <t>"The project aims to revitalize the Town's water treatment plant by:\n\nReplacing worn filter media, repairing vessels, and repainting filters and pipes.\nModernizing the PLC backwash control panel and converting 18 pneumatic valves to electric, with new electrical installations.\nExchanging 7 chlorine-damaged metal doors, frames, and hardware.\nChecking the aerator for blockages and installing valves for simpler maintenance.\nIn the last 15 years, the Town has improved its water system with CDBG grants and USDA loans, including a major plant renovation in 1999. Yet, some components are now obsolete or chlorine-damaged. This project will refresh outdated equipment to keep operations automated and secure the water supply.\n\nFocusing on Significant Non-Compliance and Asset Management Plan needs, over half the budget is dedicated to these critical updates, with the remainder for the Water Treatment Plant (WTP) project.\n\nIssues to be addressed:\n\nThe 1999 filter media requires excessive backwashing, wasting water and energy.\nThe backwash control system, also from 1999, is antiquated, with some valves manually operated.\nCorroded plant doors from chlorine exposure pose safety risks and increase heating costs.\nThe aerator, prone to iron clogging, needs a bypass for efficient maintenance to prevent iron contamination.\nThis comprehensive update will boost the plant's efficiency and compliance with modern standards."</t>
  </si>
  <si>
    <t>TPN-178281</t>
  </si>
  <si>
    <t>2022-8157-DW-COStd-01_Home Street Utility Replacement</t>
  </si>
  <si>
    <t>"Installation of 8" PVC Water line, connection to existing 4", 6", 8", and 10" water line."</t>
  </si>
  <si>
    <t>TPN-178280</t>
  </si>
  <si>
    <t>2022-8157-SW-COStr-01_Home Street Utility Replacement</t>
  </si>
  <si>
    <t>"Renovation of the storm sewers along Home Street from Main Street to Reelfoot ranging from 12" to 30""</t>
  </si>
  <si>
    <t>TPN-178279</t>
  </si>
  <si>
    <t>2022-8157-WW-COStr-01_Home Street Utility Replacement</t>
  </si>
  <si>
    <t>"Renovation of Existing 8" and 18" sewer line, rehabilitation of manhole, addition of manhole, installation of gravity sewer line, and other costs associated with sewer improvements."</t>
  </si>
  <si>
    <t>TPN-178278</t>
  </si>
  <si>
    <t>Houston County Jail Sewer Project</t>
  </si>
  <si>
    <t>"Replacement of sewer line; installation of air release valves &amp; boxes; tie into existing manhole; pavement replacement and electrical work; engineering, project management and oversight."</t>
  </si>
  <si>
    <t>TPN-178277</t>
  </si>
  <si>
    <t>AMR Remote and Zone Meter Installation</t>
  </si>
  <si>
    <t>"This project consists of exchanging direct read meters with automated meter reading equipment throughout Livingston's water system. In addition, it is proposed to install remote zone meters in the rural part of the system to create additional district metering areas to aid the City in managing real water losses. This $4 Million project is a Green project due to the reduction in carbon dioxide emissions due to a reduction in miles driven reading meters. In relation to critical needs being met, the goal of this project is to reduce water loss drastically. With the partnership of the SRF Loan Program, this project will be ready to bid once approved. In addition, once TDEC releases a template for an accepted Asset Management Plan, the City will address this need."</t>
  </si>
  <si>
    <t>TPN-178276</t>
  </si>
  <si>
    <t>Raw Water Intake Improvements</t>
  </si>
  <si>
    <t>This project was necessary because when it was designed there were two pumps at the intake and one pump did not work properly due to a pump malfunction and Livingston only had one pump in operation at the intake which leaves no redundancy in the event that pump failed so this project included installation of a new pump to give the two pumps in operation and it also replaced two ball valves and butterfly valves on the discharge side of the pump that were rated for the high pressure as a result of the hydraulic conditions at the station.</t>
  </si>
  <si>
    <t>TPN-178275</t>
  </si>
  <si>
    <t>Sewer Pump Station Assessment and Rehabilitation/Replacement</t>
  </si>
  <si>
    <t>"This project will be for the inspection and condition assessment of the Town's 23 sewer pump stations. Following receipt of the condition assessment report repair/replacements will be made based on recommendations. The goal of this project is to rehabilitate or replace aging pump stations in an effort to reduce future sanitary sewer overflows due to sewer pump station failures. Improvements to pump stations will also lead to a decrease in manhours related to emergency maintenance activities for failing pump stations allowing for reutilization of personnel towards preventative maintenance activities such as sewer inspection, cleaning, and other similarly related tasks."</t>
  </si>
  <si>
    <t>TPN-178274</t>
  </si>
  <si>
    <t>"This project consists of the construction of a new storage tank and will allow us to continue to maintain compliance and protect public health by preventing microbiological contaminants from entering a public water system, equalizing water demands, reducing pressure fluctuations in the distribution system, providing reserves when power outages and other emergencies occur and providing drought resiliency as described in Table 3.4 of the Drinking Water State Revolving Fund Eligibility Handbook."</t>
  </si>
  <si>
    <t>TPN-178273</t>
  </si>
  <si>
    <t>321 Short Street Basin Rehabilitation</t>
  </si>
  <si>
    <t>"The 321 sewer basin rehabilitation project consists of sewer rehabilitation by either pipe bursting, CIPP lining or open-cut sewer line replacement, manhole replacement and rehabilitation, reconnection of sewer services, installation of sewer service lines, and associated work. This project will reduce infiltration and inflow in the sewer shed basin by upgrading and replacing deteriorated or failing infrastructure."</t>
  </si>
  <si>
    <t>TPN-178272</t>
  </si>
  <si>
    <t>Water Plant Rehab</t>
  </si>
  <si>
    <t>TPN-178271</t>
  </si>
  <si>
    <t>Water AMP</t>
  </si>
  <si>
    <t>This will include all items highlighted as critical on the scorecard.</t>
  </si>
  <si>
    <t>TPN-178270</t>
  </si>
  <si>
    <t>Ridgely Headden Dr Sewer Replacement</t>
  </si>
  <si>
    <t>"The project includes replacement and lowering of 1100ft of sewer gravity main and manholes, and the installation of a sewer lift station at the end of the gravity main.\nThe existing sewer line located on the East side of South Headden Street, runs North from 352 South Headden Street to Gratio Road. This line was constructed shallow and with very little slope, creating problems of sewage backing up service lines and into homes and businesses during heavy rainfall. The sewer line is too shallow in depth due to the shallow connection to an existing manhole and the wastewater backs up in the main and service lines during rainfall events. The new line will be installed at a greater depth than the existing line to eliminate the backward flow of wastewater.\nThe new line and sewer lift station will be designed in accordance with TDEC requirements for a sanitary sewer collection line and submitted for approval as required through this grant process. This individual project is part of the Town of Ridgely\u2019s overall plan that addresses the critical needs of compliance with a Director\u2019s Order, Asset Management, and Modernization."</t>
  </si>
  <si>
    <t>TPN-178269</t>
  </si>
  <si>
    <t>Ridgely Hoecake Rd Sewer Rehab</t>
  </si>
  <si>
    <t>"The project involves upgrading Ridgely's sewer infrastructure to combat I&amp;I and comply with TDEC's Director's Order. It includes replacing 1600LF of outdated clay tile sewer main with 15\u201d PVC and old brick manholes with concrete ones from Depot and Harrell Streets to the sewer lagoon. Additionally, pipe bursting will rehabilitate the sewer main on Depot Street to South Main Street, along with five manholes in a flood-prone I&amp;I area, enhancing downstream capacity and reducing overflows.\n\nAddressing Significant Non-Compliance, the Town has funded lagoon sampling and an investigation revealing sludge buildup causing BOD and Suspended Solids violations during heavy rainfall I&amp;I. TLM Associates and a lagoon specialist are devising a solution for the sludge issue.\n\nRidgely is under a Director\u2019s Order for 62 effluent exceedances and 11 overflows reported from February 2020 to July 2021, plus a Notice of Violation for 23 more exceedances from October 2021 to April 2022. Flow monitoring showed a fivefold increase in peak wet flow compared to dry flow, exacerbating lagoon capacity issues.\n\nThe findings from the lagoon's physical and chemical analysis will inform a Corrective Action Plan/Engineering Report (CAP/ER) for TDEC's approval. The anticipated I&amp;I reduction from this project, along with lagoon improvements, should restore discharge levels to permitted limits by end of 2024."</t>
  </si>
  <si>
    <t>TPN-178268</t>
  </si>
  <si>
    <t>"\tRidgely Sewer Asset Management Plan"</t>
  </si>
  <si>
    <t>This will include all items highlighted as critical under Asset Management on the scorecard.</t>
  </si>
  <si>
    <t>TPN-178267</t>
  </si>
  <si>
    <t>Develop a system-wide drainage study which includes a Stormwater Master Plan for the entire City system.</t>
  </si>
  <si>
    <t>TPN-178266</t>
  </si>
  <si>
    <t>S. Washington St Drainage Assessment</t>
  </si>
  <si>
    <t>Prepare a drainage study of two tributaries of the southeast fork of Rock Creek along an approximate 8000 liner foot section that runs through Town and Country/Inglewood subdivisions and evaluate drainage pipes and two box culverts for the appropriate hydraulic capacity. This project is in the Poorhouse Creek drainage basin as shown on SW-PDC-2 map. This study is for the improvement of stormwater management in this drainage basin within the City of Tullahoma.</t>
  </si>
  <si>
    <t>TPN-178265</t>
  </si>
  <si>
    <t>N. Washington St Drainage Assessment</t>
  </si>
  <si>
    <t>Prepare a drainage study to examine four box culverts for the appropriate hydraulic capacity along a 3446 linear foot section of a tributary to the east fork of Rock Creek. This tributary is in the Rock Creek drainage basin near the North Washington Street and L&amp;H Distributing drainage area as indicated on SW-PDC-3-map. This study is for the improvement of stormwater management in this drainage basin within the City of Tullahoma.</t>
  </si>
  <si>
    <t>TPN-178264</t>
  </si>
  <si>
    <t>Ovoca Rd- Riley Creek Rd Drainage Improvement Project</t>
  </si>
  <si>
    <t>"Develop design plans and construction of drainage improvements including a regional detention basin. The regional detention basin will require 11,000 cy of cut (excavation) and haul off site as well as the installation of upsized culvert. The basin will be constructed on a parcel currently owned by the City of Tullahoma. There is an existing drainage area of approximately 60 acres draining to the adjacent residential subdivision. The flow is carried by drainage ditch to Ovoca Road where a 15" CMP storm pipe under Ovoca Road discharges towards Fairways Subdivision. This undersized roadway culvert and large stormwater flows results in the overtopping of the public street causing unsafe driving conditions on the roadway and excessive flows in the downstream drainage structures. The regional detention basin will reduce the peak discharges and result in improved stormwater management in the drainage basin."</t>
  </si>
  <si>
    <t>TPN-178263</t>
  </si>
  <si>
    <t>Jefferson Street- Monroe Street Box Culvert Replacement</t>
  </si>
  <si>
    <t>"Replace two box culverts including roadway and sidewalk repairs. The existing box culverts at this intersection are deteriorating and in need of replacing. There are a total of two box culverts, one under each street at this intersection. The scope includes replacement of approximately 70 linear feet total of 9' wide by 5' tall double box culvert. A total of 120 linear feet of existing sidewalk will have to be removed and replaced. Approximately 80 linear feet of 26' wide asphalt roadway will have to be removed and replaced after the box culvert is installed. The work will also include approximately 100 linear feet of parapet wall with handrail, endwalls (4), 18" RCP culvert (48 LF), and rip-rap. The replacement of this deteriorating box culvert along the stream will result in improved stormwater management. The replacement of the box culvert and side culverts will be 'in-kind' replacement meaning the same size drainage structures will be used in the replacement."</t>
  </si>
  <si>
    <t>TPN-178262</t>
  </si>
  <si>
    <t>"The Bloomingdale Utility District is replacing leaking galvanized water lines to reduce unaccounted water loss, currently listed as 43% in the utility scorecard. The District identified 15 different roads to replace 15,800 linear feet with 2-inch PVC water line, and 5,600 linear feet 6-inch DIP water line."</t>
  </si>
  <si>
    <t>TPN-178261</t>
  </si>
  <si>
    <t>2022-8077-DW-PDC-02_Water Treatment Plant Upgrades</t>
  </si>
  <si>
    <t>The utility district is working on making upgrades at the water treatment plant and wishes to address issues with the existing settling basins. New tube settlers are needed and repairing cracks and spalling on the concrete settling basins are also necessary.</t>
  </si>
  <si>
    <t>TPN-178260</t>
  </si>
  <si>
    <t>"2022-8077-DW-PDC-03_\tAsset Management Plan"</t>
  </si>
  <si>
    <t>Creating an Asset Management Plan for Bloomingdale Utility District to satisfy the critical priority need.</t>
  </si>
  <si>
    <t>TPN-178259</t>
  </si>
  <si>
    <t>Blountville UD Water Lines</t>
  </si>
  <si>
    <t>"Blountville UD will replace cast iron and galvanized iron lines along Cave Hill Road, Big Hollow Road, and the Amity Heights subdivision, for a total of 11,450 linear feet of water line. The UD expects these upgrades to have a positive impact on their unaccounted water loss, currently at 35%"</t>
  </si>
  <si>
    <t>TPN-178258</t>
  </si>
  <si>
    <t>2022-8077-DW-PDC-05_Pump Station</t>
  </si>
  <si>
    <t>The UD has a pump station located at the Bristol master meter on Highway 126 that needs upgrades. The pump station needs to have the pumps and piping upgraded to complete the renovations for one of the main feeds into the system.</t>
  </si>
  <si>
    <t>TPN-178257</t>
  </si>
  <si>
    <t>"2022-8077-DW-PDC-06_\tAsset Management Plan"</t>
  </si>
  <si>
    <t>Creating an Asset Management Plan for Blountville Utility District to satisfy the critical priority need.</t>
  </si>
  <si>
    <t>TPN-178256</t>
  </si>
  <si>
    <t>2022-8077-DW-PDC-07_Water Main Replacement</t>
  </si>
  <si>
    <t>"The Bristol-Bluff City Utility District plans to replace aging galvanized pipe with a combination of 300 linear feet of 6-inch ductile iron pipe and the remaining 2,350 linear feet of pipe with 2-inch C-900 PVC pipe. Additionally, a new water main of 3,500 linear feet with 8-inch ductile iron pipe will be installed along White Top Road. Bristol-Bluff City Utility District is working with TAUD to establish an Asset Management Plan prior to 9/30/2026."</t>
  </si>
  <si>
    <t>TPN-178255</t>
  </si>
  <si>
    <t>Intermont Water System Improvements</t>
  </si>
  <si>
    <t>"Intermont Utility District plans to replace an aging hydro-pneumatic pump station with a more efficient hydro-pneumatic pump station, including bladder tanks in the same area as the existing tank. This will decrease the need for maintenance, decrease energy consumption, improve system reliability, and stabilize pressure for residents along Henson Road. The lines towards this pump station are leaking leading up to and from the main. The leaks along these lines and inside the pump station with mechanical/electrical failures have also resulted in the area on the discharge side of the pumps going without water for over an extended period. Intermont Utility District is also performing numerous projects in the 19th District area to reduce water loss in a high area."</t>
  </si>
  <si>
    <t>TPN-178254</t>
  </si>
  <si>
    <t>2022-8077-DW-PDC-09_Asset Management Plan</t>
  </si>
  <si>
    <t>Creating an Asset Management Plan for Intermont Utility District to satisfy the critical priority need.</t>
  </si>
  <si>
    <t>TPN-178253</t>
  </si>
  <si>
    <t>Kingsport Water Upgrades</t>
  </si>
  <si>
    <t>"The City of Kingsport plans to replace aging waterlines three different areas to remain proactive in their approach to aging infrastructure. The Lakecrest Drive portion will replace 11,400 linear feet of waterlines to serve 128 residences. The Midway area will replace over 5,000 linear feet provided to 72 residences. The final portion will serve 96 customers along 6,100 linear feet in the Gravely Road area."</t>
  </si>
  <si>
    <t>TPN-178252</t>
  </si>
  <si>
    <t>Weaver Pike Improvements</t>
  </si>
  <si>
    <t>"The existing water line through Weaver Pike in the South Fork Utility District has experienced multiple breaks over the past few years. The portion of line in this area is located within the road and was installed approximately 50 years ago, since the installation the road has been rebuilt to include approximately 12 feet of fill to raise the road. The buildup of the road was made repairing this portion of the line tedious and dangerous, with numerous boulders having to be removed off the water line. This project seeks to replace approximately 10,000 linear feet of line from Bullock Hollow Road to Broyles Lane."</t>
  </si>
  <si>
    <t>TPN-178251</t>
  </si>
  <si>
    <t>11-W Area Water System Improvements</t>
  </si>
  <si>
    <t>"The funds from the Sullivan County application will assist the City of Bristol\u2019s 11-W Area Water System Improvements project, which consists of replacement of a water booster station and new water line installation to enhance water service to the 11-W service area of the City\u2019s distribution system. This region of the County serves approximately 800 residences and businesses. Sullivan County is contributing $750,000 of their TDEC ARP allocation towards the City of Bristol to complete this project. The City of Bristol will be funding the remainder of this project through their City allocation of TDEC ARP funds."</t>
  </si>
  <si>
    <t>TPN-178250</t>
  </si>
  <si>
    <t>Carter Street Replacement</t>
  </si>
  <si>
    <t>"The City of Bluff City suffers from excessive inflow and infiltration, through the money provided by Sullivan County, the City plans to replace the sewer line along Carter Street. The replacement of the sewer line will be approximately 900 linear feet. The City of Bluff City is addressing an Asset Management Plan through external funding, via the SRF they applied for. Their City application applied for funds to address drinking water infrastructure that will modernize their plant."</t>
  </si>
  <si>
    <t>TPN-178249</t>
  </si>
  <si>
    <t>Water Loss Improvements</t>
  </si>
  <si>
    <t>"Sneedville Utility District plans to replace 5,900 linear feet of Asbestos Concrete Transite pipe with 8-inch PVC waterline. The areas for replacement target, aging, high water loss areas of Reservoir Road, Main Street from Clinch Avenue to Nora Alder Drive, and Harrison Street from Main Street to Bowlin Street."</t>
  </si>
  <si>
    <t>TPN-178248</t>
  </si>
  <si>
    <t>Newman's Ridge Overages</t>
  </si>
  <si>
    <t>"Sneedville Utility District has committed to the construction of Newman\u2019s Ridge Water Line extension to provide water to a distressed area of low-income residents of approximately 30 residents that do not currently have a safe, reliable source of potable water. This project will install 9,000 linear feet of 4-inch water main, 4,200 linear feet of 2-inch water main, and 2 new booster pump stations along will be constructed along Newmans Ridge Road, Collingsworth Road, Starkey Road, Short Mountain Road, Tucker Road, and Jack Trent Road. Due to fluctuations in supply and the rising prices of materials, it is anticipated that the construction cost will exceed the original estimate. Sneedville UD proposes to use a portion of SWIG funding to support this Appalachian Regional Commission project."</t>
  </si>
  <si>
    <t>TPN-178247</t>
  </si>
  <si>
    <t>2022-8075-DW-PDC-03_Asset Management Plan</t>
  </si>
  <si>
    <t>"Creating an Asset Management Plan, including a Capital Improvement Plan for Sneedville Utility District to satisfy the critical priority area."</t>
  </si>
  <si>
    <t>TPN-178246</t>
  </si>
  <si>
    <t>2022-8075-WW-PDC-01_Collection System Improvements</t>
  </si>
  <si>
    <t>TPN-178245</t>
  </si>
  <si>
    <t>Cumberland Heights Ussery Rd. Waterline extension</t>
  </si>
  <si>
    <t>"Cumberland Heights will install 14,000 LF of new 8" waterline along Ussery Rd. including six new fire hydrants between Hwy 149 and Cumberland Heights Road to improve water quality to Cumberland Heights Elementary School. The utility district is also addressing minimum critical needs identified in the Infrastructure Scorecard, in particular this project will address several drinking water violations they have with TDEC and they will use funds to create an asset management plan, a need early identified in the scorecard."</t>
  </si>
  <si>
    <t>TPN-178244</t>
  </si>
  <si>
    <t>Cunningham SW Waterline Extension</t>
  </si>
  <si>
    <t>Cunningham UD serves the southwest corner of Montgomery County but currently has no public water system that serves the residents of this area with potable water. This area is currently served by wells and springs and there is little to no testing of the water that is being consumed by residents. This project will deliver safe drinking water to residents of this area. The utility district does not have ANY scorecard problem areas so this project is ideal because they will be able to address a critical need as outlined by TDEC in the grant manual.</t>
  </si>
  <si>
    <t>TPN-178243</t>
  </si>
  <si>
    <t>East Montgomery UD Hwy 12 Waterline Extension</t>
  </si>
  <si>
    <t>"East Montgomery will use funds for modernization of aged facilities. Replacement of old asbestos cement water lines along Highway 12 in Cheatham County with new PVC and ductile iron water lines. The utility district is also addressing minimum critical needs identified in the Infrastructure Scorecard, specifically they will be addressing aging drinking water lines, a need that was clearly identified in their scorecard results. East Montgomery is working with TDEC to address water violations identified on the scorecard.EMUD had an HTH violation 2-3 years ago due to water age in one of their tanks, but thru system operation, they have rectified that issue and they have not had any issues since. For full clarity, last year the water treatment plant where the Utility purchases water had a clerical violation due to a required source water sample being taken a couple of days early. The window for testing is set by TDEC and because the water plant pulled the sample early, they were handed a NoV. Because this is their source of water, the Utility also had to send out notifications to their customers. The contaminate which was being tested for was negative and after the plant was notified, they also took the additional step of contacting utilities both upstream and downstream of the plant to ensure that no other Utilities had any positive tests."</t>
  </si>
  <si>
    <t>TPN-178242</t>
  </si>
  <si>
    <t>Woodlawn Pretreatment Facility</t>
  </si>
  <si>
    <t>"Woodlawn will use funding for a water treatment plant. This project would consist of a 2 million gallon per day pretreatment facility with two 1 million gallon per day package type flocculation/sedimentation units with plate settlers, a duplex pumping station, a pre-engineered shed to cover the units, piping, valves and associated site, concrete and electric work. The critical need this project addresses is non-compliance, Woodlawn is working to get back in compliance with TDEC. Woodlawn has several water violations , specifically they have a current state compliance order, this project will help come in to compliance with this order from TDEC."</t>
  </si>
  <si>
    <t>TPN-178241</t>
  </si>
  <si>
    <t>Woodlawn UD AMP</t>
  </si>
  <si>
    <t>"Woodlawn Utility District will complete an asset management plan, a need identified in the infrastructure scorecard to help them determine the most critical needs at their facility. The plan will be a benchmarking tool for all needs."</t>
  </si>
  <si>
    <t>TPN-178240</t>
  </si>
  <si>
    <t>East Montgomery UD AMP</t>
  </si>
  <si>
    <t>"East Montgomery Utility District will complete an asset management plan, a need identified in the infrastructure scorecard to help them determine the most critical needs at their facility. The plan will be a benchmarking tool for all needs."</t>
  </si>
  <si>
    <t>TPN-178239</t>
  </si>
  <si>
    <t>Friendsville Water System Expansion</t>
  </si>
  <si>
    <t>"Blount County and the City of Friendsville are collaborating on a project to extend water lines along two sections of W. Lamar Alexander Parkway (S.R. 321). One line will start at the City's existing system, and the other from the County line, which will be master metered. The project Is from Big Springs Road to Lane Drive and from Dunlap Hollow Road to the Blount/Loudon County Line. It consists of 16130 feet of 8" water line and 15 fire hydrant assemblies. Along the way, all interested residents will be connected. This project will provide water service to existing residents and businesses."</t>
  </si>
  <si>
    <t>TPN-178238</t>
  </si>
  <si>
    <t>Knox Chapman Utility District/Tuckaleechee Utility District Municipal</t>
  </si>
  <si>
    <t>"Through a collaborative effort, Tuckaleechee Utility District (TUD) and Knox-Chapman Utility District (KCUD) desire to improve the available water supply and reliability for customers in Blount County. This project includes improvements to create a new KCUD/TUD interconnection and metering location capable of supplying approximately 1,000 GPM to TUD\u2019s Blount County customers.\nFurthermore, KCUD\u2019s source water is the French Broad River. TUD is currently supplied mainly from Tellico Lake (via South Blount Utility District) and the Little River (via City of Alcoa). The increased regionalization provided through this project will improve TUD\u2019s resiliency to a source water contamination or drought.\n\nImprovements include:\nReplacement of approximately 5,000LF linear feet of existing 6-inch diameter pvc water main with 12-inch ductile iron; replacement of approximately 10,200 linear feet of existing 4-inch diameter asbestos cement water main with 8-inch ductile iron water main; extend 3,500 linear feet of new 8-inch diameter ductile water main to new interconnection site; new water booster station; new meter installation at interconnect to support higher flow volume."</t>
  </si>
  <si>
    <t>TPN-178237</t>
  </si>
  <si>
    <t>"Town Of Louisville Wastewater\t"</t>
  </si>
  <si>
    <t>"South Blount County Utility District (SBCUD) completed the required Infrastructure Scorecard. Any Scorecard Critical Needs will be addressed internally using utility funds, so no TDEC ARPA funding is being requested for that purpose. SBCUD understands that it will be a Grant Contract Condition that these critical needs not only be addressed, but that appropriate documentation will need to be submitted to TDEC for review and approval prior to the close of the contract. Through this project, SBCUD will be installing new wastewater infrastructure for the residents of the Town of Louisville. The Town of Louisville does not have their own utility, nor do they currently have wastewater services.\n\nThe City of Friendsville completed the required Infrastructure Scorecard (attached as part of this application). The only Scorecard Summary "critical need" areas flagged were under Asset Management and included: Asset Management Plan, Inventory Condition &amp; Assessment, Capital Improvement Plan &amp; Budget. The City of Friendsville will address all three of these critical needs internally with other funding."</t>
  </si>
  <si>
    <t>TPN-178236</t>
  </si>
  <si>
    <t>Friendsville Sewer System Expansion</t>
  </si>
  <si>
    <t>"Blount County and the City of Friendsville are collaborating on a project to extend a wastewater line along W. Lamar Alexander Parkway (S.R. 321) from the City's existing system out to the County line. Along the way, all interested residents will be connected. This project will provide wastewater service to existing residents and businesses. The project consists of approximately 19,565 feet of 4" sewer force main and 2 pump stations. Final design may dictate 2 small 2" lines going to the South Union Grove Road pump station. The sewer would cover from north of Union Grove Road to Dunlap Hollow Road."</t>
  </si>
  <si>
    <t>TPN-178235</t>
  </si>
  <si>
    <t>Niota Water Storage Project</t>
  </si>
  <si>
    <t>"The City of Niota will be constructing 500,000 gallon water tank and its associated lines, in order to ensure that the City of Niota remains in compliance with the 24-hour storage rule. This project aligns with the TDEC ARPA SWIG Drinking Water Critical Need Matrix because it will allow for Niota to dedicate at least 25% of their TDEC ARPA SWIG Construction Budget to asset replacement for water assets that are past the end of their useful life."</t>
  </si>
  <si>
    <t>TPN-178234</t>
  </si>
  <si>
    <t>Niota Comprehensive Asset Management Plan</t>
  </si>
  <si>
    <t>This project involves the Investigation and Planning activities associated with developing an Asset Management Plan</t>
  </si>
  <si>
    <t>TPN-178233</t>
  </si>
  <si>
    <t>Niota Wastewater CDBG/ TDEC ARPA WWTP Improvements Project</t>
  </si>
  <si>
    <t>"In order to complete the work prescribed within the city's Corrective Action Plan and Compliance Order, the city must replace 4 aerators at the Niota Wastewater Treatment Plant.\n\nThis project aligns with the TDEC ARPA SWIG Wastewater Critical Needs Matrix, because this project directly begins to fix issues that are identified within Niota's CAP/ER &amp; TDEC Enforcement Action."</t>
  </si>
  <si>
    <t>TPN-178232</t>
  </si>
  <si>
    <t>Jasper-Marion County-Sewer System Improvements</t>
  </si>
  <si>
    <t>"The Jasper TDEC ARPA SWIG Grant Project (WW-PDC-1) is set to improve wastewater management by rehabilitating sewer lines to reduce I&amp;I, effluent exceedances, and unpermitted discharges, while also boosting the Asset Management Infrastructure scorecard. The 1977 sewer treatment plant has struggled with BOD, Chlorine, E. Coli, and TSS exceedances, often experiencing peak flows over quintuple the average. Prompted by potential legal action and a TDEC Consent Order, the project will resolve these issues and enhance plant capacity.\n\nPlanned corrective measures include a Fine Bubbler System ($1,028,000), aerator replacements or upgrades ($618,000-$785,000), aeration lagoon dredging ($297,000-$510,000), clarifier additions or upgrades ($696,000), a new Chlorine Contact Chamber ($281,000), and I&amp;I analysis with sewer system rehab ($1,078,000-$1,849,000).\n\nThe design phase encompasses flow monitoring, SSES, collection system rehab, sludge removal, aerator procurement, new CCC construction, and a 1.0 MG EQ tank build. Spanning two and a half years, the project includes key deadlines: a Corrective Action Plan submission to TDEC by December 3, 2021, and final construction completion by December 3, 2023. A final report to TDEC is due by July 25, 2024, with quarterly updates throughout the project."</t>
  </si>
  <si>
    <t>TPN-178231</t>
  </si>
  <si>
    <t>South Pittsburg Jasper-Water Industrial Blvd Marion County Interconnection</t>
  </si>
  <si>
    <t>"The water project is necessary to ensure adequate pressure and supply is provided between the City of South Pittsburg, where the water treatment plant is located, and the Town of Jasper Water System The new 12-inch water transmission line will provide redundancy that will guarantee water service remains uninterrupted in the event of a break or leak in the only existing line that connects the Town of Jasper's system to the SPBWWS system. The residents of Jasper which is an LMI community, are at a high risk of losing potable water if a major break or incident with the existing line were to occur.\n\nThis project aligns with the TDEC ARPA SWIG Drinking Water Critical Needs Matrix by the fact the project will replace aging infrastructure and asset replacement."</t>
  </si>
  <si>
    <t>TPN-178230</t>
  </si>
  <si>
    <t>South Pittsburg and Kimball Water-Marion County Interconnection Project</t>
  </si>
  <si>
    <t>"The water project is necessary to ensure adequate pressure and supply is provided between the City of South Pittsburg, where the water treatment plant is located, and the Town of Kimball, which purchases water from the South Pittsburg Board of Water Works and Sewers (SPBWWS). The new 12-inch water transmission line will provide redundancy that will guarantee water service remains uninterrupted in the event of a break or leak in the only existing line that connects the Town of Kimball's distribution area to the SPBWWS system. The residents of Kimball, which is an LMI community, are at a high risk of losing potable water if a major break or incident with the existing line were to occur.\n\nThis project aligns with the TDEC ARPA SWIG Drinking Water Critical Needs Matrix by the fact the project will replace aging infrastructure and asset replacement."</t>
  </si>
  <si>
    <t>TPN-178229</t>
  </si>
  <si>
    <t>Bledsoe County-Dayton-Water Main Relocation Project</t>
  </si>
  <si>
    <t>"Bledsoe County-City of Dayton-Water Line Replacement-This project is for the relocation of Water Mains at the Intersection of New Harmony Road and Dayton Mountain Highway (along 2 sections of Summer City Road-due to TDOT relocating the road).\n\nThis project aligns with the TDEC ARPA SWIG Critical Needs Matrix because it dedicates 25% of the construction budget towards infrastructure modernization."</t>
  </si>
  <si>
    <t>TPN-178228</t>
  </si>
  <si>
    <t>Bledsoe County-Northwest Utility District-Water Storage Project</t>
  </si>
  <si>
    <t>"The project consists of the addition of approximately 14,600 linear feet of 8-inch waterline along Henson Gap Road. This project is necessary because NWUD water system is comprised of a main feed that travels from Hamilton, through Sequatchie, and into Bledsoe to feed everyone in Bledsoe County. The majority of the water pushing into Bledsoe county gets depleted from use of all the customers before the Bledsoe County line.  This needed project will be comprised of adding to existing storage to create a "transmission" main. The addition of a line running parallel with the  existing water main will  bypass the majority of NWUD\u2019s Sequatchie County customers and send water straight to Bledsoe county. This TDEC ARP money from Sequatchie and Bledsoe will help with the first phase of this project. The subsequent (non-TDEC ARPA) phases are to build existing water tanks, but those improvements will not matter if the transmission main is not constructed. This work is desperately needed to increase NWUD\u2019s pressure and capacity, while lowering the water loss percentage that is currently being lost in the current undersized transmission main.  With the undersized pipes on the mountain, the utility cannot send enough water to Bledsoe County during extreme situations. NWUD is very close to not having the flows needed for normal use in Bledsoe County Increased flows will allow NWUD\u2019s current tanks to recover quicker and maintain pressures during high demand periods."</t>
  </si>
  <si>
    <t>TPN-178227</t>
  </si>
  <si>
    <t>Bledsoe County-Van Buren County-Fall Creek Falls-Water Plant Rehab Project</t>
  </si>
  <si>
    <t>"Bledsoe County-Van Buren County-Fall Creek Falls Utility District-Water Treatment Plan Rehab-This project is a collaborative project between Bledsoe County, Van Buren County, and the Fall Creek Falls Utility District. This project is for Repairs at the Fall Creek Falls Utility District's Water Treatment Plant which include repairs to VFD Pumps, pump stations, and other necessary modernization repairs.\n\nThis project aligns with the TDEC ARPA SWIG Critical Needs Matrix because it dedicates 25% of the construction budget towards infrastructure modernization."</t>
  </si>
  <si>
    <t>TPN-178225</t>
  </si>
  <si>
    <t>Tennessee College of Applied Technology</t>
  </si>
  <si>
    <t>"The Tennessee College of Applied Technology non-competitive grant program will distribute $5 million across 5 adult educational institutions offering the Telecommunications Electronics Technician Diploma, an evidence-based program that will produce the well-trained and diverse telecommunications workforce needed to deploy, manage, and upkeep broadband infrastructure. "</t>
  </si>
  <si>
    <t>TPN-178223</t>
  </si>
  <si>
    <t>Connected Community Facilities</t>
  </si>
  <si>
    <t>"Competitive grant program for counties or cities to build or renovate a community facility to serve as a connectivity hub, addressing connectivity needs related to education, workforce development, and healthcare exacerbated by the COVID-19 Pandemic. Grant funding can only be used to pay for necessary construction, acquisition, and improvement to build new community facilities or rehabilitate existing ones to provide services and broadband access within one building for activities such as digital education, workforce development, and telehealth services. "</t>
  </si>
  <si>
    <t>TPN-178222</t>
  </si>
  <si>
    <t>"Digital Education, Skills, and Workforce Development Grants"</t>
  </si>
  <si>
    <t>"The Department of Economic and Community development will administer a competitive grant program for implementation of digital skills, education, and workforce development programs in the State of Tennessee. Eligible applicants include a local educational agency (e.g., community college, vocational school)\u200b, a community-based organization or faith-based organization\u200b, a volunteer literacy organization, an institution of higher education\u200b, a public or private nonprofit agency\u200b, a library, a public housing authority, a nonprofit institution (that does not fit the above), a small business (1-10 employees)\u200b, a consortium or coalition of the agencies, organizations, institutions, libraries, or entity described above\u200b, a partnership between an employer and an entity above\u200b. A maximum award of $1 million is available for this competitive grant opportunity. Grants cover 90% of eligible project expenses with a required 10% match. Round 1's application window was open from October 16 - December 12, 2023. Round 1 awardees are contracted. Round 2's application window was open from June 17 - August 14, 2024. Round 2 awardees have been identified and are undergoing to contracting process."</t>
  </si>
  <si>
    <t>Digital Skills &amp; Workforce Development Related Equipment</t>
  </si>
  <si>
    <t>TPN-178221</t>
  </si>
  <si>
    <t>Broadband Ready Community Adoption Grants</t>
  </si>
  <si>
    <t>"As part of the Tennessee Broadband Accessibility Act of 2017, the State of Tennessee established the Broadband Ready Communities Program to foster county engagement in securing broadband infrastructure and access to their communities. A non-competitive grant opportunity is available for county and local governments to secure up to $100,000 dollars for broadband adoption activities. Eligible entities are counties with a median family income at or below 300% of the Federal Poverty Guidelines for a default household size of 3 ($65,880) or qualified census tracts."</t>
  </si>
  <si>
    <t>Broadband Adoption</t>
  </si>
  <si>
    <t>TPN-178217</t>
  </si>
  <si>
    <t>UT \u2013 Meat Industry Workforce Training Facility</t>
  </si>
  <si>
    <t>"This project establishes a meat processing Extension, teaching, and research facility to increase the capacity of The University of Tennessee Institute of Agriculture to enhance workforce development and support the growing meat industry in the state. The meat processing facility will increase the resilience of the Tennessee meat industry. With this funding the UTIA will develop a facility for educational and research programs to build the meat processing industry in Tennessee, resulting in a more resilient food system with greater economic development. Key inputs will be the facility (a building, parking area, and equipment) funded by the request. Other key inputs will be provided by UTIA in the form of faculty and staff salaries and benefits. Maintenance costs will be supported by product sales, educational activity revenue (both industry and college students), and research grants and contracts provided to or secured by UTIA faculty and staff. Short term outcomes include improved resiliency and adaptability of the meat processing industry due to more small-scale processing facilities in Tennessee, more local (Tennessee)-produced meat operations for beef, poultry, and other products, and improved system to ensure meat quality and safety of Tennessee products. College students will benefit from hands-on learning associated with meat processing, product development, and the resultant business and marketing skills for sales."</t>
  </si>
  <si>
    <t>Meat processing facility</t>
  </si>
  <si>
    <t>TPN-178216</t>
  </si>
  <si>
    <t>TSU - Ag Research and Education</t>
  </si>
  <si>
    <t>"DescriptionThe proposed TSU College of Agriculture initiative will allow one of the state\u2019s land grant institutions to enhance research capabilities and develop and implement new technologies designed to: a) minimize food supply chain disruptions (e.g., through automation), b) increase food independence through locally grown food (e.g., CEA or urban ag), c) sustain local economic prosperity, and d) maintain jobs and thus family income through diversified employment opportunities. Ultimately, these innovations and recovery means will have profound positive impacts on the mental and physical health of our citizens and the economic stability of Tennessee\u2019s largest industry. "</t>
  </si>
  <si>
    <t>TPN-178862</t>
  </si>
  <si>
    <t>" Wartrace Asset Management Plan"</t>
  </si>
  <si>
    <t>The Wartrace Asset Management Plan seeks to improve the water system by creating a Capital Improvement Plan and corresponding budget.</t>
  </si>
  <si>
    <t>TPN-178861</t>
  </si>
  <si>
    <t>" Wartrace Water Loss Study"</t>
  </si>
  <si>
    <t>"Wartrace Water Loss Study seeks to modernize, improve and strengthen water infrastructure by reducing water loss. This project will identify water loss issues so that the requisite repairs to leaking pipes can be prioritized according to severity of water loss."</t>
  </si>
  <si>
    <t>TPN-178860</t>
  </si>
  <si>
    <t>" Wartrace Water System Improvements"</t>
  </si>
  <si>
    <t>"The Wartrace Water System Improvements project seeks to modernize, improve and strengthen water infrastructure in Wartrace by reducing water loss. This project will retrofit master meters, install pressure reducing valves and replace service lines."</t>
  </si>
  <si>
    <t>TPN-178859</t>
  </si>
  <si>
    <t>Water Treatment Plant Renovations</t>
  </si>
  <si>
    <t>"The DW-PDC-1 project replaced 2300 linear feet of 4" ductile line with 6" PVC line which improved \nover all water quality by improving iron levels in the town\u2019s drinking water. The replacement of line was \nto help correct any high iron violation in that section of this distribution system. As part of the lead \nservice line inventory, it was discovered that section of main line had lead service line attached to it. This \nproject removed all lead service lines in that section of the distribution system. The line was starting to \nexperience multiple breaks within the past few years which created pressure problems which could have \n\n\nintroduced issues of contaminates and bacteria within the system. To further explain, a broken water line \ncan experience a pressure reversal which can suck ground water into the pipe introducing bacteria and \nheavy metals."</t>
  </si>
  <si>
    <t>TPN-178858</t>
  </si>
  <si>
    <t>" Mounted Sewer Cleaning Equipment"</t>
  </si>
  <si>
    <t>"A free standing componenet of this application is the purchase of a jetter trailor to be used for sewer line maintenance. Used for high pressure washing of the interior of sewer lines to remove deposits of dirt and/or grease. This water is discharged at the waste water treatment plant rather than being released into the environment.\nAny equipment purchased with ARP funds will only be used by and for Kenton wastewater utilities."</t>
  </si>
  <si>
    <t>TPN-178857</t>
  </si>
  <si>
    <t>" Inlet Structure"</t>
  </si>
  <si>
    <t>"The existing inlet structure to the Kenton waste water lagoon consist of a duplex sewage pumping station including electric data collection (SCADA) equipment. There is no screening equipment to offer any treatment. Trash coming into this facility may be anything from needles to rags to blankets. This debris regularly plugs the impellers on the submersible pumps causing a major repair each time. When the debris does pass through the pump and the force main, it results in a layer of scum and trash on the surface of the lagoon which eventually is released to the Obion River.\n\nThe addition to the inlet structure is in close proximity to the sewage pumping station. The structure is reinforced concrete with a flow through channel and a bypass channel. The structure will be equipped with a mechanical bar screen which would have \xbc inch openings to catch large particles. Smaller particles would pass through the pumps.\n\nThe mechanical bar screen has a moving conveyer which carries the debris to the top of the screen and dumps this material into a trash recepticle for landfill diposal. The pumped flow is now clean enough to allow the installation of a flow meter with flow recording. Project includes 2,300 LF of new lines to address the % of lines over 50 years old need."</t>
  </si>
  <si>
    <t>TPN-178856</t>
  </si>
  <si>
    <t>2023-9446-WW-PDC-03_Asset Management Plan</t>
  </si>
  <si>
    <t>"Creating an Asset Management Plan for City of Kenton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78855</t>
  </si>
  <si>
    <t>"2023-9445-DW-PDC-01_ Water Treatment Plant"</t>
  </si>
  <si>
    <t>"Electrical upgrades to water treatment plants. Replacement wiring, circuits, outlets, transformers. better sensors and monitoring capabilities address unaccounted water loss need and drinking water compliance need."</t>
  </si>
  <si>
    <t>TPN-178854</t>
  </si>
  <si>
    <t>" Water Distribution"</t>
  </si>
  <si>
    <t>"Leak detection survey and new zone meter installation. 6 meters 35-140 degree range, 15-70PSI, 4.5-10 gal/min. Addresses address unaccounted water loss need and drinking water compliance need."</t>
  </si>
  <si>
    <t>TPN-178853</t>
  </si>
  <si>
    <t>" DW AMP"</t>
  </si>
  <si>
    <t>"Creating an Asset Management Plan for City of Mckenzie_1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78852</t>
  </si>
  <si>
    <t>" Wastewater Collection"</t>
  </si>
  <si>
    <t>"Replacement of four pump stations with pumps, piping, electrical, site cleanup, and bypass pumping. Addresses Unaccounted water loss critical need through more efficent systems and wastewater permit requirements. Replaces piping for % of pipes over 50 years old need."</t>
  </si>
  <si>
    <t>TPN-178851</t>
  </si>
  <si>
    <t>"Repairs and replacement parts for treatment facility including mechanical bar screens, sludge press, emergency generator, concrete repair, pump repair, and blower motor repairs. Addresses wastewater permit requirements need and age of wastewater treatment plant need."</t>
  </si>
  <si>
    <t>TPN-178850</t>
  </si>
  <si>
    <t>" WW AMP"</t>
  </si>
  <si>
    <t>"Creating an Asset Management Plan for City of Mckenzie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78849</t>
  </si>
  <si>
    <t>" WW_PDC_1"</t>
  </si>
  <si>
    <t>"Sewer Rehabilitation. 22,000 LF of piping. 2 rehabed lift stations. Point repairs at 40 locations. 350 manhole rehabs."</t>
  </si>
  <si>
    <t>TPN-178848</t>
  </si>
  <si>
    <t>"2023-9444-WW-PDC-02_ WW_PDC_2"</t>
  </si>
  <si>
    <t>"Creating an Asset Management Plan for City of Sunshine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78847</t>
  </si>
  <si>
    <t>" WW_PDC_3"</t>
  </si>
  <si>
    <t>"sewer study. 50,000LF of smoke testing and cleaning. 200 Inspected manholes"</t>
  </si>
  <si>
    <t>TPN-178846</t>
  </si>
  <si>
    <t>" DW_PDC_1"</t>
  </si>
  <si>
    <t>Water Meter Replacement. 350 units and 250 liner feet of meter setters.</t>
  </si>
  <si>
    <t>TPN-178845</t>
  </si>
  <si>
    <t>" WW-PDC_1"</t>
  </si>
  <si>
    <t>"Treatment Plant Upgrades. 3,000 linear feet of piping. 10 new spray gun nozzles and valves. Will address needs r.e lines older than 50 years and order requirements."</t>
  </si>
  <si>
    <t>TPN-178844</t>
  </si>
  <si>
    <t>"2023-9443-WW-PDC-02_ WW_PDC_2"</t>
  </si>
  <si>
    <t>"Sewer Rehab. 3,000 linear feet of line replacement. 4 manholes rehabed. 33,000sf of asphalt overlay. Will address needs r.e lines older than 50 years and order requirements."</t>
  </si>
  <si>
    <t>TPN-178843</t>
  </si>
  <si>
    <t>WW_PDC_3</t>
  </si>
  <si>
    <t>"Creating an Asset Management Plan for City of Puryear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78842</t>
  </si>
  <si>
    <t>" WW_PDC_4"</t>
  </si>
  <si>
    <t>"This project is designed to support the residents of Puryear, City of.  The outcomes from this project are intended to address the critical water infrastructure needs of the community.  The outcomes will be measured by tracking the improvements to key Tennessee Infrastructure Scorecard metrics aligned to the community\u2019s critical water infrastructure needs before and after the execution of this project."</t>
  </si>
  <si>
    <t>TPN-178841</t>
  </si>
  <si>
    <t>" Emergency Water Connection"</t>
  </si>
  <si>
    <t>The Town of Centerville proposes to install a mater meter at the intersection of Bell Branch Road and State Route 100. This master meter will serve as the emergency connection between the Town of Centerville and Bon Aqua Lyles Utility District. Both the Town and the District will have the ability to provide or receive water in an emergency situation at this location once the proposed project is complete.</t>
  </si>
  <si>
    <t>TPN-178840</t>
  </si>
  <si>
    <t>" Water System Improvements"</t>
  </si>
  <si>
    <t>"The Town of Centerville is launching a Water System Improvements project to tackle the critical issue of water loss, as highlighted in the Town\u2019s Infrastructure Scorecard. The project includes:\n\nState Route 100 Transmission Line: This involves replacing around 8,000 linear feet of a 12\u201d PVC transmission line with a more durable 12\u201d Ductile Iron line along State Route 100. This line is crucial for supplying water to the Fairfield water storage tanks, serving northwestern Hickman County. The existing line's frequent leaks have led to multiple drainages of the Fairfield tanks.\n\nZone Meters: The installation of nine zone meters across all pressure zones in the distribution system will identify high water loss areas and detect new leaks, aiding in efficient water management.\n\nAMR Water Meters: About fifty AMR water meters will be installed for commercial customers, replacing outdated meters to minimize water loss and enable remote monitoring of water usage among high-consumption customers.\n\nWater Loss Study: Utilizing existing data and insights from the new Zone and AMR meters, a comprehensive water loss study will be conducted. This study aims to equip Centerville with the necessary tools to effectively reduce and manage water loss in the future."</t>
  </si>
  <si>
    <t>TPN-178839</t>
  </si>
  <si>
    <t>"2023-9409-DW-PDC-03_ Asset Management Plan"</t>
  </si>
  <si>
    <t>"The Town of Centerville proposes to perform the Asset Management Plan projects to address this Critical Need, as identified on the Town\u2019s Infrastructure Scorecard. The project consists of developing an Asset Management Plan for the Water System and an Asset Management Plan for the Sewer System."</t>
  </si>
  <si>
    <t>TPN-178838</t>
  </si>
  <si>
    <t>Water Line Extensions</t>
  </si>
  <si>
    <t>"The Town of Centerville proposes to perform the Planning and Design work required to extend water lines to residents in rural areas of Hickman County that presently rely on wells and/or springs for their drinking water. This project will ensure that the residents on these roads have a safe reliable source of drinking water, once funding becomes available to construct the required water lines. The locations and approximate water line footages that Planning and Design will be done for are as follows:\n1) Leatherwood Water Line Extension \u2013 30,000 linear feet of 6\u201d diameter water constructed open-cut, and 1,000 linear feet of 8\u201d diameter water constructed via horizontal direction drilling.\n2) Swan Creek Water Line Extension - 60,000 linear feet of 6\u201d diameter water constructed open-cut, and 600 linear feet of 8\u201d diameter water constructed via horizontal direction drilling.\n3) Coble Water Line Extension - 38,000 linear feet of 6\u201d diameter water constructed open- cut, and 600 linear feet of 8\u201d diameter water constructed via horizontal direction drilling."</t>
  </si>
  <si>
    <t>TPN-178837</t>
  </si>
  <si>
    <t>Sewer System Improvements - 9409</t>
  </si>
  <si>
    <t>"The Town of Centerville's sewer system, encompassing the Duck River area, is under a sewer moratorium due to high Inflow and Infiltration (I/I) levels in the Defeated Creek Drainage Basin, as mandated by TDEC. This moratorium prevents new sewer connections, hindering the town's growth in customers and sewer revenue.\n\nIn 2020, Centerville identified problematic sewer lines and manholes within the basin needing rehabilitation to convince TDEC to remove the moratorium. The assessment revealed about 13,000 linear feet of 8\u201d and 10\u201d sewer lines and 40 manholes in need of repair.\n\nWith EDA funding, the town is set to rehabilitate 50% of these issues in Phase One of the 2020 Sewer System Rehabilitation for the Defeated Creek Drainage Basin, subject to EDA and TDEC approval. This phase will focus on fixing or replacing approximately 6,100 linear feet of sewer lines and 20 manholes.\n\nPhase Two, planned for 2023, will utilize ARP funds for additional rehabilitation, targeting around 20 manholes and 7,000 linear feet of 8\u201d sewer lines. The total project budget is $1,051,081.34, with $875,901.12 from TDEC's SWIG program and a 20% town match of $175,180.22. This vital project aims to revoke the sewer moratorium and secure the sewer system's future functionality."</t>
  </si>
  <si>
    <t>TPN-178836</t>
  </si>
  <si>
    <t>Thickening/Dewatering &amp; UV Disinfection Facility</t>
  </si>
  <si>
    <t>Construction of Thickening/Dewatering and UV Disinfection Facility at the Regional Waste Water Treatment Plant</t>
  </si>
  <si>
    <t>TPN-178835</t>
  </si>
  <si>
    <t>Ashland City SCADA replacement</t>
  </si>
  <si>
    <t>"Replace all SCADA systems and map the water system. Main SCADA Receiver and Control System at Water Plant. Raw Water Intake Telemetry System\nBooster Station Telemetry System (4 Locations) Storage Tank Telemetry System (5 Locations) Combined Storage Tank and Booster Station Telemetry System. This is the project description for DW-PDC-1."</t>
  </si>
  <si>
    <t>TPN-178834</t>
  </si>
  <si>
    <t>" Rutherford Sewer System Rehabilitation"</t>
  </si>
  <si>
    <t>"Wastewater Collection System \u2013 The Town has an older wastewater collection system, as represented on the scorecard. The Town plans to utilize ARPA funds to investigate areas of the collection system with smoke testing and CCTV inspection and then line portions of the system and manholes to reduce infiltration and inflow with CIPP. Sewer System Rehabilitation / improvements will be addressed by using CIPP, a proven technology that results in renewal of the pipe for years to come, and it is not disruptive to streets and yards. Heavy cleaning and CCTV is recommended. By utilizing CCTV, then the system could be systematically upgraded by addressing the pipe in the poorest condition. By doing so, the sewer rehabilitation project would not only address the leaking pipes but would result in a pipe that is almost as good as new. Completion of an Asset Management Plan for both the Water and the Sewer will be completed. No permits would be required for this project. The plans would need to be reviewed and approved by TDEC. This project would be categorized under the Centralized Wastewater Collection and Conveyance expenditure category."</t>
  </si>
  <si>
    <t>TPN-178833</t>
  </si>
  <si>
    <t>" Rutherford Asset Management Plans"</t>
  </si>
  <si>
    <t>Completion of the asset management plans (a critical need area) for the Rutherford water and wastewater systems.</t>
  </si>
  <si>
    <t>TPN-178832</t>
  </si>
  <si>
    <t>" Town of Pegram\u2019s Wastewater Treatment Plant"</t>
  </si>
  <si>
    <t>The upgrading and modernization of the Town of Pegram's recirculating sand filter wastewater treatment plant to a premanufactured facility and expansion of the land application drip field irrigation will allow the Town to continue to meet permit requirements and solve many operations and maintenance issues. The recommended option for expansion and upgrade of this facility is a Orenco Advan-TEX AX-Max system consisting of a self-contained trickling filter. Thes modular unites can be easily expanded by the addition of treatment units as the system expands or permit requirements change. The use of this system will also allow the Town to maintain control of its wastewater treatment and user rates.</t>
  </si>
  <si>
    <t>TPN-178831</t>
  </si>
  <si>
    <t>" Stormwater Management Regulations and Stormwater Management Program"</t>
  </si>
  <si>
    <t>Stormwater Management Regulations and Stormwater Management Program. This is a review and update of stormwater regulations along with appropriate polices.</t>
  </si>
  <si>
    <t>TPN-178830</t>
  </si>
  <si>
    <t>Town-wide Stormwater Basin Master Plan</t>
  </si>
  <si>
    <t>"Town-wide Stormwater Basin Master Plan. This is a development and calibration of a stormwater model for the drainage basin for the Town of Nolensville. Additionally, this cost encompasses the replacement of identified deficient stormwater conveyances."</t>
  </si>
  <si>
    <t>TPN-178829</t>
  </si>
  <si>
    <t>Savannah Raw Water Well</t>
  </si>
  <si>
    <t>"At the water treatment plant, the raw water is provided by wells to be treated and distributed to the city\u2019s customers. Recently the City has lost one of the raw water wells due to a failure of the fine screen at the bottom of the well casing. This project will install a new raw water well to replace the lost well. This will improve the operation of the water treatment plant as well as provide redundancy and resiliency for Savannah\u2019s water customers. This project will be one contract to install the new well casing, screen, pump, and electrical."</t>
  </si>
  <si>
    <t>TPN-178828</t>
  </si>
  <si>
    <t>Savannah High Service Pump</t>
  </si>
  <si>
    <t>"At the water treatment plant, the finish water is pumped out into the distribution system by the high service pumps. These pumps are vital for the distribution of clean safe drinking water and are reaching the end of their useful life. Recently the City lost one of the high service pumps and had to have an emergency project to have it replaced. This project will replace another one of the high service pumps. This will improve the modernization of the water treatment plant as well as provide redundancy and resiliency for Savannah\u2019s water customers. This project will be one contract to install the new pump and electrical."</t>
  </si>
  <si>
    <t>TPN-178827</t>
  </si>
  <si>
    <t>Savannah WWTP &amp; WTP SCADA Systems</t>
  </si>
  <si>
    <t>"At the wastewater and water treatment plants, the SCADA system provides a central location for the various information within the two plants. The SCADA system is vital for the operator to be informed of alarms and be able to look at the operation of the plant remotely. With anything technology driven, these need to be upgraded/replaced from time to time. This project will provide a better more resilient SCADA system for both the water and wastewater treatment plants. This will improve the modernization of the wastewater and water treatment plants by having a new SCADA system. This project will be one contract."</t>
  </si>
  <si>
    <t>TPN-178826</t>
  </si>
  <si>
    <t>" Savannah Lagoon Improvements"</t>
  </si>
  <si>
    <t>"The lagoon struggles to meet required ammonia discharge limits as required by the NPDES permit. This project: install the new aeration system, blowers, piping, baffle curtain, &amp; electrical. A critical area that will assist in meeting wastewater permit requirements.\nThis is construction only; the project is under construction. TDEC has approved the plans and specifications."</t>
  </si>
  <si>
    <t>TPN-178825</t>
  </si>
  <si>
    <t>"Savannah Influent Pump Station\t"</t>
  </si>
  <si>
    <t>This project is to install a new submersible pump which is better suited for pumping raw wastewater. This is a critical area that will help the resilience and modernization of the wastewater treatment plant by having a more reliable influent pump. This project has already begun and TDEC has approved the plans and specifications.</t>
  </si>
  <si>
    <t>TPN-178824</t>
  </si>
  <si>
    <t>" Savannah I/I Rehab"</t>
  </si>
  <si>
    <t>The sewer collection system serving the industrial park has been identified as needing to be rehabilitated. This project: rehabilitation of the gravity sewers using CIPP &amp; coating of the manholes with a multi-layer polymer system. This is a critical need area that will aid in the reduction of the 61% I/I rate.</t>
  </si>
  <si>
    <t>TPN-178823</t>
  </si>
  <si>
    <t>" Savannah Asset Management Plans"</t>
  </si>
  <si>
    <t>"Completion of the City's Asset Management Plans for both the Water System and the Sewer System.\nSavannah\nAsset Management Plans.\nThe City's current AMP has:\n&gt;75% GIS mapping, &lt;50% Inventory and Condition Assessment,\nno Planned O&amp;M and Work Order System\nThe current AMP has meter testing &amp; changeout, CIP &amp; Budget, and IT Infrastructure."</t>
  </si>
  <si>
    <t>TPN-178822</t>
  </si>
  <si>
    <t>" Greenfield Water Treatment Plant Generator"</t>
  </si>
  <si>
    <t>"Emergency Generator Deficiency\nThe water treatment plant has no emergency generator. The previous generator was made in 1947. It failed in December, 2021. In order to make the water treatment process more fail safe, a new 400 KW generator is proposed with a manual transfer switch. Since the generator is only needed for emergencies, there is no need to power up all the wells and high service pumps. Instead, the generator should be capable of powering up Well No. Two, the newest 50 horsepower high service pump, the aerator, chemical feed, and the tornado siren. The generator should be placed in the same location as the old one so some demolition will be needed.\nThe generator fuel should be diesel."</t>
  </si>
  <si>
    <t>TPN-178821</t>
  </si>
  <si>
    <t>"Sewer System I/I Rehabilitation\t"</t>
  </si>
  <si>
    <t>"Asset Management Plan (AMP), age of wastewater plant, and age of sewer mains. Two of these red flags must be addressed by the ARP project. Since a new wastewater plant is out of the question, the remaining two red flags must be addressed as follows.\nB. Age of Sewer Mains\nThrough a Tennessee Infrastructure Planning Grant, a Sewer System Evaluation Survey (SSES) was conducted in 2020. The scope was smoke testing for 64,952-feet of sewer mains and 161 manholes. The area of town was all of the eastside and a small portion of the westside. Using the results of the SSES, a plan has been prepared for rehabilitation, which is presented.\nThere are 6,400-feet of 8-inch main, 800-feet of 10-inch main, and 300-feet of\n15- inch main to rehabilitate. The method of rehabilitation is cured-in-place pipe (CIPP), which is preceded by heavy cleaning and CCTV. The CIPP will serve two purposes. It will stop infiltration/inflow from entering through cracks. Furthermore, CIPP will make the main almost as good as new, which addresses the red flag of aging infrastructure."</t>
  </si>
  <si>
    <t>TPN-178820</t>
  </si>
  <si>
    <t>" Sewer Lagoon / Bucker Ditch Bank Stablization"</t>
  </si>
  <si>
    <t>"Problem Description:\nIn the 1930s, the Corps of Engineers modified streams in west Tennessee, including the Middle Fork Obion River, to mitigate flooding on farmlands. Over time, this led to headcutting and instability in the river's tributaries. Buckor Ditch, near Greenfield's lagoon, has widened and deepened, now posing a threat to the lagoon's integrity. In 1988, the lagoon was safe from the ditch, but erosion has brought the ditch's edge within 23 to 29 feet of the lagoon's wastewater. Continued erosion risks breaching the lagoon dike, which would have severe consequences. A similar issue affects a tributary north of the lagoon.\n\nPreliminary plans and analyses by Fisher Arnold of Memphis, Tennessee, used LiDAR topography and field notes for a GeoHECRAS model to estimate channel velocities and shear stresses. A detailed ground survey will refine this model for final design.\n\nSolution:\nProposed are gabion basket stabilization measures spanning 770 linear feet at four locations, requiring an Individual Aquatic Resources Alteration Permit. As ARP funds cannot cover such projects, non-competitive ARPA funds are sought for investigation, planning, and design phases, with no construction involved."</t>
  </si>
  <si>
    <t>TPN-178819</t>
  </si>
  <si>
    <t>" Greenfield Asset Management Plans"</t>
  </si>
  <si>
    <t>"The City needs asset management to address aging water infrastructure, make sound investment decisions to maximize limited financial resources, and make costs transparent to support financial decisions. With a proper plan for asset management, a system can improve service and reliability, reduce risk and unexpected costs, and enhance communication with customers and stakeholders while realizing many additional benefits. The AMP will address lack key components of a comprehensive asset management plan, including having computers with the technology to create, manage, and update the information, digital maps of the system, an operation and maintenance process, an inventory and condition assessment of all assets, and a capital improvement plan."</t>
  </si>
  <si>
    <t>TPN-178818</t>
  </si>
  <si>
    <t>Basin K Replacement</t>
  </si>
  <si>
    <t>"City of Newport requests TDEC DWR-ARP SWIG funding for a waste water infrastructure improvement projects. This project directly support improvements to water infrastructure quality through best management practices and a address a Critical Need / Additional Need Priority Areas of the State. The city has allocated local ARP funds to cover 43% match costs and is staffed to administer the grant requirements.\nThis project will repair multiple severely deteriorated wastewater infrastructure components in a targeted area reducing the risk of failure and resultant I/I issues that causes overloading of the wastewater system during heavy rains."</t>
  </si>
  <si>
    <t>TPN-178817</t>
  </si>
  <si>
    <t>" Highway 64 Decaturville-Parsons Water Main Tie-In Replacement"</t>
  </si>
  <si>
    <t>"Project Description:\nPlans are to replace 1260ft of water main with a new 6\u201d main consisting of PVC and HDPE piping. The current water main is located approximately 1600ft south of the Beech River on Hwy 641 and is the only source of water from Parsons to Decaturville. Plans are to install the new main at the intersection of Hwy 641 and N Pleasant St.\nTechnical/How Project Addresses State Goals and Priorities\nThis project will address the critical need of Modernization of Facilities and Equipment for Drinking Water Systems due to the existing water main and its appenditures being over 50 years old. The age of the existing water main, it being Decaturville\u2019s only source of water, and the fact that it is approximately 75ft underground due to Hwy 641 being widened and built up after the water main installation, a break in this area would be catastrophic with long repair times, leaving residents without potable water for a great period of time."</t>
  </si>
  <si>
    <t>TPN-178816</t>
  </si>
  <si>
    <t>" Decaturville Water Valve Installation"</t>
  </si>
  <si>
    <t>"Project Description:\nPlans are to install 4 new insertion valves. The project will consist of the installation of two valves at the intersection of Hwy 641 and Middleburg Rd and the installation of two valves at the intersection of Hwy 641 and Hwy 100.\nTechnical/How Project Addresses State Goals and Priorities\nThis project rectifies a design flaw in the town\u2019s water system by installing valves in the existing water mains. The existing water mains where the valves will be installed is approximately 75ft below Hwy 641 due to the highway being widened and built up after the installation of the water mains. A water main break at either location at the present, would require the town to isolate all the customers west of Hwy 641 leaving them without potable water for a long period of time during repairs. The installation of the four proposed valves will enable the water system operator to zone off these areas and provide a continuous supply of potable water to all of the town\u2019s customers while repairs are made."</t>
  </si>
  <si>
    <t>TPN-178815</t>
  </si>
  <si>
    <t>" Decaturville Highway 100 Creek Crossing Water Main Replacement"</t>
  </si>
  <si>
    <t>"Town of Decaturville, Hwy 100 Creek Crossing Water Main Replacement\nProject Description:\nPlans are to replace 200ft of 6\u201d PVC water main with a 6\u201d HDPE pipe directionally bore. The project will take place on Hwy 100, 3800ft southwest of the intersection of Hwy 641.\nTechnical/How Project Addresses State Goals and Priorities\nThis project will address the critical need of Modernization of Facilities and Equipment for Drinking Water Systems due to the existing water main being over 50 years old. The existing main crosses Pearcy Branch and due to the creek washing out and erosion the water main is exposed causing it to be prone to breakage and repairs. The proposed replacement will use HDPE pipe directionally bored under the creek at a depth great enough that exposure of the water main will not take place in the future."</t>
  </si>
  <si>
    <t>TPN-178814</t>
  </si>
  <si>
    <t>" Decaturville Sewer Plant Rehabilitation"</t>
  </si>
  <si>
    <t>"Project Description:\nPlans are to rehabilitate the town\u2019s existing sewer treatment plant consisting of the replacement of the clarifier skimmer and motor, aeration rotor, Muffin Monster sewer grinder, 125ft of yard piping, influent and effluent meters, and the installation of a vertical screen. The sewer treatment plant is located at 969 Largo Rd.\nTechnical/How Project Addresses State Goals and Priorities\nThis project will address the critical need of the sewer plant capacity being over 80%. The project will enable the plant to operate at greater efficiency thus reducing the need for addition to the size or replacement of the plant."</t>
  </si>
  <si>
    <t>TPN-178813</t>
  </si>
  <si>
    <t>" Decaturville Water Meter Replacement"</t>
  </si>
  <si>
    <t>Purchase of AMR as part of the overall water loss reduction plan &amp; modernization of the water system.</t>
  </si>
  <si>
    <t>TPN-178812</t>
  </si>
  <si>
    <t>" Decaturville Asset Management Plans"</t>
  </si>
  <si>
    <t>Completion of the Asset Management plans for the City.</t>
  </si>
  <si>
    <t>TPN-178811</t>
  </si>
  <si>
    <t>Huntingdon Aerator Replacement Project</t>
  </si>
  <si>
    <t>"Replacement of the\naerators at the Barnett Street and Highway 22 sewer lagoons. This is to address the permit violation (SNC)."</t>
  </si>
  <si>
    <t>TPN-178810</t>
  </si>
  <si>
    <t>Michie Pressure Filter</t>
  </si>
  <si>
    <t>"The Michie Town water treatment plant (WTP), crucial for removing iron and manganese from groundwater, includes processes like aeration, chemical feed, sedimentation, chlorination, and filtration through four vertical pressure filters. These filters, needing media replacement every 8 years for efficiency, last underwent this process in 2012. Three original filters from the late 1960s have corroded over time, with the last interior maintenance in 1990 revealing rust, pitting, and deterioration during the 2012 media replacement. The town has resorted to local custom fabrication for replacement jets due to discontinued parts from the manufacturer.\n\nTo restore treatment efficiency and address equipment wear, the proposed project involves rehabilitating the pressure filters, including media replacement and repairing any deficiencies. An inspection will identify further issues upon media removal. This rehabilitation will be planned and coordinated with town personnel to ensure continuous water service during the upgrade."</t>
  </si>
  <si>
    <t>TPN-178809</t>
  </si>
  <si>
    <t>" Michie Subsystem Loop"</t>
  </si>
  <si>
    <t>"The water distribution system along Pratt Lane currently consists of two dead-end lines with a single feed from both ends, affecting service quality for customers during maintenance shutdowns and causing sediment displacement during flushing. The 2-inch diameter water lines serving the area result in low dynamic pressures during peak demand.\n\nThe Northeast subsystem, adjacent to Pratt Lane, has about 300 connections, including businesses, restaurants, and Shiloh National Park. It relies on a single 6-inch water line, making maintenance challenging due to the lack of a backup connection.\n\nThe proposed project will introduce a new water line along Pratt Lane, creating a looped system that provides redundancy for the existing customers and a secondary feed for the Northeast subsystem. This will facilitate maintenance, minimize supply disruptions, and improve pressure stability. Additionally, the looped connections will decrease friction losses and enhance dynamic pressures. The upgrade includes replacing the 2-inch main with a 4-inch line, aligning with the minimum recommended main line size."</t>
  </si>
  <si>
    <t>TPN-178808</t>
  </si>
  <si>
    <t>Michie Isolation Valves</t>
  </si>
  <si>
    <t>"Distribution Improvements:\nCurrently, the distribution system does not have a sufficient number of isolation valves in place to shut off lines and redirect flow for maintenance and repairs. The lack of isolation valves require large portions of the system to be shut down for maintenance and repairs. These large areas are without water supply and may potentially drop below the recommended minimum pressure of 20 psi. Subsequently, a boil water notice would be required for all affected areas. By strategically installing isolation valves throughout the system, smaller areas could be shut off for O&amp;M which would substantially reduce the number of customers without service. The implementation of isolation valves may also allow for redirecting flow to supply customers from alternate directions through loops in the distribution system. The proposed improvements include strategically installing isolation valves throughout the system to provide redundancy and allow the isolation of smaller areas of the system and redirect flow during maintenance and repairs."</t>
  </si>
  <si>
    <t>TPN-178807</t>
  </si>
  <si>
    <t>" Michie Asset Management Plan"</t>
  </si>
  <si>
    <t>TPN-178806</t>
  </si>
  <si>
    <t>" McEwen Sewer System Rehabilitation Project"</t>
  </si>
  <si>
    <t>Sewer System Rehabilitation to address high levels of I/I and aging sewer lines.</t>
  </si>
  <si>
    <t>TPN-178805</t>
  </si>
  <si>
    <t>" McEwen Asset Management Planning Project"</t>
  </si>
  <si>
    <t>Development of an asset management plan according to TDEC guidelines.</t>
  </si>
  <si>
    <t>TPN-178804</t>
  </si>
  <si>
    <t>"2022-8922-DW-PDC-01_ 2023 Water Main Replacement Project"</t>
  </si>
  <si>
    <t>"This project will provide the replacement for approximately 11,000 LF of aging cast iron water lines throughout portions of the system. Specific segments to be included in the project will be identified within the PER and Design drawings. The project will consist open cut pipe replacement within the same trench as the current mainlines. The installation of associated valves and hydrants will also be included in the project."</t>
  </si>
  <si>
    <t>TPN-178803</t>
  </si>
  <si>
    <t>" 20th Street at Michigan Ave. Water Quality Improvements Project"</t>
  </si>
  <si>
    <t>"The stormwater management at 20th Street NE and Michigan Ave Rd, which currently relies on open ditches and cross culverts discharging into Little Chatata Creek, is under scrutiny due to water quality concerns near residential zones, mainly from road debris entering the creek. Additionally, erosion and sediment issues in some culverts need addressing. Owned by the City of Cleveland, this infrastructure is slated for upgrades to support industrial and residential expansion, improving transportation, utilities, stormwater management, and addressing water quality and aging infrastructure.\n\nPlanned enhancements, largely within existing rights of way along the road corridor, aim to minimize impacts on utilities, access, and the environment. The project will shift to a closed concrete pipe storm sewer system, adhering to TDOT guidelines for better stormwater runoff management.\n\nWith minimal expected impacts on Little Chatata Creek, the project will seek necessary permits for aquatic resource alteration and stormwater discharge related to construction.\n\nSustainability efforts include a closed stormwater system with energy dissipation basins and level spreaders to slow runoff, prevent erosion, and improve water quality before it reaches Little Chatata Creek. These basins will support pollutant removal through infiltration, absorption, and evaporation, promoting environmental protection."</t>
  </si>
  <si>
    <t>TPN-178802</t>
  </si>
  <si>
    <t>" 25th Street at Peerless Road Water Quality Improvements Project"</t>
  </si>
  <si>
    <t>"The current configuration of the intersection of SR60 (25th Street) and Peerless Road can be traced back to 1963. It was then that a 5\u2019 x 5\u2019 box culvert and 6\u2019 wide concrete lined trapezoidal channel was constructed as part of a large scale TDOT widened project of SR60. These are concrete lined channels\n\nPredating this project was an:\n\u2022 150\u2019 long 36\u201d corrugated metal stormwater pipe (#1) connecting the southwest and northeast quadrants of the\nintersection.\n\u2022 12\u201d Cast Iron Water Main running in parallel with Peerless Road. Installation of this water line is unknown but is\nassumed to be no later than the late 1940\u2019s based on industry water need to the North. At some point (1970\u2019s) after the TDOT widening of SR60, the City of Cleveland conducted an improvement to the approached of Peerless Rd than required the installation of a 24\u201d corrugated metal stormwater pipe (#2) running along the East edge of pavement of Peerless Road.\n\nDescription\nReplacement of the existing box culvert with a box bridge with natural floor.\nReplacement and/or relocation of corrugated metal pipe #1. (Same length as existing)\nReplacements of corrugated metal pipe #2. (Same length as existing)\nReplacement of 1250\u2019 of 12\u201d water line main.\n\nDesign Criteria\nAll stormwater features will be sized according to criteria presented in the TDOT Design Division Drainage Manual."</t>
  </si>
  <si>
    <t>TPN-178801</t>
  </si>
  <si>
    <t>" 12th Street Culvert Replacement Project"</t>
  </si>
  <si>
    <t>"The proposed project is to replace 30 linear feet of double 48-inch diameter Corrugated Metal Pipes (CMP) conveying water under 12th Street along Fillauer Branch. The project is located approximately 300 feet west of the Carolina Street NE and 12th Street NE intersection. The existing drainage structures are in need of replacement with both ends of the existing pipe rusted through and sections of the pipe floor deteriorating from corrosion. Pipe deterioration leaves voids in the pipe leading to erosion of soil around the pipe causing the potential of pipe failure. In the past, larger objects along with trash and debris have clogged the upstream end of this drainage system during large storm events causing water to over top the road and enter an adjacent property owners land causing noticeable bank erosion when the concentrated flow of water re-enters the creek.\n\nThe proposed project is to remove the two existing CMP\u2019s and replace with one culvert opening that is larger than each of the two existing culverts to reduce the potential of being clogged, overtopping the roadway, and causing bank erosion on the downstream side of 12th Street NE. The culvert wall lining material that is corrosive resistant. Currently, there is about 5 feet drop from the outlet end of the two existing culverts down to the creek bed. The elevation drop at the end of the proposed pipe will be greatly reduced and outlet protection will be added to prevent erosion."</t>
  </si>
  <si>
    <t>TPN-178800</t>
  </si>
  <si>
    <t>" Cleveland Sewer Study and Modeling Project"</t>
  </si>
  <si>
    <t>"The sanitary sewer inspection project will completion of all manhole inspections within the system, the completion of an electronic GIS mapping system, and a comprehensive flow monitoring project. These items will all be included in the Asset Management plan to assist Cleveland Utilities in determining current condition of system assets, the priority of micro basins within the system relative to I/I during wet weather events, and the areas with current and future capacity restrictions."</t>
  </si>
  <si>
    <t>TPN-178799</t>
  </si>
  <si>
    <t>" Land Identification for Drip Disposal Expansion"</t>
  </si>
  <si>
    <t>"Eagleville is currently served by a decentralized sewer treatment plant that includes STEP tanks at each customer's connection point and force main conveyance of "grey" water to the treatment location that consists of a recirculating sand filter (RSF), UV disinfection and drip irrigation disposal. The City's sewer system was installed around 2015 as a result of numerous failing conventional septic systems in the City, including the Eagleville school. The sewer plant is quickly approaching capacity based on the number of current customers plus the capacity allocations that have been granted to developments that have obtained vested rights in accordance with TCA laws. As such, the City is in need of investigating, planning, and designing land areas that have suitable soils for additional drip irrigation disposal fields. Without identifying additional land areas, it is projected that the City's current system will reach capacity in the next 3-5 years. As additional citizens experience failing conventional septic systems, they are converted over to the decentralized collection lines. Without additional capacity, the City will be unable to convert those failing systems over to the City's collection lines."</t>
  </si>
  <si>
    <t>TPN-178798</t>
  </si>
  <si>
    <t>" STEP System Connectivity for Redundancy"</t>
  </si>
  <si>
    <t>"Eagleville is currently served by a decentralized sewer treatment plant that includes STEP tanks at each customer's connection point and force main conveyance of "grey" water to the treatment location that consists of a recirculating sand filter (RSF), UV disinfection and drip irrigation disposal. The sewer plant is quickly approaching capacity based on the number of current customers plus the capacity allocations that have been granted to developments that have obtained vested rights in accordance with TCA laws. In addition to identifying additional land that is suitable for drip irrigation disposal, the City desires to hydraulically connect it's existing decentralized plant with another existing decentralized plant that has unused capacity, is located in the City limits, and is owned by Consolidated Utility District of Rutherford County (CUDRC). CUDRC has agreed in principle to the City making this hydraulic connection as well as taking ownership, operation and maintenance responsibilities of this second treatment plant."</t>
  </si>
  <si>
    <t>TPN-178797</t>
  </si>
  <si>
    <t>2022-8921-WW-IPD-03_Asset Management Plan</t>
  </si>
  <si>
    <t>"Creating an Asset Management Plan for City of Eagleville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78796</t>
  </si>
  <si>
    <t>" Water Treatment Plant Improvements"</t>
  </si>
  <si>
    <t>"This project provides for improvements to the water treatment plant to address aged infrastructure that is operating beyond the design life of the equipment and experiencing a significant number of mechanical failures. Specifically the project will provide for the installation of a new Motor Control Center and wiring throughout the treatment plant to provide both new and reliable equipment and bring the electrical equipment up to current codes and standards. New flow meters will be installed to improve accuracy and upgrades will be made to the controls at the water treatment plant. Additionally, and asset inventory will be completed along with an equipment assessment to allow for the development of a capital improvements plan for the facility."</t>
  </si>
  <si>
    <t>TPN-178795</t>
  </si>
  <si>
    <t>" Water Storage Tank Rehabilitation"</t>
  </si>
  <si>
    <t>TPN-178794</t>
  </si>
  <si>
    <t>2022-8917-DW-PDC-03_Water System Improvements</t>
  </si>
  <si>
    <t>TPN-178793</t>
  </si>
  <si>
    <t>Water Treatment Plant Equipment Upgrades</t>
  </si>
  <si>
    <t>"The proposed project will replace key components to the Stanton Water plant. Equipment that is key to the continued operation of the plant such as electrical service, aerator, high service pumps, and chemical feed system will be replaced. Additionally, the existing clear well is undersized and a new one will be built on the existing site. One of the wells has been rehabilitated in recent years, but the second well is need of similar work and will be completed as part of the project."</t>
  </si>
  <si>
    <t>TPN-178792</t>
  </si>
  <si>
    <t>2022-8916-DW-PDC-03_Asset Management Plan</t>
  </si>
  <si>
    <t>"Creating an Asset Management Plan for Town of Stanton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78791</t>
  </si>
  <si>
    <t>" Water Line &amp; Meter Replacement"</t>
  </si>
  <si>
    <t>"The proposed project will replace approximately six miles of water line along Highway 179 in Stanton. The existing line has experienced a high frequency of leaks and supplies water to Haywood County Utility District. When disruption to service has occurred, the County system is without water. Due to the age and critical status of the existing line, replacement will create a more sustainable service and increase capacity to the County. The project will also replace all residential water meters with new automated read meters. The Town has a maintenance contract with the City of Brownsville, who reads and issues billing on behalf of the Town. Brownsville is currently switching over to automated meters as well, so there will be no need for Stanton to purchase a collection device or software associated with the meters."</t>
  </si>
  <si>
    <t>TPN-178790</t>
  </si>
  <si>
    <t>" Moscow Sewer Lagoon Improvements"</t>
  </si>
  <si>
    <t>Improvements to the sewer lagoon including new aerators.</t>
  </si>
  <si>
    <t>TPN-178789</t>
  </si>
  <si>
    <t>Moscow Sewer Rehab I/I improvements</t>
  </si>
  <si>
    <t>"Sewer rehabilitation by cured-in-place pipe (CIPP), which is preceded by heavy cleaning and CCTV"</t>
  </si>
  <si>
    <t>TPN-178788</t>
  </si>
  <si>
    <t>" Moscow Asset Management Plans"</t>
  </si>
  <si>
    <t>Completion of the Asset Management Plans for the City. Identified as a critical needs area.</t>
  </si>
  <si>
    <t>TPN-178787</t>
  </si>
  <si>
    <t>" Lakesite Stormwater Improvements Project"</t>
  </si>
  <si>
    <t>"The City of Lakesite operates no Drinking Water or Wastewater Systems, so Stormwater Projects are the only eligible project for Lakesite. The City of Lakesite will conduct one stormwater projects as a part of this proposal:\n\nSW-PDC-1-The City of Lakesite will reconstruct the culvert at the intersection of Daisy Dallas Road and Hensley Road in order to address water quality issue and protect the water quality of the un-named tributary to Dallas Lake. This project contains the replacement of the culvert and the excavation of sediment 95 linear feet above and below the structure. The culvert will be constructed with 190 linear feet of concrete.\n\nThe City of Lakesite will conduct Stormwater Improvements, in order to protect the water quality and stormwater Conveyance system in the city."</t>
  </si>
  <si>
    <t>TPN-178786</t>
  </si>
  <si>
    <t>"2022-8913-DW-PDC-04_ Asset Management Plan"</t>
  </si>
  <si>
    <t>Asset Management Planning in accordance with TDEC guidelines.</t>
  </si>
  <si>
    <t>TPN-178785</t>
  </si>
  <si>
    <t>" Henning Sewer System Rehabilitation"</t>
  </si>
  <si>
    <t>"Project activities for the Hennig Sewer System will result in a comprehensive Sewer System Study (SSES) and the development of an I/I Reduction Plan, and Asset Management Plan. Construction activities include repairs to approximately 6,000 LF of sewer collection line. This project will correct as many deficiencies as possible within the funding limits to address state critical need priority areas."</t>
  </si>
  <si>
    <t>TPN-178784</t>
  </si>
  <si>
    <t>" Henning Asset Management Plan"</t>
  </si>
  <si>
    <t>Development of an Asset Management Plan in accordance with TDEC criteria.</t>
  </si>
  <si>
    <t>TPN-178783</t>
  </si>
  <si>
    <t>" WATER METER AND SERVICE LINE REPLACEMENT"</t>
  </si>
  <si>
    <t>"Customer Water Service Meters and Service Lines to the water main is targeted throughout the existing Water Distribution System . The work includes replacement of all services lines from the water main to the meter. All water meters will be replaced with Automatic Meter Reading (AMR) meters.\nThe City\u2019s existing distribution system is aging and leaking but still in full working order. The system continues to grow and presently has approximately 1,800 customers including residential, commercial, and industrial users. There are approximately 50 miles of water distribution lines varying in size and materials. The system is losing about half what it treats and is in need of repairs. This project as seen in the previous 2019 CDBG project will improve the water loss for the system. Approximately 250 meters have been replaced with new more accurate metering devices. Many of the leaks have been found during construction in the service taps and damaged service lines to the meter."</t>
  </si>
  <si>
    <t>TPN-178782</t>
  </si>
  <si>
    <t>Red Boiling Springs Asset Management Plan</t>
  </si>
  <si>
    <t>TPN-178781</t>
  </si>
  <si>
    <t>"First UD - Waterline Replacement and Extension\t"</t>
  </si>
  <si>
    <t>"Waterline Replacement and Extension - Approximately 21,000 LF to also include valves, hydrants and appurtenances."</t>
  </si>
  <si>
    <t>TPN-178780</t>
  </si>
  <si>
    <t>First UD- Asset Management/System Study</t>
  </si>
  <si>
    <t>"Creating an Asset Management Plan for First UD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78779</t>
  </si>
  <si>
    <t>Russellville-Whitesburg UD - Waterline Replacements</t>
  </si>
  <si>
    <t>"Waterline Replacement - Funds will be combined with ARC funds to upgrade a waterline to upgrade an 8" line to a 12" line to provide more flow. Asset Management will be addressed outside the scope of the proposed project."</t>
  </si>
  <si>
    <t>TPN-178778</t>
  </si>
  <si>
    <t>Persia UD - Waterline Replacement and Extension</t>
  </si>
  <si>
    <t>"Waterline Replacement and Extension - Approximately 6,900 LF to also include valves, hydrants and appurtenances. The project also include a raw water intake extension"</t>
  </si>
  <si>
    <t>TPN-178777</t>
  </si>
  <si>
    <t>Persia UD Asset Management Project</t>
  </si>
  <si>
    <t>TPN-178776</t>
  </si>
  <si>
    <t>Lakeview UD Water Loss Study and associated Waterline Replacement Project</t>
  </si>
  <si>
    <t>CRITICAL NEED: This project will replace waterlines identified in the water loss study. This project addresses water loss shown on Lakeview UD\u2019s scorecard. The drinking water violation regarding Total Haloacetic Acids (HAA5) will be handled outside the scope of the proposed projects.</t>
  </si>
  <si>
    <t>TPN-178775</t>
  </si>
  <si>
    <t>Lakeview UD Asset Management</t>
  </si>
  <si>
    <t>CRITICAL NEED: This project proposes to address Asset Management.</t>
  </si>
  <si>
    <t>TPN-178774</t>
  </si>
  <si>
    <t>"Mooresburg UD - Waterline Extension/Replacement nd WWTP Improvements Project\t"</t>
  </si>
  <si>
    <t>Mooresburg - UD: Waterline Extension and Replacement d WWTP improvements including addition of new filters at wells</t>
  </si>
  <si>
    <t>TPN-178773</t>
  </si>
  <si>
    <t>Bean Station UD - Water Loss Improvement Project</t>
  </si>
  <si>
    <t>"Bean Station UD will install 195 flow meters within the Hawkins County portion of the system.\nAsset Management Plan will be prepared outside of this grant funding."</t>
  </si>
  <si>
    <t>TPN-178772</t>
  </si>
  <si>
    <t>Surgoinsville UD - Sinkhole Repair and Water Main Replacement project</t>
  </si>
  <si>
    <t>"The Surgoinsville Utility District plans to utilize the TDEC ARPA funds by replacing old water lines and repairing sink holes located at the Water Treatment Plant. The District has issues with water leaks on South Zions Hill Road and Old Stage Road, and plans to replace old lines with new 6\u201d and 2\u201d PVC water lines. Also, a couple of sink holes located at the Water Treatment Plant need to be repaired.\n\nAsset Management Planning will be completed outside the scope of the proposed project"</t>
  </si>
  <si>
    <t>TPN-178771</t>
  </si>
  <si>
    <t>" DW-PDC-1 (2943) Waterline Replacement - New Market UD"</t>
  </si>
  <si>
    <t>"The project will replace approximately 21,222 LF of old, deteriorated 12" water transmission line with a new 12" PVC water main in an effort to improve water loss."</t>
  </si>
  <si>
    <t>TPN-178770</t>
  </si>
  <si>
    <t>DW-PDC-2 (2949) Waterline Extensions - Shady Grove UD</t>
  </si>
  <si>
    <t>"The project will extend waterlines in 5 areas of Jefferson County. The extensions include: Approximately 2,075 LF of 6" water line on Chad Road, 1,825 LF of 8" water line on Dumplin Valley Road, 1,900 LF of 8" water line on Well Springs Road, 1,900 LF of 6" water line on Tom Patterson Trail, and 1,650 LF of 6" water line on Cameron Road."</t>
  </si>
  <si>
    <t>TPN-178769</t>
  </si>
  <si>
    <t>" DW-PDC-3 (2895) Waterline Replacement - Alpha Talbott UD"</t>
  </si>
  <si>
    <t>"The project will consist of replacing waterlines in an effort to reduce water loss. Approximately 8,850 of 6" water line will be replaced along Greenbrier Road and Lake Forest Circle."</t>
  </si>
  <si>
    <t>TPN-178768</t>
  </si>
  <si>
    <t>DW-PDC-4 (2956) Water Expansion - Planning &amp; Design - Witt UD</t>
  </si>
  <si>
    <t>"The Witt Utility District Phase 1 Water System Expansion project includes the extension of water into\nJefferson County. The project includes approximately 162,000 linear feet of 2, 4, 6 and 8-inch\nwaterlines, an 8-inch water line across Douglas Lake, 350 gpm water booster pump station, and 500,000\ngallon ground water storage tank. Potable water will be available to more than 300 potential residential and industrial users. This project will cover the planning and design costs of this phase of expansion."</t>
  </si>
  <si>
    <t>TPN-178767</t>
  </si>
  <si>
    <t>DW-PDC-5 (2943) Asset Management Planning - New Market UD</t>
  </si>
  <si>
    <t>Asset Management Planning for the New Market Utility District</t>
  </si>
  <si>
    <t>TPN-178766</t>
  </si>
  <si>
    <t>" DW-PDC-6 (2949) Asset Management Planning - Shady Grove UD"</t>
  </si>
  <si>
    <t>Asset Management Planning for the Shady Grove Utility District</t>
  </si>
  <si>
    <t>TPN-178765</t>
  </si>
  <si>
    <t>"Replace aged cast iron pipe under Main Street from Magnolia Street to Palmer Street with new 8" approximately 7,100 LF"</t>
  </si>
  <si>
    <t>TPN-178764</t>
  </si>
  <si>
    <t>" Automatic Water Meter Replacement"</t>
  </si>
  <si>
    <t>"This project is designed to support the residents of Adamsville, City of.  The outcomes from this project are intended to address the critical water infrastructure needs of the community.  The outcomes will be measured by tracking the improvements to key Tennessee Infrastructure Scorecard metrics aligned to the community\u2019s critical water infrastructure needs before and after the execution of this project."</t>
  </si>
  <si>
    <t>TPN-178763</t>
  </si>
  <si>
    <t>" Palmer St. Lift Station Equipment Only"</t>
  </si>
  <si>
    <t>"The City of Adamsville will replace Palmer St. Lift Station equipment, the equipment will be installed by the utility personnel"</t>
  </si>
  <si>
    <t>TPN-178762</t>
  </si>
  <si>
    <t>" Water Source Investigation"</t>
  </si>
  <si>
    <t>"Adamsville will investigate the future site for a water supply well, and this project is the first phase for addressing the current flow to the water treatment plant exceeding 80% of its capacity."</t>
  </si>
  <si>
    <t>TPN-178761</t>
  </si>
  <si>
    <t>"2022-8903-DW-PDC-04_ Asset Management"</t>
  </si>
  <si>
    <t>Complete a comprehensive asset management plan for both water and sewer system</t>
  </si>
  <si>
    <t>TPN-178760</t>
  </si>
  <si>
    <t>" Ridgetop Asset Management Planning"</t>
  </si>
  <si>
    <t>Asset Management Planning for the City of Ridgetop</t>
  </si>
  <si>
    <t>TPN-178759</t>
  </si>
  <si>
    <t>"Ridgetop Sewer Line Extension\t"</t>
  </si>
  <si>
    <t>"The City of Ridgetop is requesting to use TDEC ARPA funds to do construct a sewer force main extension (WW-PDC-3). The project includes installation of approximately 7,600 LF of 6-inch force main, valves, and appurtenances. The proposed line extension project is necessary to relieve pressure issues in the extents of the existing force main by installing a parallel main. (Note: Critical needs requirements are met with WW-PDC-1 and WW-PDC-2)"</t>
  </si>
  <si>
    <t>TPN-178758</t>
  </si>
  <si>
    <t>" Ridgetop Sewer Rehabilitation Project"</t>
  </si>
  <si>
    <t>"Sewer rehabilitation that will reduce I/I including STEP tank inspections (similar to other testing methods like CCTV, smoke testing, etc.) for defects that are sources of I/I, riser and lid replacements, lateral inlet hub replacement, STEP tank repair, grout injection, and STEP tank replacements."</t>
  </si>
  <si>
    <t>TPN-178757</t>
  </si>
  <si>
    <t>Rossville Raw Water Wells (3)</t>
  </si>
  <si>
    <t>"Construction of three raw water wells be installed, each rated at approximately 600 GPM. Each of these new wells will be spaced approximately 300 to 350 feet apart and connected to a common manifold that will deliver raw water to the new plant. This manifold will consist of 8-inch and 10- inch mains. Each well will be fitted with appropriate air relief valves, check valves, isolation valves, sample ports, and fitted with insulation for freeze protection. Additionally, each of these wells will have appropriate power and control components so that they will be automatically energized, depending upon clear well levels and/or pressure needs within the Town's distribution system and elevated tank(s). These wells will be provided with standby emergency generation installed as part of the overall Water Treatment Plant improvements. Because well installation is a specialty service, these wells will not be bid as a part of the overall Water Treatment Plant; rather, they will be bid separately with their installation concurrent with that of the plant. These are three new wells to supply a new water treatment plant which will have up-to-date modern technology. Thus this is a modernization project."</t>
  </si>
  <si>
    <t>TPN-178756</t>
  </si>
  <si>
    <t>12-INCH &amp; 24-INCH SOUTH WATER TRANSMISSION LINES</t>
  </si>
  <si>
    <t>"The project aims to support MVUD in fulfilling the growing water demands of their wholesale customer NCGUD, which has surged from 2.0 MGD to 4.0 MGD. This increase has caused significant pressure fluctuations in MVUD's southeast service area, complicating water supply commitments to other customers like Milcrofton Utility District. By installing new transmission lines and completing a new water tank (independently funded without TDEC ARPA funds), the project will ensure reliable drinking water access for NCGUD and Milcrofton customers and potentially extend the lifespan of MVUD's infrastructure currently strained by pressure variations.\n\nThe initiative involves two signed contracts, Contracts A &amp; D, covering the installation of around 18,865 LF of 24-inch DIP, 8,140 LF of 12-inch DIP, and 100 LF of 18-inch DIP water lines, along with valves, hydrants, 1,910 LF of 42-inch and 635 LF of 24-inch steel casing bores with ductile iron carrier pipes, 580 LF of 24-inch casing in open cut application, connections to existing water lines, pavement repair, and related components. The project's Preliminary Engineering Report (PER), plans, and specifications have been approved, and construction is underway."</t>
  </si>
  <si>
    <t>TPN-178755</t>
  </si>
  <si>
    <t>" Emergency Generator Acquisition and Associated Improvements - Drinking Water"</t>
  </si>
  <si>
    <t>"The drinking water improvements will consist of purchasing 3 emergency portable generators and 2 permanent generators for the Split Log Road Pump Station and Overlook Pump Station. Electrical site improvements will be installed to accommodate the portable generators at the sites of Robert E. Lee, Longstreet, Raintree, Plymouth, Annandale, Overlook, and Witherspoon Pump Stations. Electrical and SCADA improvmeents will be implemented at the permanent generator locations of Split Log Road Pump Station and Overloo Pump Station. At each of the 13 water booster pump stations, service may be interrupted to customers if power is not available for extended period of time. This project aims to reduce the likelihood of such interruptions occuring.\n\nThis project addresses the State's following goals and priorities: Managing Risk/Building Resilience to Extreme Weather Events."</t>
  </si>
  <si>
    <t>TPN-178754</t>
  </si>
  <si>
    <t>" Bethesda Water Storage Tank Replacement"</t>
  </si>
  <si>
    <t>"It is the intention of this project to remove and replace the existing 200,000 gallon bolted steel water storage tank with a new 2MG pre-stressed concrete water storage tank. The goal of the project is to replace aging infrastructure. The most recent inspection report noted that the Utility should explore options for replacement due to the age of the tank. Additionally, the new tank will improve the pressure in the area which will help eliminate the current pressure and volume issues which arise during drought conditions.\n\nThis project addresses the State's following goals and priorities: Modernization of Facilities and Equipment for Drinking Water &amp; Wastewater Systems; Managing Risk/Building Resilience to Extreme Weather Events."</t>
  </si>
  <si>
    <t>TPN-178753</t>
  </si>
  <si>
    <t>" Warren Road Tank Replacement"</t>
  </si>
  <si>
    <t>"The proposed 2.5MG composite elevated water storage tank will replace the existing, aging 0.5MG ground storage tank that is located in Williamson County off of Warren Road. The proposed elevated tank will serve Williamson County and portions of the City of Franklin and is necessary to improve low system pressures in this region. Elevating the tank will increase the baseline water pressure and provide a more consistent pressure for all customers during times of high demand, such as during drought conditions. The project is in detail design phase and consists of design, property acquisition, and construction costs for the proposed composite elevated storage tank. Milcrofton UD will fund all design and property acquisition costs.\n\nThis project addresses the State's following goals and priorities: Enhancing Drinking Water Service, Modernization of Facilities and Equipment for Drinking Water &amp; Wastewater Systems, and Managing Risk / Building Resilience to Extreme Weather Events."</t>
  </si>
  <si>
    <t>TPN-178752</t>
  </si>
  <si>
    <t>" Emergency Generator Acquisition and Associated Improvements - Sewer"</t>
  </si>
  <si>
    <t>"The sewer system improvements will consist of purchasing 1 portable sewer bypass pump and 3 permanent emergency generators for I-65 Sewer Pump Station, Chenoweth Sewer Pump Station, and Edmonson Elementary Sewer Pump Station. Electrical and SCADA site improvements will be implemented at the permenant generator locations listed above. Currently, the City only has permant emergency generators serving the Windstone Subdivision and the ""Metro"" sewer pump station. In the event of a power outage, the City must rent generators, which may or may not be available and may or may not readily connect to existing electrol controls at the pumping station. At each of the 9 sewer pump facilities besides the Metro Station, if no power is available then sanitary sewer overflows occur, which are a permit violation.\n\nThis project addresses the State's following goals and priorities: Managing Risk/Building Resilience to Extreme Weather Events."</t>
  </si>
  <si>
    <t>TPN-178751</t>
  </si>
  <si>
    <t>Asset Management Planning - 8892</t>
  </si>
  <si>
    <t>"This project will address the three asset management critical needs that were identified on this Utility's Scorecard. For this project, a System Condition Assessment will be performed both at the plant and throughout the collection system. The collection system Condition Assessment will utilize CCTV to more accurately identify the condition of the sewer lines and manholes. Following the Condition Assessment, an Asset Management Plan (AMP) will be developed. This project will also involve the creation and implementation of a Work Order &amp; Preventative Maintenance Program.\n\nThis project will address HWC's critical needs pertaining to Asset Management."</t>
  </si>
  <si>
    <t>TPN-178750</t>
  </si>
  <si>
    <t>" Capital Improvements Resulting from AMP"</t>
  </si>
  <si>
    <t>"This project is the follow-up to project WW-PDC-2. This project focuses on the design and construction of infrastructure to address needs identified through WW-PDC-2's condition assessment and AMP. While the specific focuses of this project may vary based on those finding, it is anticipated that this project will involve collection system rehab and the replacement of the outdated air and blower system at the Wastewater Treatment Plant.\n\nThis project will address the State's priorities relating to I/I reduction and modernization of facilities/equipment."</t>
  </si>
  <si>
    <t>TPN-178749</t>
  </si>
  <si>
    <t>Automatic Water Meters</t>
  </si>
  <si>
    <t>Approximately 735 new system wide water meters replacements.</t>
  </si>
  <si>
    <t>TPN-178748</t>
  </si>
  <si>
    <t>2022-8891-DW-PDC-02_Water Treatment Plant Improvements</t>
  </si>
  <si>
    <t>"Three high service pumps, and operational system improvements including chlorine and turbidity monitors, digital controls and a SCADA system."</t>
  </si>
  <si>
    <t>TPN-178747</t>
  </si>
  <si>
    <t>2022-8891-WW-IP-01_Asset Management</t>
  </si>
  <si>
    <t>Asset Management will be developed by a registered professional engineer. The plan will include field activities for thorough identification of community water and sewer infrastructure assets and will result in digital mapping through Diamond Maps or similar program.</t>
  </si>
  <si>
    <t>TPN-178746</t>
  </si>
  <si>
    <t>" Lexington Street Sewer Investigation with Asset Management"</t>
  </si>
  <si>
    <t>"The sanitary sewer collection system under Lexington Street requires significant maintenance. This project will clean and inspect approximately 2,500 L.F. of sewer line to assess the condition."</t>
  </si>
  <si>
    <t>TPN-178745</t>
  </si>
  <si>
    <t>" Jamestown Water Treatment Plant Improvements Project"</t>
  </si>
  <si>
    <t>"This phase of the water treatment plant expansion/modernization is the rehabilitation of the Water Treatment Plant Raw Water Intake (Phase 2 \u2013 Water Treatment Plant Improvements). This component of our water treatment system was built with the original 1970 construction and the vast majority of the equipment and electrical system is original to that time period. The facility is need of rehabilitation due to the age of the equipment and facilities. The operational and maintenance requirements of the intake have increased significantly over the last several years in addition to the catastrophic failure of the intake in 2014 following a pump failure that submerged the electrical system. This project is intended to qualify under the planning, design and construction when following TDEC ARP guidelines. The final components that will be included in the design and construction of this project will be determined during the planning and design process once initiated.\n\nThis partner has the goal of modernizing its drinking water system and facilities. This related to the overall purpose of providing and improving safe, sanity cleaning drinking water for area residents. The purpose of DW-PDC-1 is to address City of Jamestown's critical need of Age Drinking Water Plant."</t>
  </si>
  <si>
    <t>TPN-178744</t>
  </si>
  <si>
    <t>Fentress County Utility District Water System Improvements</t>
  </si>
  <si>
    <t>"This water system improvements project includes the installation of new water lines at various locations to replace aged, leaky water lines to reduce water system leakage and the installation of a new 8-inch water line from the City of Jamestown water system north along Highway 127 to provide a redundant feed to the north area water system of the Fentress County Utility District. This project will also construct a new water booster station to transport water from the City of Jamestown water system through the new 8-inch water line to the north area water system and replace an existing aged booster station thereby increasing reliability.\n\n\nThis partner has the goal of reducing water loss for its drinking water system. This related to the overall purpose of providing and improving safe, sanity cleaning drinking water for area residents. The purpose of DW-PDC-2 is to address Fentress County's critical need of Drinking Water Lines 50+ Years &gt;50%."</t>
  </si>
  <si>
    <t>TPN-178743</t>
  </si>
  <si>
    <t>" Allardt Water Storage Tank Rehabilitation Project"</t>
  </si>
  <si>
    <t>"Allardt Water Works owns and operates three elevated water storage tanks within the City of Allardt and Fentress County, Tennessee: Post Office Tank (100,000 gallon Double - Ellipsoidal Tank) built in 1972; Mount Helen Tank (50,000 gallon Ellipsoidal Tank) built in 1985; and Pumpkin Tank (250,000 gallon Pedosphere) built in 1995. A recent inspection of each of the tanks indicated that the interior and exterior coating systems have begun to fail. As tank coatings fail, water quality can become negatively affected, and the risk of potable water contamination is increased. Allardt Water Works has elected to repair and recoat each of these tanks to ensure adequate water quality.\n\nThis partner has the goal of modernizing its drinking water system and facilities. This related to the overall purpose of providing and improving safe, sanity cleaning drinking water for area residents."</t>
  </si>
  <si>
    <t>TPN-178742</t>
  </si>
  <si>
    <t>" Fentress County Utility District Asset Management Plan"</t>
  </si>
  <si>
    <t>TPN-178741</t>
  </si>
  <si>
    <t>" Northwest Dyersburg Utility District Service Connection Relocations"</t>
  </si>
  <si>
    <t>"Northwest Dyersburg Utility District proposes to replace 147 water service lines and reconnect them to an existing, newer 8" water main. Currently the system contains as many as three water mains to service customers along one road. The older water mains will be retired in place by means of cut and cap methods. The project should result in a lower water loss."</t>
  </si>
  <si>
    <t>TPN-178740</t>
  </si>
  <si>
    <t>Northwest Dyersburg Utility District Asset Management</t>
  </si>
  <si>
    <t>TPN-178739</t>
  </si>
  <si>
    <t>" Dyersburg Suburban Consolidated Utility District Water System Improvements"</t>
  </si>
  <si>
    <t>"Dyersburg Suburban Consolidated Utility District proposes replacement of approximately 14,300 LF of existing 2-inch waterline with new 4" PVC waterline. Targeted areas are Cottonwood St., Holt St, Crossno St, Wells Rd, Oak Dr, Beech St, Mulberry St, Roswood St, Magnolia St, Mimosa St, Elm St, Dogwood Ln, and Pecan St. Additional replacement of 6" waterline currently out -of-service underneath the railroad on Hwy 210 will be included in the improvements."</t>
  </si>
  <si>
    <t>TPN-178738</t>
  </si>
  <si>
    <t>" Dyersburg Suburban Consolidated Utility District Asset Management"</t>
  </si>
  <si>
    <t>"Creating an Asset Management Plan for Dyer County_1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78737</t>
  </si>
  <si>
    <t>" Elbridge Water Association Water System Improvements"</t>
  </si>
  <si>
    <t>"Elbridge Water Association proposes installation of two pressure release valves between the primary system and Bogota to help regulate pressure and maintain a stable pressure level that will adjust based on usage and tank elevation. The proposed improvements will reduce leaks on both the water distribution system and customer infrastructure.\nElbridge Water Association is located in Obion, TN in Obion County with a few customers in Dyer County, please refer to Obion County's ARPA application for Asset Management Plan compliance. The Elbridge Water Association will not be seeking funding for an Asset Management Plan through ARPA Funding. Asset management will be handled by a another source not connected to the grant for reimbursement but it will be resolved prior to Sept 1, 2026."</t>
  </si>
  <si>
    <t>TPN-178736</t>
  </si>
  <si>
    <t>" County Wide Asset Management Plan"</t>
  </si>
  <si>
    <t>"Creating an Asset Management Plan for Dyer County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78735</t>
  </si>
  <si>
    <t>" County wide Stormwater Structure replacements"</t>
  </si>
  <si>
    <t>"The proposed project will replace storm water structures across Madison County. These culverts range from 36\u201d to 72\u201d in size. Each location will be modeled so the crossings can carry adequate storm events, reduce ponding, and eliminate erosion to the embankments. Along with the replacement of the structure, the conveyances will be stabilized where erosion is occurring and creating sediment deposits in the stormwater. All designs will utilize Department of Transportation standards for installation and stabilization of the conveyance.\nMapping efforts utilizing the County\u2019s existing GIS system will run concurrently with the development of the replacement project. Once mapping is completed, an asset management plan will be developed based on the condition assessment inventory. The final plan will include a capital improvement plan and work order system to plan future years of replacement in smaller quantity."</t>
  </si>
  <si>
    <t>TPN-178734</t>
  </si>
  <si>
    <t>MS4 Planning &amp; Compliance</t>
  </si>
  <si>
    <t>"Madison County is undertaking a project to address deficiencies in its MS4 program as identified by TDEC, with three core components: monitoring programs, outfall mapping &amp; evaluation &amp; an operation and maintenance plan development. The Analytical &amp; Non-Analytical Monitoring Program will adhere to TDEC MS4 Permit guidelines (TNS000000) to monitor siltation, nutrients &amp; pathogens in stream segments lacking data. This monitoring will follow TDEC's procedures and focus on segments specified by TDEC for the permit cycle ending August 31, 2027. For the MS4 Outfall Mapping &amp; Evaluation, the project will conduct visual assessments of stream segments around MS4 outfalls, surveying urbanized areas within the MS4 jurisdiction. The Maryland Department of Natural Resources\u2019 Stream Corridor Assessment Survey (2001) will guide documentation. Mapping will pinpoint MS4 outfalls, gathering data on coordinates, pipe size/ditch dimensions, condition, and including photographs, focusing on public outfalls. The Operation &amp; Maintenance Plan will create specific O&amp;M plans for County departments like Highway, Health, Solid Waste, Fire, EMA &amp; Sheriff\u2019s Departments. Consultants will assess each site for potential stormwater pollutants and integrate inspection checklists into the O&amp;M plan. The County will review a draft PDF with final plans incorporating feedback. This project is designed to improve Madison County's MS4 program compliance with TDEC regulations &amp; enhance local water quality management."</t>
  </si>
  <si>
    <t>TPN-178733</t>
  </si>
  <si>
    <t>2022-8885-SW-PDC-03_Asset Management Plan</t>
  </si>
  <si>
    <t>"The proposed project will create an asset management plan for the County stormwater system, including structures and approximately 1200 cross drains. The plan will include inventory and condition assessments, along with all other components applicable based on the Asset Management Plan guidance provided under the ARP program by the State of Tennessee."</t>
  </si>
  <si>
    <t>TPN-178732</t>
  </si>
  <si>
    <t>" Graysville Water System Improvements Project"</t>
  </si>
  <si>
    <t>"In order to improve the City of Graysville\u2019s current water loss percentage of 23%, the City of Graysville has identified three areas where water line replacement would improve the water loss percentage in the greatest way. Specifically, Graysville plans to replace water lines in the following three areas with this TDEC grant; (Pikeville Ave., Montague Ave., and Lower Loop Rd.); (Roberts Rd. and Harmon Rd.); and (Clover Ln., Carmen Ln., and Baxter Ln. which will connect Clover and Baxter Lanes)."</t>
  </si>
  <si>
    <t>TPN-178731</t>
  </si>
  <si>
    <t>Graysville Water System-Asset Management Plan</t>
  </si>
  <si>
    <t>The City of Graysville is requesting TDEC ARPA funds for an Asset Management Plan.</t>
  </si>
  <si>
    <t>TPN-178730</t>
  </si>
  <si>
    <t>" Dyer WWTP-Mechanical Biosolids Dewatering"</t>
  </si>
  <si>
    <t>"The City of Dyer has a functioning mechanical wastewater treatment plant that lacks a mechanical process for the dewatering of biological solids. The City relies on sludge drying beds with minimal effectiveness, putting additional strain on the biological treatment process with a widely varying solids level. The addition of a mechanical biosolids press will enhance and stabilize facility operations."</t>
  </si>
  <si>
    <t>TPN-178729</t>
  </si>
  <si>
    <t>Dyer WW Collection System -Investigation and Lining</t>
  </si>
  <si>
    <t>"The City of Dyer has an older wastewater collection system, as represented on the scorecard. The City plans to utilize ARPA funds to investigate areas of the collection system with smoke testing and CCTV inspection and then line portions of the system and manholes to reduce infiltration and inflow."</t>
  </si>
  <si>
    <t>TPN-178728</t>
  </si>
  <si>
    <t>" Dyer Asset Management Plans"</t>
  </si>
  <si>
    <t>TPN-178727</t>
  </si>
  <si>
    <t>" Wastewater System Improvements"</t>
  </si>
  <si>
    <t>"Clean and Inspect portions of the wastewater system in the western portions of the town to address infiltration and inflow (I/I).\nThis project addresses the TDEC Compliance Order by addressing infiltration and inflow within the collection system. This project will provide inspection for approximately 8,000 linear feet of 8 inch sewer and lining of approximately 5,000 linear feet of 8 inch sewer within the collection system. This effort is an initial step in managing and reducing the amount of infiltration and inflow within the collection system, which was a need identified in the Order."</t>
  </si>
  <si>
    <t>TPN-178726</t>
  </si>
  <si>
    <t>" Wastewater Treatment Plant Upgrades"</t>
  </si>
  <si>
    <t>TPN-178725</t>
  </si>
  <si>
    <t>2022-8878-WW-PDC-03_Asset Management</t>
  </si>
  <si>
    <t>Develop an asset management plan for water and sewer</t>
  </si>
  <si>
    <t>TPN-178724</t>
  </si>
  <si>
    <t>Hornsby Water Meter Project</t>
  </si>
  <si>
    <t>"This project will address the critical need of modernization due to the existing water main being in excess of 50 years old as highlighted on of the Town of Hornsby\u2019s scorecard. The existing water main was one of the original mains installed when the town\u2019s water system was installed. Plans are to replace 1,410ft of an existing, aged water main with 6\u201d PVC piping. The project will begin at the intersection of Main and Church St and continue north to Fulghum St. It will continue west on Fulghum St and stop at the dead end. The project also consists of the replacement of 7 customer service lines, along with the installation of 5 new water valves and 3 new hydrant assemblies. Partial Asset management Plan costs are also included in this portion of the project."</t>
  </si>
  <si>
    <t>TPN-178723</t>
  </si>
  <si>
    <t>Hornsby Water Line Replacement</t>
  </si>
  <si>
    <t>"This project will address the critical needs area of modernization. Most the town\u2019s water system and appenditures are in excess of 50 years old. The installation of a modern meter system would help lower the town\u2019s water loss and cut the town\u2019s cost of paying 2 people to read the meters manually. Plans are to replace the town\u2019s existing aged water meters with an AMR smart meter system. The project will consist of four-hundred smart meters, data collector, software, billing integration file, project management, and training. Partial Asset management Plan costs are also included in this portion of the project."</t>
  </si>
  <si>
    <t>TPN-178722</t>
  </si>
  <si>
    <t>" Hornsby Asset management Plan"</t>
  </si>
  <si>
    <t>"Creating an Asset Management Plan for Hornsby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78721</t>
  </si>
  <si>
    <t>"2022-8875-DW-COStd-01_ Water Treatment Plant"</t>
  </si>
  <si>
    <t>"Construction of a new water treatment facility, with a new raw water intake and raw water line. The construction of this new water treatment facility and a new raw water intake will address the current State Mandated Water Compliance Order (SMWCO) for PWSID TN0000119.\n\nAsset Management Plan will be addressed outside of this funding."</t>
  </si>
  <si>
    <t>TPN-178720</t>
  </si>
  <si>
    <t>Benton Comprehensive Asset Management Plan</t>
  </si>
  <si>
    <t>"The Town of Benton will develop and Asset Management Plan, that includes GIS Mapping and an Inventory/ Condition Assessment of Water System appurtenances, including valves, piping sizes, fire hydrants, and meters."</t>
  </si>
  <si>
    <t>TPN-178719</t>
  </si>
  <si>
    <t>" Sevier County Water Board Water Supply Planning &amp; Design Project"</t>
  </si>
  <si>
    <t>"The Sevier County Water Board determined that City of Pigeon Forge be the \u201cLead\u201d application for this regional, collaborative application since the City operates and maintains the Board\u2019s facilities, as well as owns the plant where the water is ultimately treated for distribution. Getting a larger water supply for the region is by far the most critical need for all partners involved in this proposed application. Other critical needs are being met through their non-collaborative TDEC ARP applications, as well as other funding.\n\nThis proposed collaborative planning and design project will include upgrades to the raw water intake and pumping station, and a parallel raw water line that will provide redundancy to the system in case of failures to the existing line. The parallel raw water line will also provide additional raw water capacity to the utilities serving Sevier County. The project elements include are engineering survey and design, preparation of a facilities plan, geotechnical exploration, permitting, land acquisition, and project administration. The intent of the project is to cover all preliminary requirements needed to move forward with advertising for bids. The Water Board will work to secure the construction funding needed over the next year."</t>
  </si>
  <si>
    <t>TPN-178718</t>
  </si>
  <si>
    <t>" Water Meter Replacement Project"</t>
  </si>
  <si>
    <t>"Ramer Utility, now being taken over by Selmer Utility, has been experiencing a significant rise in water loss for the\npast several years. While there are other contributing factors (such as leaking hydrant weep\nholes and loosening fittings) the primary contributors to the burgeoning water loss are the\nstructural failure of the existing water lines and nearly total deterioration of the existing water\nmeters and assembly components.\nThe City of Ramer currently has meters in excess of 40 years of age. The project being proposed is to replace 220 meters with new automatic meter readers. This implementation is an essential replacement and\nimprovement necessary to eliminate the crippling water loss and to ensure their ability to\nprovide an accurate accounting for actual water used."</t>
  </si>
  <si>
    <t>TPN-178717</t>
  </si>
  <si>
    <t>2022-8868-DW-PDC-02_Water System Improvement Project</t>
  </si>
  <si>
    <t>"Ramer Utility, now being taken over by Selmer Utility, has been experiencing a significant rise in water loss for the\npast several years. In order to meaningfully reduce and mitigate the City\u2019s current 68% water loss, Ramer proposes\nto replace approximately 6,500 LF of existing 2-inch PVC water lines with new 6-inch PVC water\nlines. By replacing the 2-inch PVC water lines the City will dramatically reduce\nthe costs and system downtimes associated with maintenance on the reoccurring leaks. The\nproposed improvements will also improve distribution system integrity and resiliency by\nimproving and creating consistent service pressure for their customers"</t>
  </si>
  <si>
    <t>TPN-178716</t>
  </si>
  <si>
    <t>" Selmer Tn Sewer System Rehabilitation &amp; I/I Reduction"</t>
  </si>
  <si>
    <t>"This report is to develop a plan of action for improvements within the\nTown of Selmer\u2019s wastewater collection system to reduce the substantial inflow and\ninfiltration experienced in the collection system, and to ensure continuation of service\nmeeting all State and Federal regulatory compliance requirements. As noted on Selmer's Scorecard, the current I&amp;I is 50%. In June 2018, the Town of Selmer\u2019s sewer system was issued Consent\nOrder WPC14-0150 (attached as Appendix A) for repeated violations of NPDES Permit\nNo. TN0062308.\nTo address the issues related to inflow and infiltration experienced in the system, we are\nrecommending the following solutions.\n1. Perform a physical inspection of the sewer system to identify deficiencies\ncontributing to I/I. The physical inspection will include visual inspection of the\ngravity sewer manholes, cleaning and closed-circuit television (CCTV) inspection\nof the gravity sewer lines and smoke testing of the lines and service laterals.\n2. Rehabilitate the deficient gravity sewer lines and manholes based on analysis of\nthe physical inspection."</t>
  </si>
  <si>
    <t>TPN-178715</t>
  </si>
  <si>
    <t>"2022-8868-DW-PDC-03_ Asset Management"</t>
  </si>
  <si>
    <t>"Creating an Asset Management Plan for City of Selmer_DW_PDC_3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78714</t>
  </si>
  <si>
    <t>"2022-8868-WW-PDC-02_ Asset Management Plan"</t>
  </si>
  <si>
    <t>"Creating an Asset Management Plan for City of Selmer_DW_PDC_2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78713</t>
  </si>
  <si>
    <t>City of Rives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Rives."</t>
  </si>
  <si>
    <t>TPN-178712</t>
  </si>
  <si>
    <t>" PROJECT #1-SEWER SYSTEM REHABILITATION"</t>
  </si>
  <si>
    <t>"The Town of Rives is undertaking the Sewer System Rehabilitation Project (#1-Sewer System Rehabilitation, ID: WW-PDC-1) with a budget of $580,100, from 01/01/2023 to 06/01/2025. This project, part of the infrastructure category for centralized wastewater collection and conveyance, focuses on improving the wastewater system.\n\nPost-study, the project will address identified defects using cured-in-place pipe rehabilitation and point repairs, designed to each defect's specific needs to reduce infiltration and inflow effectively.\n\nAddressing the State's priority, this project aims to cut down on infiltration and inflow issues in wastewater systems by fixing system defects.\n\nA collaborative effort between Obion County and the City of Rives, the project will improve wastewater services for residents. The City of Rives will manage the project within the county's and city's limits.\n\nThe primary goals are to minimize infiltration and inflow into the collection system and modernize the infrastructure, starting with a study to pinpoint critical areas for focused rehabilitation.\n\nKey project dates are:\n\nDesign Completion: August 2023\nBid Advertisement: September 2023\nConstruction Award: September 2023\nConstruction Start: October 2023\nConstruction Completion: March 2025\nProject Closeout: April 2025\nThere are no system violations associated with this project."</t>
  </si>
  <si>
    <t>TPN-178711</t>
  </si>
  <si>
    <t>2022-8866-WW-PDC-02_PROJECT #2-SEWER SYSTEM STUDY</t>
  </si>
  <si>
    <t>"TOWN OF RIVES SEWER SYSTEM STUDY OVERVIEW\n\nApplicant &amp; Owner: Town of Rives-1838\n\nProject: #2-Sewer System Study\n\nID: WW-PDC-2\n\nAward Type: Planning, Design, Construction\n\nDuration: 01/01/2023 to 12/01/2023\n\nCost: $51,379.68\n\nInfrastructure: Wastewater\n\nExpense Category: Clean Water: Centralized Wastewater Collection and Conveyance\n\nDescription: The Town of Rives aims to conduct a comprehensive study of its sewer collection system through smoke testing, cleaning, and camera inspections. This will help identify infiltration and inflow (I&amp;I) issues for future rehabilitation efforts. Defects will be assessed using NASSCO standards. Currently, the town lacks a meter for the lift station directing sewage to Union City for treatment, leading to billing based on estimates. It's believed the I&amp;I rate is around 75%.\n\nCritical Needs: This project targets the State's priority of reducing I&amp;I in wastewater systems by pinpointing necessary repairs.\n\nAsset Management: A third party will manage asset management, unrelated to grant reimbursement, to be concluded by 09/01/2026.\n\nGoals: To conduct a detailed system study, assessing the condition and identifying critical repair areas.\n\nTimeline:\n\nDecember 2022: Begin Cleaning &amp; Camera Investigation\nFebruary 2023: Begin Smoke Testing\nApril 2023: Complete Field Work\nMay 2023: Start Evaluation of Findings\nJune 2023: Complete Sewer Study\nSystem Violations: N/A\n"</t>
  </si>
  <si>
    <t>TPN-178710</t>
  </si>
  <si>
    <t>" Jackson Stormwater Assessment"</t>
  </si>
  <si>
    <t>Citywide assessment and inventory of stormwater infrastructure and development of stormwater masterplan.</t>
  </si>
  <si>
    <t>TPN-178709</t>
  </si>
  <si>
    <t>" Automatic Water Meter Reading &amp; Billing System Project"</t>
  </si>
  <si>
    <t>"Saltillo Utility includes approximately 55 miles of distribution system water mains and approximately\n850 water meters to be visited and manually read each month. Reading the meters each month\nrequires several man days of effort. Existing water meters have been in service many years and are\nbelieved to provide inaccurate data. Many of the meters are completely inoperable and provide no data.\nCustomer\u2019s water bills are prepared manually each month using an antiquated computer software.\nA new Automatic Meter Reading (AMR) system which includes all new water meters should go a long way toward reducing the current 33% unaccounted water loss and the GPS position transmitters will help to eliminate the GIS mapping \u201cred code\u201d. A new customer billing system should enhance revenue\ncollection."</t>
  </si>
  <si>
    <t>TPN-178708</t>
  </si>
  <si>
    <t>" Potable Water Supply Wells &amp; Control Project"</t>
  </si>
  <si>
    <t>"Saltillo Utility's water supply comes from three groundwater wells connected to an underground spring flowing into the Tennessee River. In 2019, high river stages submerged Well Nos. 1 and 2, making them unusable due to the risk of river water contamination. During this time, Well No. 3 was the only operational source, with its pumping rate limited to prevent over-extraction.\n\nTo ensure water supply during high river stages, Well Nos. 1 and 2 require casing extensions above flood levels, along with a maintenance platform, access ladder with fall protection, and a "Pitless Adapter" for safe pump maintenance without freezing risks. Electrical service renovations are also needed.\n\nAdditionally, the outdated pressure switch control system for the well pumps needs modernizing. Installing a new Pressure Reducing Valve (PRV) system at the booster station will enable the elevated tank to serve the entire distribution system, reducing the need for continuous well pump operation."</t>
  </si>
  <si>
    <t>TPN-178707</t>
  </si>
  <si>
    <t>" Standby Generator Project"</t>
  </si>
  <si>
    <t>"Saltillo Utility operates three water supply wells, chemical feeding equipment and a booster pumping\nstation, all of which operate on a public power system. During an extended power outage, the utility\nwill not be able to provide potable water for customers.\nAt least two standby generators with an automatic transfer switch are needed to operate the water\nsupply wells and booster pumping station during a power outage"</t>
  </si>
  <si>
    <t>TPN-178706</t>
  </si>
  <si>
    <t>"2022-8863-DW-PDC-04_ Asset Management Plan"</t>
  </si>
  <si>
    <t>"Creating an Asset Management Plan for Hardin County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78705</t>
  </si>
  <si>
    <t>" Clearwell Improvement"</t>
  </si>
  <si>
    <t>"MODERNIZATION OF AGED FACILITIES\n1. Construct new clearwell.\n2. Rehabilitate old clearwell.\nResulting in modernization of aged water treatment plant."</t>
  </si>
  <si>
    <t>TPN-178704</t>
  </si>
  <si>
    <t>" Zone Meters"</t>
  </si>
  <si>
    <t>"WATER LOSS REDUCTION\nReduce amount of unaccounted for water.\n1. Develop zone monitoring implementation plan.\n2. Install zone meters.\n3. Design and implement robust monitoring program with comprehensive reporting capabilities.\nResulting in practical leak detection program, reduction of unaccounted for water use, ability to locate major line breaks quickly, saving time, money, and wear on critical water infrastructure."</t>
  </si>
  <si>
    <t>TPN-178703</t>
  </si>
  <si>
    <t>" AMR Meters &amp; Zone Meters"</t>
  </si>
  <si>
    <t>TPN-178702</t>
  </si>
  <si>
    <t>" Water Plant Turbidimeter Replacement"</t>
  </si>
  <si>
    <t>TPN-178701</t>
  </si>
  <si>
    <t>Walnut Hill Line Replacement</t>
  </si>
  <si>
    <t>"WATER LOSS REDUCTION\nMODERNIZATION OF AGED FACILITIES\n1. Replace 40 service lines (14,000 feet)."</t>
  </si>
  <si>
    <t>TPN-178700</t>
  </si>
  <si>
    <t>" Clearwell Tank rehab"</t>
  </si>
  <si>
    <t>"MODERNIZATION OF AGED FACILITIES\n1. Our main plant clearwell tank was inspected with a result stating it is in Poor condition. We have video documentation of rust weekend spots and corrosion as well as silt build up at the bottom and a base chime seal that will need to be replaced. Refer to the BRUD-DW-PDC-7 Tank Inspection document for required clearwell work. This project replaced the Bannon Hill project and email correspondence attached."</t>
  </si>
  <si>
    <t>TPN-178699</t>
  </si>
  <si>
    <t>"2022-8858-DW-PDC-08_ Asset Management"</t>
  </si>
  <si>
    <t>"Creating an Asset Management Plan for Franklin County DW-PDC-8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78698</t>
  </si>
  <si>
    <t>"2022-8858-DW-PDC-09_ Asset Managment"</t>
  </si>
  <si>
    <t>"Creating an Asset Management Plan for Franklin County DW-PDC-9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78697</t>
  </si>
  <si>
    <t>"2022-8858-DW-PDC-10_ Asset Managment"</t>
  </si>
  <si>
    <t>"Creating an Asset Management Plan for Franklin County DW-PDC-10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78696</t>
  </si>
  <si>
    <t>Wastewater Rehabilitation</t>
  </si>
  <si>
    <t>"I&amp;I REDUCTION\nMODERNIZATION OF AGING FACILITIES\n1. Survey all manholes in system.\n2. Rehabilitate all manholes in system that require rehabilitation.\n3. Update existing manhole survey.\n4. CCTV as many wastewater lines and connections as the budget allows.\nResulting in the reduction of the overall Inflow and Infiltration rate within the system and the reduction of the effective age of wastewater infrastructure.\t0"</t>
  </si>
  <si>
    <t>TPN-178695</t>
  </si>
  <si>
    <t>" Gibson - Rozzell to Humboldt Hwy Sewer Rehab"</t>
  </si>
  <si>
    <t>"Plans are the rehabilitation of 1850ft of 8-inch sewer main utilizing the pipe bursting method. This project will also include the replacement of 15 sewer service lines, 8 manhole frames and lids, and 96 vertical feet of manhole lining. The project will start on Rozzell St. and continue over to Humboldt Hwy.\n\nThis project will address the critical need of Inflow and Infiltration into the town\u2019s sewer system which is 57%. The area in which the rehabilitation is proposed to take place, contains sewer mains and their appenditures that are over 50 years old."</t>
  </si>
  <si>
    <t>TPN-178694</t>
  </si>
  <si>
    <t>Gibson Asset Management Plan</t>
  </si>
  <si>
    <t>"This project will include all items highlighted as critical under Asset Management and will, at minimum, meet the forthcoming guidance from TDEC on Asset Management Plans."</t>
  </si>
  <si>
    <t>TPN-178693</t>
  </si>
  <si>
    <t>Grand Valley Meter Replacement</t>
  </si>
  <si>
    <t>"This project is being completed to aid in reducing water loss. Without water meters the water system cannot track how much water each customer is using per month or if a customer is experiencing a water leak on their property. A customer that is paying a flat rate bill instead of actually paying for how much they use would be less apt to worry about quickly repairing a leaking toilet, faucet, etc. or how much water they use in general each month.\nThe project will consist of two-hundred-ninety-six smart meters, data collector, software, billing integration file, project management, installation, and training as well as for purchasing a work system and mapping the system which was indicated as a critical need on the scorecard."</t>
  </si>
  <si>
    <t>TPN-178692</t>
  </si>
  <si>
    <t>"2022-8856-DW-PDC-02_ Asset Management Plan"</t>
  </si>
  <si>
    <t>"Creating an Asset Management Plan for Hardeman County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78691</t>
  </si>
  <si>
    <t>" Wastewater: Planning, Design, and Construction - 4 - Asset Management Plan:"</t>
  </si>
  <si>
    <t>Asset Management Plan for Water and Wastewater System</t>
  </si>
  <si>
    <t>TPN-178690</t>
  </si>
  <si>
    <t>" New Johnsonville Mixing and Flushing System Project"</t>
  </si>
  <si>
    <t>Purchase of mixing systems for two storage tanks in addition to the purchase of two permanent flushing systems to prevent aging water and combat TTHMs.</t>
  </si>
  <si>
    <t>TPN-178689</t>
  </si>
  <si>
    <t>New Johnsonville Waterline and Watermain Project</t>
  </si>
  <si>
    <t>"Replacement of an aged and failing waterline to improve water quality along with the connection of dead-end lines to improve water flow and mixing within the system to combat TTHMs. Additionally, this project will include the replacement and upgrade of an undersized and failing watermain. The new properly sized line will mitigate the existing bottleneck which impedes flow and allows water to age and develop TTHMs."</t>
  </si>
  <si>
    <t>TPN-178688</t>
  </si>
  <si>
    <t>" New Johnsonville Sewer Rehabilitation Project"</t>
  </si>
  <si>
    <t>"The City of New Johnsonville will combat a high rate of I/I through investigation, planning, design and construction. An investigation of older gravity basins will be conducted with basin flow monitoring in an effort to identify the areas that need to be rehabilitated. Next, the City will proceed with with rehabilitation of approximately 7,000 LF of sewer line through CIPP and point repair methods."</t>
  </si>
  <si>
    <t>TPN-178687</t>
  </si>
  <si>
    <t>"New Johnsonville Asset Management Planning Project\t"</t>
  </si>
  <si>
    <t>An Asset Management Plan in accordance with TDEC guidelines.</t>
  </si>
  <si>
    <t>TPN-178686</t>
  </si>
  <si>
    <t>"The project will replace all of the existing water meters with new magnetic flow meters which have no moving parts and provide a more accurate flow measurement over the life of the meter.\nThe water meter replacement project is to address 44% unaccounted water loss stated on the scorecard."</t>
  </si>
  <si>
    <t>TPN-178685</t>
  </si>
  <si>
    <t>2022-8851-DW-PDC-02_Asset Management Plan</t>
  </si>
  <si>
    <t>TPN-178684</t>
  </si>
  <si>
    <t>"Sewer Collection Improvements\t"</t>
  </si>
  <si>
    <t>rehabilitation of the gravity sewers using cure-in-place pipe (CIPP) and coating of the manholes with a multi-layer polymer system</t>
  </si>
  <si>
    <t>TPN-178683</t>
  </si>
  <si>
    <t>"2022-8836-WW-PDC-02_ Asset Management"</t>
  </si>
  <si>
    <t>"Creating an Asset Management Plan for Town of Halls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78682</t>
  </si>
  <si>
    <t>Rehabilitation of the gravity sewers using cure-in-place pipe (CIPP) and coating of the manholes with a multi-layer polymer system and the purchase of camera equipment for the community to asses the remaining sewer system for future repairs</t>
  </si>
  <si>
    <t>TPN-178681</t>
  </si>
  <si>
    <t>"2022-8834-WW-PDC-02_ Asset Management"</t>
  </si>
  <si>
    <t>Develop an asset management plan for the water and sewer system.</t>
  </si>
  <si>
    <t>TPN-178680</t>
  </si>
  <si>
    <t>" SCADA Installation, Line Investigation, Mapping, and Repair"</t>
  </si>
  <si>
    <t>"South Carthage is proactively addressing its wastewater system's inflow and infiltration (I&amp;I) issues, which exceed permit allowances during wet seasons, though not currently under TDEC mandate. The town's Infrastructure scorecard highlights this concern, and the project aims to keep the wastewater system within permit and state compliance.\n\nThe town's STEP/STEG system includes 12 pump stations leading to the treatment plant. To pinpoint I&amp;I sources, SCADA systems and flow meters will be installed at these stations. Data gathered will guide the remediation of about 116,000 linear feet of sewer lines, alongside inspections of manholes, cleanouts, laterals, and septic tanks, and comprehensive system mapping. Currently, the town relies on 1989 design drawings for line mapping; this project will produce an updated GIS map of the entire collection system.\n\nAn Asset Management Plan is also being developed for the Wastewater Department to ensure critical needs are addressed and assets are managed effectively.\n\nGrant funds will cover approximately 34% of the project costs, with a 35% match required. The town plans to allocate ARP funds and seek additional financing to fund the remaining 66% of the project expenses."</t>
  </si>
  <si>
    <t>TPN-178679</t>
  </si>
  <si>
    <t>"Lynnville currently has two urgent issues within their water system that require immediate rehabilitation. The first issue is a failure of an existing water line that crosses under Trade Branch, on the east side of the water system. During a significant rainfall, the line was destroyed and washed-out as a result of both a significant increase in the velocity and debris flushed into the Branch. In order to restore the line for service quickly and to avoid a significant expense, the town simply extended two service lines under the branch. This solution is creating a bind in the system thus impacting the adequate pressure and service in that portion of the line. The town is proposing to replace the temporary service by installing a new water line, and reconnecting the new lines back into the existing lines on either side of the Branch to address the issue. The second issue is related to the failure of equipment at the town\u2019s Trade Branch Water Booster Station (WBS). The WBS has been in service for over 30 years. The mechanisms in the WBS have continually become a source of maintenance and replacement parts are no longer available. Lynnville proposes to utilize the funding to replace the existing, failed pumps and valves, and associated piping. In addition to saving the annual costs associated with maintenance and replacement parts, the new pumps should be more efficient, thereby reducing the annual electrical costs associated with the operation of the WBS."</t>
  </si>
  <si>
    <t>TPN-178678</t>
  </si>
  <si>
    <t>"2022-8821-DW-PDC-02_ Asset Management Plan"</t>
  </si>
  <si>
    <t>"The Town of Lynnville proposes to use funds for an asset management plan in an effort to maintain system compliance with TDEC standards and, simultaneously, eliminating a significant source of non-revenue water loss."</t>
  </si>
  <si>
    <t>TPN-178677</t>
  </si>
  <si>
    <t>" Monteagle-I&amp;I Improvements Project"</t>
  </si>
  <si>
    <t>"The Town of Monteagle is using the project identified with the ARP funding to address the Inflow/Infiltration in the critical needs area of the Scorecard. The Town has recently (2019) conducted a flow monitoring study to identify areas of priority within the sanitary sewer system. The Town has also subsequently performed Asset Management activities in creating a GIS mapping system and condition rating of the sanitary sewer system in order to determine the areas in need of repair to mitigate I/I during wet weather events. The results from the recent flow monitoring study, GIS mapping and condition assessment will be used to prioritized areas of the sewer collection system to be rehabilitated and/or replaced, to reduce infiltration and inflow (I/I). It is expected that sewer rehabilitation and/or replacement may include both trenchless technologies like Cured in Place Piping (CIPP) and/or open cut replacement of existing collection system pipes contributing to the high I/I rates listed on the scorecard. The project outlined in this application will address areas of priority within the system and facilitate the repairs necessary to eliminate I/I sources."</t>
  </si>
  <si>
    <t>TPN-178676</t>
  </si>
  <si>
    <t>" Monteagle-AMP Project"</t>
  </si>
  <si>
    <t>The Town of Monteagle is performing an Asset Management Plan as a part of this project.</t>
  </si>
  <si>
    <t>TPN-178675</t>
  </si>
  <si>
    <t>" Wastewater System Improvements Project"</t>
  </si>
  <si>
    <t>The Town of Vonore will utilize funding for Asset Management Planning.</t>
  </si>
  <si>
    <t>TPN-178674</t>
  </si>
  <si>
    <t>" Maury City Water System Improvements"</t>
  </si>
  <si>
    <t>Proposed project activities will include upgrading the water system. The project will replace an antiquated water main as well as its related equipment and controls. The project goals include modernizing the water system; reducing operation and maintenance cost; and maintaining compliance with water quality standards.</t>
  </si>
  <si>
    <t>TPN-178673</t>
  </si>
  <si>
    <t>" Maury City Asset Management Plan"</t>
  </si>
  <si>
    <t>TPN-178672</t>
  </si>
  <si>
    <t>South Carthage Drainage Improvements Project</t>
  </si>
  <si>
    <t>"Citywide hydrologic study of stormwater infrastructure and development of a stormwater master plan to identify areas for stormwater system improvements. Stormwater system improvements are needed to manage and convey stormwater runoff throughout the Town of South Carthage. This project includes the identification, planning, design, and construction of stormwater capital projects that meet ARP eligibility requirements. Project(s) will be screened by a Qualified Hydrologic Professional and approved by TDEC for eligibility and completion under a General Aquatic Resource Alteration Permit. The feasibility of green infrastructure will also be investigated to encourage infiltration and reduce stormwater runoff."</t>
  </si>
  <si>
    <t>TPN-178671</t>
  </si>
  <si>
    <t>South Carthage Stormwater Asset Management Plan Project</t>
  </si>
  <si>
    <t>"2) Stormwater Asset Management Plan: The Town of South Carthage desires to develop an effective stormwater management in an effort to reduce runoff of rainwater into streets and businesses. South Carthage desires to reduce flood risks as well as decrease the costs due to flood damage to provide environmental, social and economic benefits."</t>
  </si>
  <si>
    <t>TPN-178670</t>
  </si>
  <si>
    <t>" South Carthage Asset Management Plan and Inventory and Condition Assessment"</t>
  </si>
  <si>
    <t>"South Carthage is developing an asset management plan along with an inventory and condition assessment to address its sewer system's critical needs. Persistent inflow and infiltration problems, exacerbated by heavy rainfall, have led to increased operation times for lift stations. The town currently operates on a reactive "fix-it-when-it-breaks" approach. By establishing a comprehensive asset management plan, South Carthage aims to transition to proactive maintenance, ensuring more efficient operations and prioritizing capital projects based on the system's actual requirements. This strategic planning will enable the town to effectively tackle the longstanding sewer system issues.South Carthage is developing an asset management plan along with an inventory and condition assessment to address its sewer system's critical needs. Persistent inflow and infiltration problems, exacerbated by heavy rainfall, have led to increased operation times for lift stations. The town currently operates on a reactive "fix-it-when-it-breaks" approach. By establishing a comprehensive asset management plan, South Carthage aims to transition to proactive maintenance, ensuring more efficient operations and prioritizing capital projects based on the system's actual requirements. This strategic planning will enable the town to effectively tackle the longstanding sewer system issues."</t>
  </si>
  <si>
    <t>TPN-178669</t>
  </si>
  <si>
    <t>" Water Improvements Project"</t>
  </si>
  <si>
    <t>"Included in this project the Town of Mason will develop a Aging Infrastructure Replacement or Demand Plan, Plans and Specifications, and dedicate at least 25% of the construction budget to asset replacement or reduce plant demand. Part of the project involves and evaluation of the water plant to determine the best option for the community to address capacity. This project includes the evaluation of Wells 1, 2, &amp; 3, and possible replacement of Highway 59 Booster Pumping Station depending on the results of the plant evaluation."</t>
  </si>
  <si>
    <t>TPN-178668</t>
  </si>
  <si>
    <t>"2022-8809-DW-PDC-02_ Asset Management"</t>
  </si>
  <si>
    <t>Asset Management to improve overall operations and management of the water system.</t>
  </si>
  <si>
    <t>TPN-178667</t>
  </si>
  <si>
    <t>2022-8809-WW-PDC-01_Wastewater Treatment Plant Improvements</t>
  </si>
  <si>
    <t>"Planning Design and Construction for a regional wastewater treatment plant improvement project. This will be an upgrade and expansion of the lagoon. This project will address significant non compliance for Munford, TN and benefit Atoka and Brighton since they all discharge into Munford's Lagoon.\n\nThe following activities will be done with non ARP competitive grant dollars, therefore, we will not be breaking these projects out for ARP.\n\nTown of Atoka will develop an asset management plan to be paid for by Atoka.\n\nTown of Brighton will develop an asset management plan to be paid for by Brighton."</t>
  </si>
  <si>
    <t>TPN-178666</t>
  </si>
  <si>
    <t>Sewer System Improvements - 8809</t>
  </si>
  <si>
    <t>"This project will focus on meeting compliance issues in the CAP/ER; WPC18-0097 for NPDES TN0026620. Town of Mason will work to address the action items in the CAP/ER and will meet and discuss with DWR a potential plan for a new NPDES Permit Discharge location. After addressing all CAP/ER requirements with ARP funds, any remaining funds may be used to replace the Charleston Mason Lift Station. Mason understands the NPDES permit location change will have to be approved by DWR as an action option for the CAP/ER."</t>
  </si>
  <si>
    <t>TPN-178665</t>
  </si>
  <si>
    <t>Asset Management Plan Sewer</t>
  </si>
  <si>
    <t>TPN-178664</t>
  </si>
  <si>
    <t>" Huntland Water System AMR"</t>
  </si>
  <si>
    <t>"WATER LOSS REDUCTION\n1. System wide AMR including water meter installation, such as 640 5/8x3/4 meters, 8 1" meters, 2 1.5" meters, and 11 2" meters, and the installation of radio transmitter."</t>
  </si>
  <si>
    <t>TPN-178663</t>
  </si>
  <si>
    <t>2022-8807-DW-PDC-02_Asset Management Plan</t>
  </si>
  <si>
    <t>"ASSET MANAGEMENT PLAN\n1. Create a comprehensive asset management plan.\n2. Implement a well-performing asset management program."</t>
  </si>
  <si>
    <t>TPN-178662</t>
  </si>
  <si>
    <t>" Drainage Improvements"</t>
  </si>
  <si>
    <t>"Correction of drainage needs along Neal St and Lee Lane.\n1. Box culvert\n2. RCP tile"</t>
  </si>
  <si>
    <t>TPN-178661</t>
  </si>
  <si>
    <t>WW-PDC-1 - 8807</t>
  </si>
  <si>
    <t>"Sewer extension consisting of\n1,700 LF 6\u201d pressure main, 3 commercial services, including a grocery store for the community. The grocery store will eliminate a 2-hour round trip drive for Town residents to purchase basic living needs. The Town of Huntland is in the process of constructing a publicly owned sewer system that they will own and operate. That construction is scheduled to be completed by the end of 2023."</t>
  </si>
  <si>
    <t>TPN-178660</t>
  </si>
  <si>
    <t>City of Knoxville Admin</t>
  </si>
  <si>
    <t>Grant administration services in support of the City of Knoxville for ARP projects.  Contract awarded to on-call firm based on previously advertised RFQ.</t>
  </si>
  <si>
    <t>TPN-178659</t>
  </si>
  <si>
    <t>MBW WTP Improvements</t>
  </si>
  <si>
    <t>"The Knoxville Utilities Board (KUB) is set to upgrade the Mark B. Whitaker Water Treatment Plant (MBW), originally built in 1927 in Knoxville. The project aims to establish a fully redundant system capable of treating 38 million gallons per day (MGD), addressing a critical infrastructure need. With design and permits ready, construction is slated for FY 2023.\n\nFunding for the $62.5 million project involves a partnership between the City of Knoxville, Knox County, and KUB, outlined in a Memorandum of Understanding. The City plans to allocate $7.5 million from ARP funds towards its contribution, with KUB providing a 10% match and administration fees, capping the total at $8.7 million. Initial construction includes demolition, grading, and laying foundations.\n\nBaron Construction is the contractor for the project, which has already commenced under KUB's management. The City's funds will specifically target the Piping and Valves portion of the project, covering materials and labor for the filtration plant upgrades.\n\nThis construction-only project addresses the critical need for updating aging water treatment infrastructure. KUB maintains an ongoing GIS/Maximo-based asset management plan, Century II, which is a dynamic 10-year plan reviewed and adjusted annually, with the latest approval in April 2022.\n\nThe project is linked to Application 2022-8343, which also contributes to the new plant's funding."</t>
  </si>
  <si>
    <t>TPN-178658</t>
  </si>
  <si>
    <t>Jackson Ave</t>
  </si>
  <si>
    <t>"The City of Knoxville is advancing upgrades to pedestrian areas on Jackson and Willow Avenues in the downtown district, focusing on streetscape enhancements and water quality improvements. The project encompasses Jackson Ave east of Hall of Fame Drive and Willow Avenue up to Patton Ave, complementing the district's redevelopment. The streetscape design will incorporate water quality elements such as pervious pavements, stone and soil sections, curbing, and street trees, aiming to serve as a model for urban water quality enhancement where space is limited. Funding for the water quality aspects within the City's right of way will come from ARP funds.\n\nThe project, strictly for construction, will not use grant funds for planning or design, which are covered separately. It is part of a broader collaboration with the Knoxville Sport Authority for the new Multi-Use Stadium downtown. The Sport Authority will contract a Construction Manager/General Contractor (CM/GC) to build the public infrastructure, including the ARP-funded water quality features, following Grant procurement procedures.\n\nNo preliminary engineering report is needed for the stormwater components, as engineering is handled within the overall project design. With the City owning the properties, site certification is unnecessary."</t>
  </si>
  <si>
    <t>TPN-178657</t>
  </si>
  <si>
    <t>First Creek BMP Park</t>
  </si>
  <si>
    <t>"The proposed First Creek BMP Park will provide a water quality opportunity for heavily urbanized surface stormwater runoff in the vicinity of Walker Boulevard and Powers Street along the south bank of First Creek. The BMP park will utilize existing and new/emerging BMP techniques to store and treat stormwater flows and as a teaching opportunity for the community with a trailhead/interpretive boards and an approximate \xbd mile trail to enhance the use and experience.\nIt is anticipated the Park will be designed as a passive park to illustrate proper installation and maintenance of BMP systems as well as a tool in evaluating the long-term effectiveness of individual BMP systems. The City of Knoxville will be periodically provide access of the park and its features to the University of Tennessee Civil and Environmental Engineering Department for utilization of the BMP park in Senior design and research associated with Stormwater management best practices. The City of Knoxville owns the property for the proposed park and will utilize ARP funds for the design and implementation of the park features.\n\nA preliminary engineering report is typically not required for stormwater improvements. Properties are owned by the City, therefore a site certification is not required."</t>
  </si>
  <si>
    <t>TPN-178656</t>
  </si>
  <si>
    <t>2022-8804-SW-PDC-02_Asset Management</t>
  </si>
  <si>
    <t>"The City of Knoxville Stormwater Asset management program is an arm of the City\u2019s existing GIS database system. Watersheds, piping and structures have been identified throughout the City stormwater management systems. Additional work will include field locating and evaluation of stormwater quantity and quality facilities, documentation of maintenance and evaluation of maintenance needs, mapping of undocumented resources.\nThe City of Knoxville has requested qualification-based proposals and entered into an agreement with an engineering consulting firm, CDM Smith, to provide the asset management upgrade services. ARP funds will be used to procure professional services for field mapping and for funding of data entry into the existing GIS platform. This project will only have planning/investigation activities/funds. No design or construction activities are anticipated or required for completion.\nNo stormwater management plan is required for this project."</t>
  </si>
  <si>
    <t>TPN-178655</t>
  </si>
  <si>
    <t>" North Cherry Street"</t>
  </si>
  <si>
    <t>"The North Cherry Street Drainage Improvements project included the replacement of approximately 1150 LF of corrugated steel arched pipe between Cecil Avenue and the CSX rail line south of Hoitt Ave. The existing drainage system is a surface runoff system and not part of a regulatory feature. The 72x44 arched pipe has experienced several failures in this area and due to heavy siltation is at partial capacity which results in traffic hazards and significant ponding along this reach.\nThe project would replace the 72x44 inch pipe with an appropriate sized replacement, replace existing structures, repair curbs, add sidewalks and ADA compliant access and resurface the roadway impacted by the improvement project. Existing connections along Cherry Street would also be evaluated and replaced as determined by visual and engineering analysis. The proposed project creates significant water quality improvements by reducing ponding along the heavily traveled Cherry Street corridor and eliminates/discourages standing water and insect breeding opportunities created by this hazard.\n\nThe project addresses local stormwater quality discharges and upgrades existing infrastructure within the City. The project will include planning, design and construction activities to complete.\n\nA preliminary engineering report is typically not required for stormwater improvements. Properties are owned by the City, therefore a site certification is not required."</t>
  </si>
  <si>
    <t>TPN-178654</t>
  </si>
  <si>
    <t>" Rock City Streambank Stabilization"</t>
  </si>
  <si>
    <t>"Baker Creek is a signature feature of the South Knoxville community. Baker Creek is a typical East Tennessee tributary, with moderate flows through both urban neighborhoods and culverted roadway sections. Rock City Park is located in South Knoxville within the Baker Creek watershed, on the west side of James White Parkway, south of Sevier Avenue. The proposed project will consist of approximately 800 feet of streambank restoration and improvement of Baker Creek for the length of the park. Baker Creek is a 303d listed stream for e. coli, nutrients and substrate impairments. The proposed improvement will improve water quality by reducing low flow velocities, armoring and restoring damaged streambank, reducing sediment loads to Baker Creek and the Tennessee River/Ft. Loudon Reservoir.\nStreambank stabilization measures designed and constructed will be limited to those activities listed within the TDEC ARAP General Permit, limited to stream lengths less than 1000 feet, natural stabilization techniques and limiting hard armoring from design, unless all other options have been exhausted.\nThe City of Knoxville proposed to utilize ARP funding for the design of the improvements project and, if available, fund all or portions of the Baker Creek restoration."</t>
  </si>
  <si>
    <t>TPN-178653</t>
  </si>
  <si>
    <t>Baum Drive</t>
  </si>
  <si>
    <t>"The installation of a stormwater conveyance system to improve the drainage conditions in and around Baum Drive and Erin Drive in West Knoxville. The project site is adjacent to Fourth Creek near Northshore Drive and regularly experience flooding due to inundation of low slope roadside ditches which have historically conveyed stormwater from this area. The project will alleviate ponding and standing water within the roadway, increasing vehicle safety and improving water quality by decreasing the impacts of oil, grease and roadside pollutants.\nThe project addresses priority water quality needs within the City (Fourth Creek watershed) and funds will be used for Planning/Design and Construction activities.\nA preliminary engineering report is typically not required for stormwater improvements. Properties are owned by the City, therefore a site certification is not required."</t>
  </si>
  <si>
    <t>TPN-178652</t>
  </si>
  <si>
    <t>Mary Vestel Streambank Stabilization</t>
  </si>
  <si>
    <t>"Mary Vestel Park is located in south Knoxville along the Goose Creek immediately upstream of \nits confluence with the Tennessee River/Ft. Loudon Reservoir. The park contains sport fields, \npicnic areas, walking paths, public restrooms and parking. Goose Creek is listed on the EPA 303d \nlist of impaired streams for e coli, substrate alterations, PCB\u2019s, and sedimentation. The Mary \nVestel Park Streambank Restoration project includes the design of streambank restoration for \napproximately 2000 LF and construction of up not more than 1000 LF of bank restoration of \nstreambank within the Park limits as funding allows and as allowed under a TDEC General ARAP. \nThe restoration will include invasive species removal, bank stabilization, natural channel \nprotection installation and native species restoration. Water quality improvements included \nreduced sedimentation, habitat improvement and accumulated debris removal. Interpretive \nsignage will be provided for use in educating the public on the project and its benefit to the \ncommunity. Streambank stabilization measures designed and constructed will be limited to \nthose activities listed within the TDEC ARAP General Permit, limited to stream lengths less than \n1000 feet, natural stabilization techniques and limiting hard armoring from design, unless all \nother options have been exhausted. The project addresses priority water quality needs within \nthe City and funds will be used for Planning/Design and Construction activities."</t>
  </si>
  <si>
    <t>TPN-178651</t>
  </si>
  <si>
    <t>Loves Creek Hydrology study</t>
  </si>
  <si>
    <t>"The Loves Creek Hydrology project includes the investigation of the Loves Creek/Chilhowee Park closed depression hydrology and provide a baseline for future planning of stormwater improvements within the area. This area has traditionally flooded during both moderate and heavy events. The flooding affects the functionality of Chilhowee Park, the Knoxville Zoo, Rutledge Pike and Interstate 75. The City of Knoxville has previously commissioned studies to explore the area hydrology. The purpose of this study will be to provide the following:\n1. Consolidate previously prepared studies/findings and review against current known conditions.\n2. Prepare a work plan to supplement existing studies, surveys and exploration data\n3. Consolidate field findings with previous studies for a comprehensive report that details the area hydrology and provides recommendations for remedial measures to alleviate the flooding issues. These recommendations will be used to identify infrastructure improvements and for development of future City projects.\nAssessing the causes of the flooding issues in the area will ultimately lead to projects designed to improve water quality and public safety for the residents of the City of Knoxville. The City proposes to use ARP funds for the Planning and Investigation of this project. No funds are anticipated to be used for design or construction efforts."</t>
  </si>
  <si>
    <t>TPN-178650</t>
  </si>
  <si>
    <t>" Holston River Streambank Stabilization"</t>
  </si>
  <si>
    <t>"The City of Knoxville proposes to design the streambank stabilization plans for up to 1800LF of eroded streambank at the City\u2019s Holston River Park on Riverside Drive and Holston Hills Road. The park consists of natural turf soccer fields, playground amenities, walking trail, public restrooms and parking facilities. The park is located immediately upstream of the confluence of the Holston and French Broad Rivers.\nStreambank restoration and improvement projects by definition provide an immediate positive impact to water quality, downstream species habitat and riparian buffers. The proposed project will include the design of armoring and natural channel protection measures, removal of accumulated debris invasive species and restoration of riparian areas with native tree, shrub and grasses. ARP funds will be used for design of the project. Due to the long lead time associated with natural resource permit application approvals for a project of this magnitude, we anticipate that this project will be designed and permitted during the grant application period with construction completed as future funds are available. We anticipate that construction of this project will require and Individual ARAP and therefore the project funds will be utilized for design only of this project. There are no planning/investigation or construction activities anticipated at this time."</t>
  </si>
  <si>
    <t>TPN-178649</t>
  </si>
  <si>
    <t>" CIPP Projects"</t>
  </si>
  <si>
    <t>"The City of Knoxville annually identifies stormwater conveyance systems that require rehabilitation utilizing cured in place pipe (CIPP) methods. Typically piping systems that are located in difficult to reach areas due to traffic, topography or pipe depth are identified for rehabilitation using these methods. CIPP rehabilitation of existing systems provides an immediate impact to both water quality and system resiliency. CIPP rehabilitation is not proposed for pipes or culverts that require ARAP permitting for maintenance or modification.\nThe City of Knoxville has, either thru City forces or thru design consultants, prepared design plans and a prioritization list of CIPP rehabilitation projects. The City proposes to utilize ARP funding for completion of a portion of these projects. Approximately 4000 LF of pipe in 14 separate locations are proposed to be potentially be completed utilizing ARP funds. The projects will be let in 2 or 3 phases based on available funds and timing.\n\nContractors have not been selected but the City anticipates the funds will be used for construction only and grant administration. There are no Planning or Design tasks associated with these projects."</t>
  </si>
  <si>
    <t>TPN-178648</t>
  </si>
  <si>
    <t>" Creek Cleanup"</t>
  </si>
  <si>
    <t>"The City of Knoxville annually releases a contract for clean up of riparian areas identified as significantly impacted. This contract is publicly advertised and is available as a potential DBE set aside project, for qualified applicants. The contract addresses water quality in an around the City\u2019s streams and is also used to clean up the effects of stream usage and damage by the public. The contract is open for any riparian areas within the City of Knoxville and individual streams to receive work will be determined based on need at the time of the ARP funds are proposed to be used as partial funding of this contract in FY 23-25.\nThe city will use funds for construction activities only. No Planning or Design activities are anticipated. No permits are required.\nThe project is for riparian clean up, no preliminary engineering, SW Managment plans, engineering plans, site certifications or OM plans will be required for this tasks"</t>
  </si>
  <si>
    <t>TPN-178647</t>
  </si>
  <si>
    <t>2022-8798-WW-PDC-01_Sewer System Rehabilitation</t>
  </si>
  <si>
    <t>"Project Description:\nThe project will utilize findings from a completed sewer study to repair defects in the sewer system, primarily through targeted point repairs. The Engineer will design the repairs, prioritizing them based on defect severity to minimize infiltration and inflow.\n\nGoals of the Project:\nThe main objective is to significantly reduce the inflow and infiltration in the collection system, which currently consists of 64% rainwater being treated at Tiptonville. A substantial portion of this issue stems from manhole infiltration due to the high groundwater table near Reelfoot Lake. Sealing connections and lining manholes are key strategies for mitigating this problem.\n\nTechnical Approach to State Goals and Priorities:\nThe project aligns with the State's critical need for Infiltration and Inflow Reductions in Wastewater Systems. It aims to tackle two major issues identified in the system scorecard: the excessive infiltration and inflow, and the aging infrastructure of the collection system. While this project focuses on immediate rehabilitation, the Owner is also managing a separate, concurrent program for long-term asset management and capital improvements."</t>
  </si>
  <si>
    <t>TPN-178646</t>
  </si>
  <si>
    <t>" Add Stafford Waterline, BPS and Storage Tank"</t>
  </si>
  <si>
    <t>"Add Stafford Road is located off Dry Mill Creek Road in Clay County, Tennessee. Currently, access to public water is not available to the residents which live along this street. This project proposes to extend the existing public water system, owned and operated by the City of Celina, to all residents along this roadway (See Site Map).\nTo complete this task, approximately 13,650 linear feet of new waterline will need to be installed, along with gate valves, flush hydrants, service lines, meters, and other necessary appurtenances. The pressure within the existing water system at the proposed connection point does not have adequate pressure to serve the new customers. Therefore, a new booster pumping station is proposed, along with a new community storage tank. Their anticipated locations are depicted on the attached site map. We anticipate a pipe size and type of 4\u201d PVC SDR 21 and a booster pumping station capable of providing at least 60 gallons per minute (based on roughly 30 customers).\nThe placement of the new tank and installation of the new booster pumping station will always ensure adequate pressure throughout the proposed waterline extension. Any easements required to construct this project will be secured."</t>
  </si>
  <si>
    <t>TPN-178645</t>
  </si>
  <si>
    <t>" Free Hills BPS Replacement Project"</t>
  </si>
  <si>
    <t>"The City of Celina owns and operates an existing booster pumping station located near the\nintersection of Free Hills Road and Neeley Creek Road. The existing booster pumping station was\ninstalled over 35 years ago and is an in-ground steel unit. The pumps and steel housing has\ndeteriorated making the station very unreliable and unsafe to access.\nThe objective of this project is to replace the existing dilapidated in-ground pumping station\nwith a new above ground station. The new pumping station would be accompanied by a new SCADA\nsystem for remote monitoring and control. This project is essential to complete to ensure continued\nadequate potable water service to the many customers along Free Hills Road."</t>
  </si>
  <si>
    <t>TPN-178644</t>
  </si>
  <si>
    <t>" Celina WWTP Rehabilitation Project"</t>
  </si>
  <si>
    <t>"Celina's Wastewater Treatment Plant (WWTP), located near its downtown area, is undergoing significant upgrades to address compliance issues. The city is close to completing a new headworks facility and is set to begin a project targeting a sewer section prone to high infiltration and inflow. During recent construction, TDEC officials inspected the WWTP's three lagoons, which have accumulated sludge over the years, decreasing their volume and treatment efficiency. The proposed project will empty and clean these lagoons, disposing of the sludge as per TDEC guidelines. Additionally, the lagoon aeration system will be revamped with new blowers, pipes, and diffusers, restoring the lagoons to their original capacity and improving wastewater treatment to meet compliance standards."</t>
  </si>
  <si>
    <t>TPN-178643</t>
  </si>
  <si>
    <t>"2022-8790-DW-PDC-01_ 2023 Water Main Replacement Project"</t>
  </si>
  <si>
    <t>"This project is for the replacement of existing water mains within the Town of Carthage along multiple streets that have been identified for replacement due to age, water main breakages, and water quality concerns that are a result of the water mains operating beyond the design life of the original material. Original materials are unknown but believed to be cast iron and asbestos cement pipe. Piping installed with these materials have also been known to have utilized lead goosenecks for service connections. Becasue of the new lead and copper rules that require the eliminate of lead assents rom the water system this is defined as a critical need. Replacement of these lines will also result in improvements to water quality, pressure, and volume for existing customers and allow for the replacement of old service lines of various materials with nex PEX water services."</t>
  </si>
  <si>
    <t>TPN-178642</t>
  </si>
  <si>
    <t>2022-8790-DW-PDC-02_Asset Management Plan</t>
  </si>
  <si>
    <t>"Creating an Asset Management Plan for City of Carthage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78641</t>
  </si>
  <si>
    <t>" Tanyard Rd--Lafayette"</t>
  </si>
  <si>
    <t>"The project will install approximately 10,500 linear feet of public water line along the Tanyard Road in eastern Macon County, Tennessee. The City of Lafayette Municipal Water System owned by the City of Lafayette, Tennessee currently runs along Tennessee State Route 52 from Lafayette joining at an interconnect point to the Red Boling Springs Water System. A line is also located on the along the Union Camp Road just south of the Tanyard Road. The complete water service to all the customer along the Tanyard Road will also require a second section of line coming from the City of Red Boiling Springs Water System at the east end of the Tanyard Road."</t>
  </si>
  <si>
    <t>TPN-178640</t>
  </si>
  <si>
    <t>" Tanyard Rd-Red Boiling Springs"</t>
  </si>
  <si>
    <t>"The complete water service to all the customer along the Tanyard Road will also require a second section of line coming from the City of Red Boiling Springs Water System at the east end of the Tanyard Road. There is a section of roadway that will not be served where no houses are located and the terrain along the Long Fork Creek would create a higher construction cost due to the stream crossing and the amount of bedrock along the roadway. The second line would include approximately 7,500 linear feet of PVC Water Line along Tanyard Road connected at the existing line located on the Kirbytown Road."</t>
  </si>
  <si>
    <t>TPN-178639</t>
  </si>
  <si>
    <t>" Old Bottom Rd-Addison Bottom Rd Water Line"</t>
  </si>
  <si>
    <t>"- The project will install approximately 20,320 linear feet of public water line along Old Bottom Road and Addison Hollow Road in Southern Macon County, Tennessee. The City of Lafayette Municipal Water System owned by the City of Lafayette, Tennessee currently runs along Tennessee State Route 10 from Lafayette to the Trousdale County/Macon County Line. Residents along the Old Bottom Road area have expressed the need for a connecting line to the Macon County Mayor and County Commissioners for decades. This has been one area that has not qualified for the Community Development Block Grant eligibility when engineers and planning personnel score this area in comparison to other rural areas in Macon County. The County has worked diligently making applications to the Tennessee Department of Economic Development at every opportunity to address the thousands of people in rural Macon County that do not have an adequate supply of safe potable drinking water."</t>
  </si>
  <si>
    <t>TPN-178638</t>
  </si>
  <si>
    <t>" Sycamore Valley Rd Water Line"</t>
  </si>
  <si>
    <t>"The project will install approximately 18,725 linear feet of public water line along the Sycamore Valley Road in eastern Macon County, Tennessee. The City of Lafayette Municipal Water System owned by the City of Lafayette, Tennessee currently runs along Union Camp Road with a short section of line extending down Sycamore Valley Road to the first two houses. The new extension will supply water to the 19 area residents to the Smith County/ Macon County line.\nAsset Management, Water Loss and Infrastructure Replacement Reports are not included in this application because these lines will be donated to the City of Lafayette and City of Red Boiling Springs and will show as inventory in their respective water systems. Reports for those utilities are incorporated in separate applications for those two cities."</t>
  </si>
  <si>
    <t>TPN-178637</t>
  </si>
  <si>
    <t>Hicks Hollow Rd Water Line Extension</t>
  </si>
  <si>
    <t>"Castalian Springs Bethpage Water Utility District (CSBWUD) is collaborating with Macon County to provide water service to approximately 25 residences on Hicks Hollow Road in Macon County. These homes are presently utilizing springs or wells as their water source. Many of the residences on Hicks Hollow Road have limited water availability in the summer months and/or during dry conditions.\nThe proposed project consists of the installation of approximately 7,500 linear feet of 4\u201d diameter water line. CSBWUD proposes utilizing ARP funding received from Macon County to construct the 2023 Water System Improvements \u2013 Hicks Hollow Road Water Line. Project funding includes $510,000.00 that TDEC has allocated to Macon County through their SWIG program, which the County has offered to CSBWUD to construct the needed water system improvements. No match is required from CSBWUD. This project is required to provide and to ensure long-term dependable potable drinking water to residents on Hicks Hollow Road."</t>
  </si>
  <si>
    <t>TPN-178636</t>
  </si>
  <si>
    <t>"2022-8789-DW-PDC-06_ Asset Management Plan"</t>
  </si>
  <si>
    <t>Castilian Springs proposes to use ARP funds to address the County Asset Management Plan</t>
  </si>
  <si>
    <t>TPN-178635</t>
  </si>
  <si>
    <t>" AMR Meters"</t>
  </si>
  <si>
    <t>"WATER LOSS REDUCTION\nInstall AMR meters system-wide"</t>
  </si>
  <si>
    <t>TPN-178634</t>
  </si>
  <si>
    <t>Variable Speed Drives</t>
  </si>
  <si>
    <t>"WATER LOSS REDUCTION\nMODERNIZATION OF AGING INFRASTRUCTURE\nReplace existing single speed drives with 100 HP drives"</t>
  </si>
  <si>
    <t>TPN-178633</t>
  </si>
  <si>
    <t>"2022-8787-DW-PDC-14_ Asset Management Plan"</t>
  </si>
  <si>
    <t>"Prepare an asset management plan which concentrates on GIS mapping, inventory/condition assessment, planned O&amp;M, and IT infrastructure."</t>
  </si>
  <si>
    <t>TPN-178632</t>
  </si>
  <si>
    <t>2022-8787-DW-PDC-04_Asset Management Plan</t>
  </si>
  <si>
    <t>Prepare an asset management plan that concentrates on inventory and condition assessment.</t>
  </si>
  <si>
    <t>TPN-178631</t>
  </si>
  <si>
    <t>" Leak Detection Zone Meters"</t>
  </si>
  <si>
    <t>"WATER LOSS REDUCTION - \nExpand zone meter program."</t>
  </si>
  <si>
    <t>TPN-178630</t>
  </si>
  <si>
    <t>" AMR Meter Replacement"</t>
  </si>
  <si>
    <t>"WATER LOSS REDUCTION\nReplace 2,345 manual-read meters with Automatic Meter Reading (AMR) meters"</t>
  </si>
  <si>
    <t>TPN-178629</t>
  </si>
  <si>
    <t>"2022-8787-DW-PDC-07_ Asset Management Plan"</t>
  </si>
  <si>
    <t>Prepare an asset management plan which concentrates on inventory/condition assessment and capital improvement plan/budget.</t>
  </si>
  <si>
    <t>TPN-178628</t>
  </si>
  <si>
    <t>" Prospect, TN Water Line Improvements"</t>
  </si>
  <si>
    <t>"WATER LOSS REDUCTION\nMODERNIZATION OF AGING INFRASTRUCTURE\nReplace 10,500 feet of 6\u201d asbestos line with 6\u201d class 250 PVC\nReplace 2,500 feet of 2\u201d dilapidated PVC line with 4\u201d class 250 PVC"</t>
  </si>
  <si>
    <t>TPN-178627</t>
  </si>
  <si>
    <t>"2022-8787-DW-PDC-09_ Asset Management Plan"</t>
  </si>
  <si>
    <t>"Prepare an asset management plan which concentrates on GIS mapping, capital improvement plan/budget, and IT infrastructure."</t>
  </si>
  <si>
    <t>TPN-178626</t>
  </si>
  <si>
    <t>" Anderson County Water Authority Water Storage Improvements"</t>
  </si>
  <si>
    <t>New 1 MG Water Storage Tank: This project is necessary to respond to the increasing demand in the Industrial Park Pressure Zone in ACWA\u2019s distribution system. Existing storage capacity in this zone does not meet the 24-hour requirement specified in TDEC\u2019s Community Public Water Systems Design Criteria. Constructing a new water storage tank will provide much-needed emergency capacity and addresses state goals of building resilient systems.</t>
  </si>
  <si>
    <t>TPN-178625</t>
  </si>
  <si>
    <t>" Anderson County Water Authority Asset Management Planning"</t>
  </si>
  <si>
    <t>"Asset Management Plan: The final water system project for which ARP grant funding is requested is to update and improve the ACWA Asset Management Plan. The AMP currently includes a list of assets (pump stations, tanks, etc.) The revised plan will include documentation of the condition of each asset, frequency of inspection, scheduled maintenance requirements, and estimated year for which replacement will be necessary. From the updated AMP, a revised and updated Capital Improvements Plan will be developed."</t>
  </si>
  <si>
    <t>TPN-178624</t>
  </si>
  <si>
    <t>" Anderson County Water Authority Water Treatment Plant Improvements"</t>
  </si>
  <si>
    <t>"Water Treatment Plant #2 Pump Replacement: Replacing both the high service pumps at ACWA\u2019s WTP #2 (Clear Branch WTP) is critical in ensuring uninterrupted supply. The treatment plant serves nearly half of ACWA customers, including a wholesale customer, the City of Rocky Top. The existing pumps are over 25 years old and operate outside their design curves. This project addresses the critical need of modernization of facilities and equipment, as well as the state goal of managing risk and building resilience."</t>
  </si>
  <si>
    <t>TPN-178623</t>
  </si>
  <si>
    <t>" Anderson County Water Authority Booster Pumping Station Upgrades"</t>
  </si>
  <si>
    <t>"Park Road Booster Pump Station Rehabilitation: The Park Road booster pump station is both undersized and aging. The pumps, which are over 20 years old, cannot sustain flow adequate to fill the pressure zone\u2019s storage tank. This project addresses the critical need of modernization of facilities and equipment. New pumps will enable more efficient operation of the pressure zone, and improve the availability of the water supply in cases of high demand and/or emergencies."</t>
  </si>
  <si>
    <t>TPN-178622</t>
  </si>
  <si>
    <t>" Anderson County Water Authority Interconnection"</t>
  </si>
  <si>
    <t>"Interconnections with Neighboring Utility: This project involves the planning, hydraulic modeling, design and construction of interconnections with a neighboring utility. The interconnections are necessary to serve as a backup water supply in the event of interruptions to the electrical grid, upsets at treatment plants, or line failures at critical transmission lines. The geography of ACWA\u2019s service area is such that service to much of the system requires waterline construction crossing the Clinch River. Emergency interconnections will provide alternative feeds to areas served by these critical crossings. Utilizing ARP funds to secure emergency interconnections will further help ACWA manage risk and build resiliency, ensuring safe and reliable water to its 10,000+ customers."</t>
  </si>
  <si>
    <t>TPN-178621</t>
  </si>
  <si>
    <t>"Anderson County Water Authority Water Replacements and Extensions\t"</t>
  </si>
  <si>
    <t>"New waterlines and replacement of galvanized and asbestos cement waterlines: This project involves the replacement of over 30,000 linear feet of galvanized and AC waterline, and the extension of approximately 800 linear feet of waterline to complete a loop in the distribution system to provide redundant feed. These improvements, together, will address critical needs and priority areas by reducing water loss (aging pipes, especially AC, are plagued with leaks), reducing prevalence of lead components in the distribution system (replacing galvanized lines), and improving system pressure and flow in specific areas by closing \u2018loops.\u2019"</t>
  </si>
  <si>
    <t>TPN-178620</t>
  </si>
  <si>
    <t>" Anderson County Water Authority Wastewater SSES"</t>
  </si>
  <si>
    <t>"One of the ACWA Infrastructure Scorecard critical needs identified was inflow and infiltration (I&amp;I) of 77% for the Airbase wastewater system. ACWA is proposing to utilize TDEC ARP funding to investigate and plan for the rehabilitation of sanitary sewer lines and manholes in the vicinity of the Airbase Sewage Treatment Plant. The plant and collection system are over 50 years old and experience high rates of I&amp;I. ACWA has already lined several hundred feet of gravity sewer; however, further analysis is needed to prioritize areas for repair. The proposed I&amp;I study will involve closed circuit television (CCTV) inspection of approximately half of the gravity sewer pipes and manholes. From this information, ACWA will identify specific lines in need of repair, and the type of repair needed (i.e. replacement, cured in place pipe, pipe bursting, etc.)."</t>
  </si>
  <si>
    <t>TPN-178619</t>
  </si>
  <si>
    <t>WW Treatment Plant</t>
  </si>
  <si>
    <t>"This project is designed to support the residents of Thompson's Station, Town of.  The outcomes from this project are intended to address the critical water infrastructure needs of the community.  The outcomes will be measured by tracking the improvements to key Tennessee Infrastructure Scorecard metrics aligned to the community\u2019s critical water infrastructure needs before and after the execution of this project."</t>
  </si>
  <si>
    <t>TPN-178618</t>
  </si>
  <si>
    <t>2022-8777-DW-PDC-02_Asset Management Plan</t>
  </si>
  <si>
    <t>TPN-178617</t>
  </si>
  <si>
    <t>" Asset Management &amp; Condition Assessment"</t>
  </si>
  <si>
    <t>The asset management and condition assessment will include purchasing an asset management software. This will be followed with a condition assessment of the plant and pump stations at the drinking water treatment plant.</t>
  </si>
  <si>
    <t>TPN-178616</t>
  </si>
  <si>
    <t>Work Order and Preventive Maintenance Program</t>
  </si>
  <si>
    <t>The Work Order Preventative Maintanence program will include purchasing work order program software and staff training to implement this program.</t>
  </si>
  <si>
    <t>TPN-178615</t>
  </si>
  <si>
    <t>Equipment Modernization</t>
  </si>
  <si>
    <t>Resulting from Project 1 of the condition assessment of existing infrastructure will be improvements to the equipment of the water treatment plat prioritizing modernizing aging equipment.</t>
  </si>
  <si>
    <t>TPN-178614</t>
  </si>
  <si>
    <t>" Friendship New Water Treatment Plant Project"</t>
  </si>
  <si>
    <t>"Construction of a new water treatment plant, two new ground wells, an aerator, a packaged prefabricated treatment plant, and high service pumps."</t>
  </si>
  <si>
    <t>TPN-178613</t>
  </si>
  <si>
    <t>" Friendship Asset Management Planning"</t>
  </si>
  <si>
    <t>Asset management planning and system mapping according to TDEC requirements</t>
  </si>
  <si>
    <t>TPN-178612</t>
  </si>
  <si>
    <t>" Fayetteville Sewer System Improvements Project"</t>
  </si>
  <si>
    <t>"Sewer rehabilitation including pipe bursting, manhole rehabilitation, and service replacements."</t>
  </si>
  <si>
    <t>TPN-178611</t>
  </si>
  <si>
    <t>"Troy Water System Expansion Investigation, Planning, and Design"</t>
  </si>
  <si>
    <t>"Water system modeling and planning, design, survey, and acquisition (as time and funding allows) to expand the Troy water system into new areas of Obion County."</t>
  </si>
  <si>
    <t>TPN-178610</t>
  </si>
  <si>
    <t>Troy Sewer System Rehabilitation</t>
  </si>
  <si>
    <t>"Rehabilitation of aging and failing sewer lines through CIPP and repair methods, rehabilitation of three lift stations, and replacement of the lagoon meter and vault."</t>
  </si>
  <si>
    <t>TPN-178609</t>
  </si>
  <si>
    <t>Asset Management Planning</t>
  </si>
  <si>
    <t>Asset management planning in accordance with TDEC guidelines.</t>
  </si>
  <si>
    <t>TPN-178608</t>
  </si>
  <si>
    <t>RCBPU Asset Management Planning</t>
  </si>
  <si>
    <t>"RCBPU is advancing its utilities management by developing a Geographic Information System (GIS). Having completed an assessment of historical map data, RCBPU is now implementing recommendations for asset information collection, digitization of sanitary sewer utilities into GIS, and setting up an ArcGIS Online account, including software licenses and support. The ARP funding will be used to finalize the GIS utility network on Esri's ArcGIS Online platform, enabling staff to access system conditions, manage an asset management plan, and efficiently respond to field operations via computers or smart devices.\n\nAdditionally, RCBPU plans to create a hydraulic model to manage the sewer system's capacity and accommodate growth. This model will leverage GIS data to assess current capacity issues, project future limitations due to development, and optimize pump operations. ARP funds will support this initiative, enhancing RCBPU's ability to efficiently manage its sewer network."</t>
  </si>
  <si>
    <t>TPN-178607</t>
  </si>
  <si>
    <t>Raw Water Intake Motor Control Center Improvements</t>
  </si>
  <si>
    <t>"Project DW-PDC-1 focuses on the engineering design and construction for the replacement of the motor control center at the City's raw water intake pumping station. This station is vital to the City's water treatment process, being the only facility supplying surface water to the treatment plant that serves around 12,500 customers and a population of approximately 40,000 across four utility districts.\n\nThe station, with three pumps drawing water from the South Fork Holston River, has a motor control center installed in 1980 that has now reached the end of its 42-year service life, with many components becoming obsolete. The project will replace this outdated equipment to ensure reliable water delivery and efficient operation in line with modern electrical codes and safety standards.\n\nFollowing the successful completion of a similar project at the water treatment plant in 2020, the City is now addressing this critical need. An engineering consultant has been engaged to prepare design plans and specifications, with the project timeline as follows:\n\nDesign and Specifications Completion: 6/30/2023\nPermit Approvals: 8/30/2023\nBid Advertisement: 9/30/2023\nBid Reception: 10/31/2023\nConstruction Start: By 1/1/2024\nConstruction Completion: By 1/1/2026\nSystem Operational: By 4/1/2026"</t>
  </si>
  <si>
    <t>TPN-178606</t>
  </si>
  <si>
    <t>Shelby Street Booster Station Improvements</t>
  </si>
  <si>
    <t>"Project DW-PDC-2 involves the engineering design and construction of upgrades to the Shelby Street water booster station in the City of Bristol. Serving the western area with about 2,600 customers, the station is crucial for a utility district, Bristol Regional Medical Center, medical facilities, and an elementary school. Originally built in 1975 and upgraded in 1995, a 2020 preliminary engineering report indicated the station is at its hydraulic capacity limit due to area growth, recommending enhancements.\n\nThe project, set to replace old pumps with higher-capacity ones, update station piping, and overhaul electrical and control systems, will improve water delivery efficiency for 20% of the city's customers, including critical facilities.\n\nAn engineering consultant is preparing design plans and specifications, with the project timeline as follows:\n\nDesign and Specifications Completion: 6/30/2023\nPermit Approvals: 8/30/2023\nBid Advertisement: 9/30/2023\nBid Reception: 10/31/2023\nConstruction Start: By 1/1/2024\nConstruction Completion: By 1/1/2026\nSystem Operational: By 4/1/2026"</t>
  </si>
  <si>
    <t>TPN-178605</t>
  </si>
  <si>
    <t>11W Area Water System Improvements - 8767</t>
  </si>
  <si>
    <t>"Project DW-PDC-3 is set to engineer and construct a new water booster station and water line for the City of Bristol, serving approximately 950 of its 12,500 customers, including a utility district and an elementary school. The existing station, built in 1976 and last updated in 1997, is reaching hydraulic capacity limits due to local growth, as identified in a 2020 report that recommended its replacement. A key issue is the station's single, unencased 8-inch water line under Interstate 81, which is difficult to repair.\n\nThe project will build a new pump station on Walnut Hill Road and lay about 3,500 feet of 12-inch water line to connect with the current system, replacing equipment over 25 years old. This will ensure reliable water service for critical facilities and residents, representing 8% of Bristol's customer base. The new line will also provide a more cost-effective solution by crossing Interstate 81 through an underpass bridge, avoiding the existing line's vulnerabilities.\n\nSullivan County is collaborating on this project, contributing $750,000 from ARP funds, with Bristol adding $83,333, benefiting around 800 Sullivan County customers outside Bristol's limits.\n\nThe project timeline includes:\n\nDesign and Specs Completion: 6/30/2023\nPermit Approvals: 8/30/2023\nBid Advertisement: 9/30/2023\nBid Reception: 10/31/2023\nConstruction Start: By 1/1/2024\nConstruction Completion: By 1/1/2026\nSystem Operational: By 4/1/2026"</t>
  </si>
  <si>
    <t>TPN-178604</t>
  </si>
  <si>
    <t>2022-8766-WW-PDC-01_Asset Management Plan</t>
  </si>
  <si>
    <t>TPN-178603</t>
  </si>
  <si>
    <t>Work Order Management System</t>
  </si>
  <si>
    <t>"This project is designed to support the residents of Belle Meade, City of.  The outcomes from this project are intended to address the critical water infrastructure needs of the community.  The outcomes will be measured by tracking the improvements to key Tennessee Infrastructure Scorecard metrics aligned to the community\u2019s critical water infrastructure needs before and after the execution of this project."</t>
  </si>
  <si>
    <t>TPN-178602</t>
  </si>
  <si>
    <t>Ground Penetrating Radar/Survey</t>
  </si>
  <si>
    <t>TPN-178601</t>
  </si>
  <si>
    <t>Telemetry for Grinder Pump System</t>
  </si>
  <si>
    <t>TPN-178600</t>
  </si>
  <si>
    <t>Martin Creek and Spring Creek Fork Waterline Extension</t>
  </si>
  <si>
    <t>"The collaborative application between Jackson County and Putnam County will extend service lines along Martin Creek Road, Spring Creek Fork, Sycamore Hollow Road and Big Branch Road. This project will also rehabilitate two water tanks that are in the vicinity along with replacing existing service lines and valves. This project will address the need of enhancing service to small, underserved, or disadvantaged communities. There are several houses located along these roads without potable water and these homes would likely never receive public water without grant assistance. This project should be bid out shortly after award in Spring 2022 and be completed by March 30, 2024."</t>
  </si>
  <si>
    <t>TPN-178599</t>
  </si>
  <si>
    <t>2022-8760-DW-PDC-01_Water Treatment Plant Improvements</t>
  </si>
  <si>
    <t>"This project will address the age of the water treatment plant, which was flagged on the infrastructure scorecard as a critical need. Improvements include a 60\u2019 x70\u2019 building for the water plant, insulation, grade work, plumbing, electrical, pumps and controls, HVAC, doors and concrete."</t>
  </si>
  <si>
    <t>TPN-178598</t>
  </si>
  <si>
    <t>Zone Meters</t>
  </si>
  <si>
    <t>To install zone meters to determine areas of water loss.</t>
  </si>
  <si>
    <t>TPN-178597</t>
  </si>
  <si>
    <t>2022-8760-WW-PDC-01_Wastewater Treatment Plant Improvements</t>
  </si>
  <si>
    <t>"Upgrades to the existing WWTP in order to address critical needs. Wastewater Treatment Plant Improvements - Cleaning Bar Screen, Effluent Sampler, Sludge Box, Rotor, Motor, and Bearings."</t>
  </si>
  <si>
    <t>TPN-178596</t>
  </si>
  <si>
    <t>2022-8757-DW-PDC-01_Water Treatment Plant Improvements</t>
  </si>
  <si>
    <t>"The Scope:\nImprovements to the Laboratory, Control Room and Operations Building;\nReplace Instruments and Controls;\nReplace valves, actuators, and piping;\nRenovations to flocculating and settling basins."</t>
  </si>
  <si>
    <t>TPN-178595</t>
  </si>
  <si>
    <t>City of Maynardville Water System Improvements</t>
  </si>
  <si>
    <t>"The City will utilize funding to replace an existing 3" water line along Monroe Street in Union County. The existing line is prone to breaks due to age and being located underneath a roadway. The replacement line will be 6" piping of approximately 5,860 linear feet.\n\nThe Maynardville infrastructure scorecard did identify a drinking water significant non-compliance critical need. However, the City recently extended a water line to connect to the Hallsdale-Powell water system, thereby correcting and eliminating this non-compliance issue. The Hallsdale-Powell connection also addressed the 80% drinking water treatment capacity issue as well."</t>
  </si>
  <si>
    <t>TPN-178594</t>
  </si>
  <si>
    <t>City of Maynardville Wastewater Collection System Improvements</t>
  </si>
  <si>
    <t>"The City will utilize funding to replace an existing 3" water line along Monroe Street in Union County. \nThe existing line is prone to breaks due to age and being located underneath a roadway. The replacement \nline will be 6" piping of approximately 5,860 linear feet.\nThe City will also utilize funding to provide water to the Hickory Pointe area. A new 6\u201d water line will \nbe extended along Hickory Point Lane to serve existing residences. The total length of the waterline will \nbe approximately 11,100 linear feet."</t>
  </si>
  <si>
    <t>TPN-178593</t>
  </si>
  <si>
    <t>Wastewater Treatment Plant Improvement Project</t>
  </si>
  <si>
    <t>"To construct a modern activated sludge secondary biological process. The new facility will be able to meet the existing permit limits including nutrient removal. The bio-towers will be removed from service, thus eliminating ongoing maintenance issues. In addition to the biological treatment process, a new sludge dewatering will be installed to facilitate efficient handling of biosolids."</t>
  </si>
  <si>
    <t>TPN-178592</t>
  </si>
  <si>
    <t>Storm Water Management Project</t>
  </si>
  <si>
    <t>"The City of LaFollette will utilize funding for stormwater management investigation and improvements along Beech Street. The investigative phase of the project will include CCTV investigation and characterization, and a stormwater management study. Based on the investigations and study, engineering design will begin to reflect the outcomes determined. Construction is anticipated to consist of the rehabilitation of the existing 12-inch, 18-inch, 24-inch and 30-inch storm sewer using cured-in-place pipe. The larger diameter storm pipes (36-inch, 42-inch and 48-inch) will be rehabilitated using shotcrete. Other improvements could consist of structure rehabilitation (inlets/catch basins), structure grate replacements, and point repairs."</t>
  </si>
  <si>
    <t>TPN-178591</t>
  </si>
  <si>
    <t>LUB will increase line sizes to 12 inch lines on 4 streets - E Elm St to Myers Ln; Middlesboro Rd and Shetland Drive; McCarty Rd to Glade Springs.</t>
  </si>
  <si>
    <t>TPN-178590</t>
  </si>
  <si>
    <t>2022-8752-DW-PDC-01_Raw Water Intake and WTP Improvements</t>
  </si>
  <si>
    <t>"This project will address the Drinking Water Violations scorecard critical need. Funds will be used to make water source and intake improvements, as well as water treatment plant improvements. The improvements will include raw water intake pumps and piping to the treatment plant. At the treatment plant, 3 new blowers will be installed, repairs to the existing concrete sedimentation basins, replacement of old equipment (aeration tower, mud valves and other units), and replacement of all existing electrical equipment. A booster station and line to the improved plant will also be installed. These improvements will assist the City in correcting existing conditions leading to the violations. Project Schedule will be 1/1/23 to 12/31/25."</t>
  </si>
  <si>
    <t>TPN-178589</t>
  </si>
  <si>
    <t>2022-8752-DW-PDC-02_Raw Water Intake and WTP Improvements</t>
  </si>
  <si>
    <t>Funding will be utilized for Asset Management Planning.</t>
  </si>
  <si>
    <t>TPN-178588</t>
  </si>
  <si>
    <t>2022-8750-WW-PDC-01_Wastewater System Improvements Project</t>
  </si>
  <si>
    <t>"The project will consist of wastewater system improvements to include technology, oxidation ditch and headworks upgrades at the WWTP, upgrading 4 wastewater pumping stations, the rehabilitation of approximately 3,200 LF of 8" gravity sewer mains, and the rehabilitation of approximately 15 manholes."</t>
  </si>
  <si>
    <t>TPN-178587</t>
  </si>
  <si>
    <t>2022-8750-WW-PDC-02_Asset Management Planning</t>
  </si>
  <si>
    <t>"Funding will be utilized to address the only scorecard critical need, Asset Management Planning."</t>
  </si>
  <si>
    <t>TPN-178586</t>
  </si>
  <si>
    <t>Blaine Field Drip Extension</t>
  </si>
  <si>
    <t>"The City of Blaine will utilize funding to expand the existing wastewater treatment drip irrigation field to accommodate additional flow from the growing population and commercial development. The improvements will consist of a drip dispersal system, drip zone equipment, dosing pumps, piping and valves, and instrumentation and electrical."</t>
  </si>
  <si>
    <t>TPN-178585</t>
  </si>
  <si>
    <t>2022-8749-WW-PDC-02_Asset Management Planning</t>
  </si>
  <si>
    <t>The City of Blaine will utilize funding to cover all Asset Mangement Planning requirements.</t>
  </si>
  <si>
    <t>TPN-178584</t>
  </si>
  <si>
    <t>2022-8748-WW-PDC-01_TASS Asset Management</t>
  </si>
  <si>
    <t>Asset Management will involve an asset management plan; planned O&amp;M and work order System</t>
  </si>
  <si>
    <t>TPN-178583</t>
  </si>
  <si>
    <t>2022-8748-WW-PDC-02_Greenback Wastewater Improvements</t>
  </si>
  <si>
    <t>The project will involve a low pressure sewer system for the Greenback area and E-One Pumps</t>
  </si>
  <si>
    <t>TPN-178582</t>
  </si>
  <si>
    <t>Tellico Village Asset Management</t>
  </si>
  <si>
    <t>Asset Management will involve an asset management plan; inventory and condition assessment; planned O&amp;M and work order system</t>
  </si>
  <si>
    <t>TPN-178581</t>
  </si>
  <si>
    <t>2022-8748-WW-PDC-04_Greenback Wastewater Improvements</t>
  </si>
  <si>
    <t>The project will involve the construction of a main wastewater pump station</t>
  </si>
  <si>
    <t>TPN-178580</t>
  </si>
  <si>
    <t>Tellico Village Wastewater Storage Tank</t>
  </si>
  <si>
    <t>The project will involve the construction of a .5 mg wastewater storage tank</t>
  </si>
  <si>
    <t>TPN-178579</t>
  </si>
  <si>
    <t>Gallaway Sewer System Improvements</t>
  </si>
  <si>
    <t>"CCTV of approximately 16,000 LF of aging sewer line, rehabilitation of approximately 12,885 LF aging line to address I/I through CIPP and point repairs."</t>
  </si>
  <si>
    <t>TPN-178578</t>
  </si>
  <si>
    <t>Gallaway Asset Management</t>
  </si>
  <si>
    <t>Asset Management Planning according to TDEC guidelines</t>
  </si>
  <si>
    <t>TPN-178577</t>
  </si>
  <si>
    <t>Shelby County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Shelby County."</t>
  </si>
  <si>
    <t>TPN-178576</t>
  </si>
  <si>
    <t>PROJECT #1-COMPREHENSIVE STORMWATER MASTERPLAN</t>
  </si>
  <si>
    <t>"Shelby County is launching Project #1-Comprehensive Stormwater Masterplan (SW-PDC-1) with a $1.5 million budget, from 07/01/2023 to 08/01/2025. This initiative is a component of the Memphis 3.0 Plan, aiming to improve equity and opportunity over 20 years, focusing on stormwater management.\n\nThe project will evaluate stormwater infrastructure in unincorporated areas, using existing and new data to create a hydrology and hydraulic model. This will help assess conditions and plan for enhancements. The master plan will direct development and capital projects, addressing urgent stormwater issues, aging systems, and compliance with the new MS4 permit starting 09/01/2022. It will prioritize water quality, best management practices, and NPDES compliance across multiple 303d streams/watersheds.\n\nAssessments will span thirty watersheds, covering over 50 square miles, and include updating old plans, forming a new 5-year monitoring strategy, revising public education efforts, and ensuring GIS infrastructure and outfall layers' accuracy.\n\nThe goal is to keep MS4 Permit compliance and craft a master plan for the county's stormwater system.\n\nKey dates:\n\nProject Start: July 1, 2023\nEngineering Agreement: June 15, 2023\nAsset Management Plan Verification: Feb 1, 2024\nDigital Map and Asset Inventory: March 1, 2025\nStormwater Management Plan: July 30, 2025\nProject End: Sept 1, 2025\nThis project is expected to proceed without any system violations."</t>
  </si>
  <si>
    <t>TPN-178575</t>
  </si>
  <si>
    <t>PROJECT #2-DOGWOOD BYPASS TEE</t>
  </si>
  <si>
    <t>"Shelby County has completed Project #2-Dogwood Bypass Tee (WW-PDC-1) with a cost of $9,300, which ran from 05/01/2022 to 08/31/2022. The project involved installing a bypass tee to address leakage and maintenance issues due to the aging infrastructure at the wastewater facility.\n\nThis project was in line with Shelby County\u2019s Infrastructure Scorecard, which highlighted the need for increased wastewater capacity and updates to the aging treatment plant and sewer lines. It served as the initial phase in addressing operational and capacity issues, ensuring compliance with regulatory standards.\n\nThe project aimed to enhance system efficiency and reduce maintenance demands, setting the groundwork for future capacity upgrades. These upgrades will be supported by additional grants and the general fund, with the overarching goal of protecting public health and welfare.\n\nThe project timeline was as follows:\n\nGrant Award Notification: 3/1/23\nProject Start: 5/1/22\nAsset Management Plan Verification: 8/1/23\nCapital Improvement Plan: 8/31/22\nFinal Scorecard Summary: 8/1/26\nEngineering Agreement: 1/1/23\nWater Loss Control Plan: 5/1/24\nConstruction and Operations Initiation: 8/31/22\nProject Completion: 8/31/22\nThe project has been successfully completed with no system violations.\n"</t>
  </si>
  <si>
    <t>TPN-178574</t>
  </si>
  <si>
    <t>PROJECT #3-IMPROVEMENT TO CHARTRIDGE RD LIFT STATION</t>
  </si>
  <si>
    <t>"Shelby County has completed Project #3-Improvement to Chartridge Rd Lift Station (WW-PDC-2) with a cost of $23,929. The project, which ran from 05/01/2022 to 08/31/2022, involved replacing the control panel for the Chartridge Road sewer lift station, servicing the Windchase of Berryhill Subdivision since 1989. The upgrade included a new Flygt control panel with advanced features like automatic clog sensing and impeller reversal to clear blockages, eliminating the need for a separate phase converter.\n\nThis project addressed Shelby County\u2019s Infrastructure Scorecard needs by increasing wastewater capacity and updating the aging infrastructure. It represents the first phase in addressing operational and capacity issues, ensuring compliance with regulatory standards.\n\nThe lift station pumps effluent to the City of Memphis, improving services for local residents. The project's primary goal was to enhance the resilience of the collection system and protect public health and safety by replacing a failed control system.\n\nThe project timeline was as follows:\n\nGrant Award Notification: 3/1/23\nProject Start: 5/1/22\nAsset Management Plan Verification: 8/1/23\nCapital Improvement Plan: 8/31/22\nFinal Scorecard Summary: 8/1/26\nEngineering Agreement: 1/1/23\nWater Loss Control Plan: 5/1/24\nConstruction and Operations Initiation: 8/31/22\nProject Completion: 8/31/22\nThe project has been successfully completed with no system violations."</t>
  </si>
  <si>
    <t>TPN-178573</t>
  </si>
  <si>
    <t>PROJECT #4-SLEDGE ROAD LIFTSTATION IMPROVMENT</t>
  </si>
  <si>
    <t>"Shelby County is initiating Project #4-Sledge Road Lift Station Improvement (WW-PDC-3) with a $246,000 budget from 10/01/2023 to 12/01/2024. The project will replace outdated pumps at the lift station, which is prone to frequent downtime and high maintenance, thereby improving the wastewater system's efficiency.\n\nThe upgrade is part of addressing the Shelby County Infrastructure Scorecard, focusing on enhancing wastewater capacity and modernizing the treatment plant and sewer lines. This is the initial phase in resolving operational and capacity challenges, including the rehabilitation of aging sewer pipes, to meet regulatory compliance.\n\nThe project's objectives include boosting system capacity and laying the groundwork for subsequent necessary improvements. Future phases will be funded through additional grants and the general fund. A concurrent system-wide study (Project #9-I&amp;I Wastewater System Study) is identifying critical needs and calculating costs for upcoming project stages.\n\nKey dates for the project are:\n\nGrant Award: 03/01/2023\nProject Start: 10/01/2023\nAsset Management Plan Verification: 08/01/2023\nCapital Improvement Plan: 08/01/2026\nFinal Scorecard Summary: 08/01/2026\nEngineering Agreement: 11/01/2022\nWater Loss Control Plan: 05/01/2024\nEngineering Plans &amp; Specs: 10/15/2023\nConstruction Start: 01/15/2024\nConstruction Finish: 12/01/2024\nThe project is expected to proceed without any system violations and in alignment with other ongoing initiatives."</t>
  </si>
  <si>
    <t>TPN-178572</t>
  </si>
  <si>
    <t>PROJECT #5-ARMOUR ROAD LIFTSTATION IMPROVEMENT</t>
  </si>
  <si>
    <t>"Shelby County is set to enhance its wastewater infrastructure with Project #5-Armour Road Lift Station Improvement (WW-PDC-4), carrying a budget of $221,000 and scheduled from 10/01/2023 to 12/01/2024. The project will replace the current inoperative system with new pumps, eliminating the need for temporary sump pumps and ensuring efficient operation with reduced maintenance.\n\nThis initiative addresses the Shelby County Infrastructure Scorecard's identified needs for increased wastewater capacity and updates to aging infrastructure. It serves as the first phase in addressing capacity issues and rehabilitating old sewer pipes that discharge to the City of Millington.\n\nThe project's goals include preparing for future capacity upgrades, informed by a system-wide study (Project #9-I&amp;I Wastewater System Study) to identify critical needs and project costs. Funding for subsequent phases will come from additional grants and the general fund, with the overarching aim of protecting public health and welfare.\n\nThe project timeline is as follows:\n\nGrant Award Notification: 03/01/2023\nProject Start: 10/01/2023\nAsset Management Plan Verification: 08/01/2023\nCapital Improvement Plan: 08/01/2026\nFinal Scorecard Summary: 08/01/2026\nEngineering Agreement: 11/01/2022\nWater Loss Control Plan: 05/01/2024\nEngineering Plans &amp; Specifications: 10/15/2023\nConstruction Start: 01/15/2024\nConstruction Completion: 12/01/2024\nNo system violations are associated with this project."</t>
  </si>
  <si>
    <t>TPN-178571</t>
  </si>
  <si>
    <t>PROJECT #6-IMPROVEMENT TO MT. PISGAH LIFTSTATION</t>
  </si>
  <si>
    <t>"Shelby County is advancing Project #6-Improvement to Mt. Pisgah Lift Station (WW-PDC-5) with a $221,000 budget from 05/01/2023 to 12/01/2024. The project will upgrade the lift station that serves three homes and Mt. Pisgah Middle School, modernizing pumps, wiring, piping, and housing, while retaining the existing wet well.\n\nThe project aligns with the Shelby County Infrastructure Scorecard, addressing the need for greater wastewater capacity and modernization of the aging treatment facilities and sewer lines. It's the initial step in resolving capacity issues and updating the sewer system for regulatory compliance.\n\nImprovements will ensure reliable wastewater services for residents as the station pumps effluent to the City of Memphis.\n\nThe project sets the stage for future capacity enhancements, guided by a system-wide study (Project #9-I&amp;I Wastewater System Study) to determine critical needs and estimate upcoming project costs. Additional grants and the general fund will finance future phases, focusing on public health protection.\n\nKey project dates include:\n\nGrant Award: 03/01/2023\nProject Start: 05/01/2024\nAsset Management Plan Verification: 08/01/2023\nCapital Improvement Plan: 08/01/2026\nFinal Scorecard Summary: 08/01/2026\nEngineering Agreement: 11/01/2022\nWater Loss Control Plan: 05/01/2024\nEngineering Plans &amp; Specs: 10/15/2023\nConstruction Start: 01/15/2024\nConstruction Finish: 12/01/2024\nThis project is not expected to incur any system violations."</t>
  </si>
  <si>
    <t>TPN-178570</t>
  </si>
  <si>
    <t>PROJECT #7-MARTIN ROAD LIFTSTATION IMPROVEMENT</t>
  </si>
  <si>
    <t>"Shelby County is initiating Project #7-Martin Road Lift Station Improvement (WW-PDC-6), budgeted at $1,050,000, from 10/01/2023 to 12/01/2024. The project will install underground storage tanks at the lift station to regulate sewage flow into Millington's sanitary system, which is nearing capacity. This will help manage sewage during peak times and support Millington's compliance with discharge standards, enabling further county development.\n\nThe project addresses Shelby County\u2019s Infrastructure Scorecard by boosting wastewater capacity, marking the first phase in tackling capacity issues and updating aging sewer infrastructure for regulatory adherence.\n\nThe project sets the stage for subsequent capacity enhancements, with funding anticipated from additional grants and the general fund, aiming to protect public health and promote development.\n\nMilestones for the project are as follows:\n\nGrant Award Notification: 03/01/2023\nProject Start: 10/01/2023\nAsset Management Plan Verification: 08/01/2023\nCapital Improvement Plan: 08/01/2026\nFinal Scorecard Summary: 08/01/2026\nEngineering Agreement: 11/01/2022\nWater Loss Control Plan: 05/01/2024\nEngineering Plans &amp; Specifications: 10/15/2023\nConstruction Start: 01/15/2024\nConstruction Completion: 12/01/2024\nThere are no system violations related to this project.\n"</t>
  </si>
  <si>
    <t>TPN-178569</t>
  </si>
  <si>
    <t>PROJECT #8-UV LIGHTS FOR WASTEWATER PLANTS (EE JETER &amp; CHAPEL HILL)</t>
  </si>
  <si>
    <t>"Shelby County is advancing Project #8-UV Lights for Wastewater Plants (WW-PDC-7) with a $347,000 investment. Spanning from 09/01/2023 to 03/01/2024, the project will install UV disinfection systems at EE Jeter and Chapel Hill wastewater treatment plants, replacing outdated and less reliable systems. This will improve operational reliability, cut costs, and enhance public and environmental safety.\n\nThe project addresses Shelby County\u2019s Infrastructure Scorecard by boosting wastewater treatment capacity and initiating the overhaul of the aging piping system. The UV systems will modernize the treatment process, setting the stage for further infrastructure improvements and regulatory compliance.\n\nEffluent from the plants is discharged into local waterways, affecting groundwater. This initiative, along with the ongoing Project #9-I&amp;I Wastewater System Study, will help tackle capacity challenges and inform future phases funded by grants and the general fund, ultimately protecting public health.\n\nThe project timeline is as follows:\n\nGrant Award Notification: 03/01/2023\nProject Start: 09/01/2023\nAsset Management Plan Verification: 08/01/2023\nCapital Improvement Plan: 08/01/2026\nFinal Scorecard Summary: 08/01/2026\nEngineering Agreement: 11/01/2022\nWater Loss Control Plan: 05/01/2024\nEngineering Plans &amp; Specifications: 10/15/2023\nConstruction Start: 01/15/2024\nConstruction Completion: 03/01/2024\nNo system violations are associated with this project.\n"</t>
  </si>
  <si>
    <t>TPN-178568</t>
  </si>
  <si>
    <t>PROJECT #9-I&amp;I WASTEWATER SYSTEM STUDY &amp; REHABILITATION</t>
  </si>
  <si>
    <t>"Shelby County is initiating the WW-PDC-8 project with a $6.8 million budget to revamp the Cloverhaven/East Acres Wastewater Collection System, focusing on infiltration and inflow (I&amp;I) reduction from 02/01/2023 to 01/31/2024. Phase A involves system assessments, a Corrective Action Plan/Engineering Report, and Asset Management planning to tackle I&amp;I, modernize infrastructure, and cut peak flows to Millington's plant, enhancing capacity. Phase B will restore sewer lines identified in the I&amp;I study, with plans to line around 12 miles of 8-inch pipes using Cured-In-Place Pipe (CIPP) technology, reducing stormwater infiltration, easing the load on treatment facilities, and fixing old pipes. This aligns with the county's infrastructure goals to boost capacity and update systems. It will also support Millington's effluent processing, aiding local growth and addressing connection limits. The project's primary objectives are to solve capacity problems, gear up for future upgrades, and perform a detailed study to outline critical needs and project expenses. Future phases will depend on extra grants and the general fund, aiming to protect public health by minimizing I&amp;I and expanding system capacity. Construction is expected to commence in February 2024 and conclude by June 2025."</t>
  </si>
  <si>
    <t>TPN-178567</t>
  </si>
  <si>
    <t>PROJECT #10 \u2013 ASSSET MANAGEMENT PLAN-SEWER</t>
  </si>
  <si>
    <t>"Shelby County is set to undertake Project #10 \u2013 Asset Management Plan-Sewer (WW-PDC-9) with a budget of $70,000, running from 02/01/2023 to 03/31/2024. The project will focus on developing a GIS-based asset management plan for the wastewater infrastructure, involving the purchase of an ESRI software subscription.\n\nThe County will digitize existing paper maps to create a comprehensive system base map and collect supplemental data using GPS and mobile devices. Tablets will be acquired to support the IT infrastructure needed for the asset management plan. The initial condition assessment of the County's assets will integrate existing records, including repair logs and as-built plans, with financial data to establish a depreciation schedule, enabling tracking of infrastructure age and repair history.\n\nThis project addresses the critical need for an Asset Management Plan, contributing to the Infrastructure Scorecard.\n\nThe goal is to develop and implement a comprehensive Asset Management Plan for the County's wastewater system.\n\nThe project will progress alongside other initiatives, with key benchmarks and deliverables including:\n\nEngineering Agreement Submission: February 2023\nAsset Management Plan Submission/Verification: March 2024\nCapital Improvements Plan Submission/Verification: March 2024\nFinal Scorecard Summary Submission: September 2026\nThere are no system violations associated with this project.\n"</t>
  </si>
  <si>
    <t>TPN-178566</t>
  </si>
  <si>
    <t>Camden Water System Improvements Planning</t>
  </si>
  <si>
    <t>"Development of the following: (1) Unaccounted Water Mitigation - Phase 1 Plan, (2) Planning and Design for Water Treatment Plant Modernization (3) Planning and Design for Raw Water Intake Modernization, (4) Planning &amp; Design for Highway 641 Water Improvements."</t>
  </si>
  <si>
    <t>TPN-178565</t>
  </si>
  <si>
    <t>Camden Sewer System Improvements Planning</t>
  </si>
  <si>
    <t>"Development of (1) I/I Mitigation - Phase I Plan, and (2) Planning and Design for Highway 641 Sewer Improvements."</t>
  </si>
  <si>
    <t>TPN-178564</t>
  </si>
  <si>
    <t>Camden Asset Management Planning</t>
  </si>
  <si>
    <t>Development of an Integrated Asset Management Plan in accordance with TDEC guidelines.</t>
  </si>
  <si>
    <t>TPN-178563</t>
  </si>
  <si>
    <t>2022 White Pine ARPA Sewer By-Pass</t>
  </si>
  <si>
    <t>"Installation of approximately 31,280 LF of 8" PVC force main to the WWTP to alleviate a "bottle neck" within the system. The project will include the construction of 3 new wastewater pumping stations to pump flows to the WWTP. The Town's infrastructure scorecard did indicate a critical need of &gt;80% WWTP capacity. However, when the scorecard was completed, the Town was in the process of expanding the WWTP. The expanded plant went on-line after completion of the scorecard. The WWTP went from a .389 MGD capacity to a .750 MGD. Therefore, this critical need was addressed."</t>
  </si>
  <si>
    <t>TPN-178562</t>
  </si>
  <si>
    <t>2022-8730-WW-PDC-02_Asset Management Planning</t>
  </si>
  <si>
    <t>The Town of White Pine will utilize funding for Asset Management Planning</t>
  </si>
  <si>
    <t>TPN-178561</t>
  </si>
  <si>
    <t>Harrogate I&amp;I Project</t>
  </si>
  <si>
    <t>"This project include investigations including flow monitoring, dye testing and smoke testing to identify the sources of infiltration and inflow (I/I) in the sewer system. Based on the results of the investigations, a design for rehabilitation and replacement will be developed for implementation. Construction may include a combination of spot repairs, CIPP, pipe bursting and open cut pipe replacement. The lines to be replaced include primarily 8-inch lines, totaling approximately 7,500 LF."</t>
  </si>
  <si>
    <t>TPN-178560</t>
  </si>
  <si>
    <t>Harrogate Asset Management</t>
  </si>
  <si>
    <t>TPN-178559</t>
  </si>
  <si>
    <t>Bartlett Pump Station Replacements (4)</t>
  </si>
  <si>
    <t>"Replacement of four sewer pump stations: Maher, Valley, Raner, and Shadowlawn"</t>
  </si>
  <si>
    <t>TPN-178558</t>
  </si>
  <si>
    <t>2022-8724-WW-PDC-02_Sewer System Rehabilitation</t>
  </si>
  <si>
    <t>"Sewer Rehab using CIPP and Manhole Lining. Approximately 120 manholes to be repaired, 1100 lf of 27" CIPP, two 27" sewer point repairs, and 2-months of by-pass pumping."</t>
  </si>
  <si>
    <t>TPN-178557</t>
  </si>
  <si>
    <t>Bartlett Asset Management Plans</t>
  </si>
  <si>
    <t>"Creating an Asset Management Plan for Bartlett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78556</t>
  </si>
  <si>
    <t>Asset Managment Plan</t>
  </si>
  <si>
    <t>"Inspection, plan development and design of a rehab of all 157 manholes with a capital plan that will be accomplished over 18 to 24 months. This will include locating, GPS tagging, inspecting, photographing and creating a report that will allow the City to get on track with maintenance which is overdue."</t>
  </si>
  <si>
    <t>TPN-178555</t>
  </si>
  <si>
    <t>Manhole inspection and rehab</t>
  </si>
  <si>
    <t>TPN-178554</t>
  </si>
  <si>
    <t>Capital Improvement plan to include design of expansion of north end</t>
  </si>
  <si>
    <t>"The city currently has over 500 homes platted for future development with two more known projects coming in. There has not been any analysis to determine how much of the system is able to increase the daily flow and what cannot increase. An investigation into the need, planning for that need and then design the system so the capital project can be planned out is needed to properly prepare the system for the known and unknown future."</t>
  </si>
  <si>
    <t>TPN-178553</t>
  </si>
  <si>
    <t>Investigate and develop preventive maintenance plan for all lift stations</t>
  </si>
  <si>
    <t>TPN-178552</t>
  </si>
  <si>
    <t>"Investigate, develop a plan and design a wastewater retention system that will"</t>
  </si>
  <si>
    <t>TPN-178551</t>
  </si>
  <si>
    <t>Stormwater asset management plan</t>
  </si>
  <si>
    <t>The city will develop an asset management plan for the entire stormwater system including an accurate inventory of size and location of each asset placed on a GIS map for future tracking. The plan will allow the city to determine if the system can handle expansion as we continue to grow. This will include the storm system digital map and asset inventory.</t>
  </si>
  <si>
    <t>TPN-178550</t>
  </si>
  <si>
    <t>Analysis of current detention systems and development and design of plan.</t>
  </si>
  <si>
    <t>The city has multiple detention areas that are failing to perform as expected. The process will analyze these detention systems and design a plan that will allow the city to bring the areas up to standard over the next several years.</t>
  </si>
  <si>
    <t>TPN-178549</t>
  </si>
  <si>
    <t>Stormwater Capital Improvement plan</t>
  </si>
  <si>
    <t>The city will develop a plan that will help to stabilize the system for future expansion and allow the system to be properly designed to handle the increase in construction that will be happening.</t>
  </si>
  <si>
    <t>TPN-178548</t>
  </si>
  <si>
    <t>NEHUD SWIG Improvements-Belview Drive Water Main Replacement</t>
  </si>
  <si>
    <t>"Project Description:\nReplacement of 3080ft of aged water main with a new PVC water main. The project will take place on Belview Dr, Dog Dr, and Obion Ln. The project also consists of the replacement of 30 water service lines and 6 water valves.\nTechnical/How Project Addresses State Goals and Priorities\nAlthough it is not highlighted on the scorecard as critical, this project will address Modernization of Facilities and Equipment for Drinking Water Systems due to this existing water main and its appenditures being over 50 years old."</t>
  </si>
  <si>
    <t>TPN-178547</t>
  </si>
  <si>
    <t>NEHUD SWIG Improvements-Lakeview Drive Water Main Replacement</t>
  </si>
  <si>
    <t>"Project Description:\nReplacement of 2400ft of aged water main with a new PVC water main. The project will take place on Lakeview Dr. The project also consists of the replacement of twenty water service lines, installation of three flush hydrant assemblies, and two water valves.\nTechnical/How Project Addresses State Goals and Priorities\nAlthough it is not highlighted on the scorecard as critical, this project will address Modernization of Facilities and Equipment for Drinking Water Systems due to this existing water main and its appenditures being over 50 years old."</t>
  </si>
  <si>
    <t>TPN-178546</t>
  </si>
  <si>
    <t>NEHUD SWIG Improvements-Antioch Booster Upgrade</t>
  </si>
  <si>
    <t>"Project Description:\nPlans are to add a new booster pump to an existing booster pump station to serve as backup in case of failure of the existing booster pump. The project is located at the intersection of West Antioch and Hamilton Rd.\nTechnical/How Project Addresses State Goals and Priorities\nAlthough it is not highlighted on the scorecard as critical, this project will address the critical need of Modernization of Facilities and Equipment for Drinking Water Systems due to this booster pump station being over 50 years old. The upgrade will also provide redundancy in the system in case of failure of the existing booster pump."</t>
  </si>
  <si>
    <t>TPN-178545</t>
  </si>
  <si>
    <t>NEHUD SWIG Improvements-Ham Williams Rd Booster Pump Station Upgrade</t>
  </si>
  <si>
    <t>"Project Description:\nPlans are to add a new booster pump to an existing booster pump station to serve as backup in case of failure of the existing booster pump. The project is located on Ham Williams Rd at one of the system\u2019s standpipe water tanks.\nTechnical/How Project Addresses State Goals and Priorities\nAlthough it is not highlighted on the scorecard as critical, this project will address Modernization of Facilities and Equipment for Drinking Water Systems due to this existing booster pump station being over 50 years old. The upgrade will also provide redundancy in the system in case of failure of the existing booster pump."</t>
  </si>
  <si>
    <t>TPN-178544</t>
  </si>
  <si>
    <t>NEHUD SWIG Improvements-Insert Valve and Blow-Off Hydrant Project</t>
  </si>
  <si>
    <t>"Project Description:\nPlans are to replace damaged/non-operatable blow-off hydrants, install new blow off hydrants, and insert valves on Hwy 79. There are three existing blow-off hydrants that need replacement due to age or damage in various parts of the system. There are five existing water mains that need blow-off hydrants installed in order for the lines to be flushed on a regular basis. The installation of the insert valves will take place on Hwy 79 and will help alleviate the number of customers that are without water during a water main break by allowing areas of the system to be isolated.\nTechnical/How Project Addresses State Goals and Priorities\nAlthough it is not highlighted on the scorecard as critical, this project will address Modernization of Facilities and Equipment for Drinking Water Systems due to this existing water main appenditures being over 50 years old."</t>
  </si>
  <si>
    <t>TPN-178543</t>
  </si>
  <si>
    <t>NEHUD SWIG Improvements-Water Plant Flow Meters</t>
  </si>
  <si>
    <t>"Project Description:\nPlans are to replace the existing influent and effluent flow meters at the water plant with modern Electromagnetic meters. The project will take place at the water plant which is located on Williams Rd.\nTechnical/How Project Addresses State Goals and Priorities\nAlthough it is not highlighted on the scorecard as critical, this project will address Modernization of Facilities and Equipment for Drinking Water Systems due to this existing water main and its appenditures being over 50 years old."</t>
  </si>
  <si>
    <t>TPN-178542</t>
  </si>
  <si>
    <t>NEHUD SWIG Improvements- Investigation and Planning</t>
  </si>
  <si>
    <t>Project Description: Investigation and Asset Management Planning</t>
  </si>
  <si>
    <t>TPN-178541</t>
  </si>
  <si>
    <t>NWHUD SWIG Improvements- Rehab and Zone Metering Improvements</t>
  </si>
  <si>
    <t>"NWHUD is currently in a precarious financial and infrastructure stability situation in which grant proceeds\nstrategically invested would aid their ability to improve their position. As verified by the District\u2019s Utility\nInfrastructure Scorecard, water loss is over 50% with only 47 miles of water distribution main serving 465\ncustomers. The proposed projects outlined herein will begin to position the District to identify areas of failing\ninfrastructure and plan for replacement.\n\nWater System Zone Metering Improvements\nAn initial step will be to implement zone metering in strategic areas of the water system to isolate potential\nareas of water loss. The addition of valves and meters is a low-cost investment that should prove useful in the\noperational reaction to increased water demand from a leak(s) that does not come to the ground surface.\nThese improvements are proposed to be accomplished through internal District contracted labor forces. The\ncondition of the system coupled with the lack of knowledge of the water system pipe diameters and valve\nlocations would make this project infeasibly financial to release under standard contract conditions. The\nDistrict desires to use a methodical approach that will use the new GIS mapping as the basis of design;\nidentifying the general locations for installation of new zone meters and isolation valves. The contracted labor\nforce will confirm the water main diameter and complete the work based on the excavated findings.\n07/0"</t>
  </si>
  <si>
    <t>TPN-178540</t>
  </si>
  <si>
    <t>Springville Utility District SWIG Improvements and Expansion</t>
  </si>
  <si>
    <t>"The Springville Utility District (UD) is applying for an American Recovery Plan (ARP) grant to facilitate Asset Management Planning and construct enhancements to its water system, including a booster pump station and water line extension.\n\nThe UD was established to provide potable water to areas lacking access. This project aims to extend water services to over 60 residences on the other side of the Elkhorn Road Levee, ensuring a clean drinking water supply.\n\nCurrently, the UD's gravity-fed water system struggles with upstream hydraulic supply, leading to insufficient filling of the elevated storage tank, which affects supply during peak demand, as seen on the 4th of July. The solution is to install a booster pump station at the tank's base to compensate for upstream supply limitations.\n\nWith ARP grant funding, these improvements will enhance the Springville UD water network. The booster pump station will provide the necessary storage head to meet seasonal demands, especially during summer when many homes in Springville serve as vacation spots. This will allow for predictable tank level operations and ensure the tank can handle peak summer demands, meeting TDEC's 24-hour storage requirements.\n\nThe proposed pump will slightly increase the supply rate by 75 gpm through the master meter, maintaining adequate supply pressures. Additional valving modifications will be required for the booster's optimal operation and to enable backfeeding to the SUD supply point during outages."</t>
  </si>
  <si>
    <t>TPN-178539</t>
  </si>
  <si>
    <t>BPU SWIG Improvements-Wastewater system rehabilitation and improvements</t>
  </si>
  <si>
    <t>"Sewer Flow Monitoring\nPUA had an extensive sewer collection system flow monitoring program established from 2015 through 2019. Much of the sewer system had a comprehensive SSES program. Several sewer basins have had extensive rehabilitation performed. PUA needs to re-establish sewer flow meters as well as install new locations to validate the effectiveness of the inflow and infiltration reduction. This information will also support components of the proposed design / planning of the continued sewer rehabilitation program project being proposed as part of this ARP funding request.\n\nOld WWTP Basin Sewer Rehabilitation\nPUA desires to continue its sewer system rehabilitation program in its next priority basin. A project consisting of approximately 13,500 LF of sewer rehabilitation is proposed with a budget of $1.8M."</t>
  </si>
  <si>
    <t>TPN-178538</t>
  </si>
  <si>
    <t>NWHUD AMP</t>
  </si>
  <si>
    <t>"Asset Management/ Hydraulic Modeling\nNWHUD has no GIS data for their utilities; a very limited paper map of the system is available. The District\nintends to use ARP funding for asset management to establish the groundworks of a GIS utility network. This\nincludes digitizing their current paper map into GIS and creating blank templates for all utility features such as\nmains, valves, hydrants, service connections, tanks, fittings zoning, and district boundary. These features will\nbe prepared in a manner to allow for future GPS collection and the ability to attach inspection and\nmaintenance reports. Summaries of system condition can then be viewed by staff in custom applications,\nallowing for the creation and maintenance of an asset management plan. All data will be accessed through\nEsri\u2019s ArcGIS Online, where staff can view and edit information from their computers or smart devices.\nA companion hydraulic modeling planning tool will also be developed to use for long term capital\nimprovements planning and implementation."</t>
  </si>
  <si>
    <t>TPN-178537</t>
  </si>
  <si>
    <t>SUD AMP</t>
  </si>
  <si>
    <t>"SUD has no GIS data for their utilities; mapping of the system mains is very adequate. SUD intends to use\nARP funding for asset management to establish the groundworks of a GIS utility network. This includes\ndigitizing their current paper map into GIS and creating blank templates for all utility features such as mains,\nvalves, hydrants, service connections, tanks, fittings zoning and district boundary. These features will be\nprepared in a manner to allow for future GPS collection and the ability to attach inspection and maintenance\nreports. Summaries of system condition can then be viewed by staff in custom applications, allowing for the\ncreation and maintenance of an asset management plan. All data will be accessed through Esri\u2019s ArcGIS\nOnline, where staff can view and edit information from their computers or smart devices.\nA companion hydraulic modeling planning tool will also be developed to use for long term capital\nimprovements planning and implementation."</t>
  </si>
  <si>
    <t>TPN-178536</t>
  </si>
  <si>
    <t>AMP</t>
  </si>
  <si>
    <t>"AMP: PUA has GIS data for their utilities, but it does not allow for the attachment of inspection and maintenance information, photos, documents, condition, or elevations. PUA is currently undergoing a complete assessment of their GIS data. This assessment will produce a set of recommendations for software licenses, data optimization, and ongoing support. PUA intends to use ARP funding to transfer the existing GIS utility network into a Esri ArcGIS Online Account. They plan to clean up the current information, or fields, within each utility and enable proper elevation and GPS collection. Summaries of system condition can then be viewed by staff in custom applications, allowing for the creation and maintenance of an asset management plan. All data will be accessed through Esri\u2019s ArcGIS Online, where staff can view and edit information from their computers or smart devices."</t>
  </si>
  <si>
    <t>TPN-178535</t>
  </si>
  <si>
    <t>City of Woodland Mills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Woodland Mills."</t>
  </si>
  <si>
    <t>TPN-178534</t>
  </si>
  <si>
    <t>2022-8703-WW-PDC-01_PROJECT #1-SEWER SYSTEM REHABILITATION</t>
  </si>
  <si>
    <t>"The City of Woodland Mills is initiating Project #1-Sewer System Rehabilitation (WW-PDC-1) with a budget of $575,054.57, scheduled from 08/01/2023 to 04/01/2025. This project will focus on the wastewater infrastructure, specifically centralized wastewater collection and conveyance.\n\nFollowing the sewer system study, the rehabilitation phase will address identified defects using methods like cured-in-place pipe rehabilitation and point repairs. The engineering team will prioritize repairs based on defect severity to maximize infiltration and inflow (I&amp;I) reduction.\n\nThe project meets the State's Critical Need Priority for I&amp;I Reductions in Wastewater Systems by aiming to fix as many system defects as possible.\n\nThe goals are to significantly reduce I&amp;I by repairing defects identified in the earlier study phase, enhancing the overall efficiency and reliability of the wastewater system.\n\nThe project timeline is as follows:\n\nDesign Completion: August 2023\nBid Advertisement: September 2023\nConstruction Award: September 2023\nConstruction Start: October 2023\nConstruction Completion: March 2025\nProject Closeout: April 2025\nThis rehabilitation project will commence after the completion of the sewer system study and does not involve any system violations."</t>
  </si>
  <si>
    <t>TPN-178533</t>
  </si>
  <si>
    <t>2022-8703-WW-PDC-02_PROJECT #2-SEWER SYSTEM STUDY</t>
  </si>
  <si>
    <t>"The City of Woodland Mills is undertaking Project #2-Sewer System Study (WW-PDC-2) with a budget of $118,250, scheduled from 12/01/2022 to 06/01/2023. This project will conduct comprehensive assessments of the sewer collection system, including manhole inspections, smoke testing, cleaning, and camera surveys. The data collected will be analyzed to identify sources of infiltration and inflow (I&amp;I) as part of the system's rehabilitation design phase. Defects will be scored using the NASSCO methodology. Currently, Woodland Mills pumps wastewater to Union City for treatment, with a recorded I&amp;I rate of 62%.\n\nThis study addresses the State's Critical Need Priority for I&amp;I Reductions in Wastewater Systems by pinpointing necessary repairs.\n\nThe project's objective is to identify as many defects as possible to target repair efforts effectively and reduce I&amp;I rates.\n\nThe study's timeline is as follows:\n\nCleaning &amp; Camera Investigation: December 2022\nSmoke Testing: February 2023\nField Work Completion: April 2023\nEvaluation of Findings: May 2023\nSewer Study Completion: June 2023\nThis project is essential for the subsequent rehabilitation phase and is independent of other proposals. There are no system violations associated with this project."</t>
  </si>
  <si>
    <t>TPN-178532</t>
  </si>
  <si>
    <t>Carondelet Subdivision - Water Line Improvements</t>
  </si>
  <si>
    <t>"This project will consist of improvement the water distribution system in the Carondelet Subdivision. The improvements will consist of the installation of approximately 20,000 linear foot of 6" and 8" water lines along Davis Dr., Shenandoah Dr., Ford Dr., Carondelet Pl., Hood Pl., Owen Ct., and Hedgewood Dr. Installation also includes approximately 2,200 of 12" water line along Old Smyrna Rd. This will address the goal of water loss reductions for drinking water systems and planning for replacement of lead service lines for drinking water systems."</t>
  </si>
  <si>
    <t>TPN-178531</t>
  </si>
  <si>
    <t>Grandview Utility District-Resiliency and Redundancy Project</t>
  </si>
  <si>
    <t>"The Grandview Utility District is conducting an Interconnection Study with North Rhea Utility District as part of a project to bolster system resiliency and redundancy. With a $765,625 budget, the study from 02/01/2023 to 04/12/2026 will lead to construction that aims to reduce water loss. Currently, Grandview's water supply is at risk due to reliance on a single 6\u201d PVC main from Crossville. The district is considering North Rhea as an alternative source to improve stability &amp; prevent outages from main breaks.\nThe project plan includes: Caewood Lane Master Meter and Pump Station: Establishing a connection point on Caewood Lane with a new 3\u201d master meter &amp; pump station, using less than 40 HP to pump water up the Cumberland Plateau at a discharge pressure of about 290 psi.\n8\u201d Ductile Iron Transmission Main: Installing a 5,000 L.F. main from Caewood Lane to Possum Trot Road, climbing the plateau with a route suitable for construction.\n17,000 Gallon Intermediate Storage Tank on Possum Trot Road: Constructing a tank to reduce pumping pressure and facilitate water transfer to Grandview\u2019s tanks.\nPossum Trot Road Pumping Station: Building a station next to the new tank to pump water to Grandview\u2019s Firetower Road tank, equipped with 20 HP motors and variable speed drives for a discharge pressure of 111 psi. This initiative is designed to improve Grandview's water supply reliability, cut costs &amp; respond to customer concerns by creating a more robust &amp; redundant distribution system.\n"</t>
  </si>
  <si>
    <t>TPN-178530</t>
  </si>
  <si>
    <t>North Rhea Utility District- Interconnection to Spring City and Resiliency</t>
  </si>
  <si>
    <t>"The North Utility District of Rhea County, which supplies water to over 1,200 customers and the J.M. Huber industrial plant, is initiating a project to cut water loss and save costs. After a rate hike by Spring City Water System in 2012, the District switched to Rockwood's water at a lower cost and built a supplemental 100 GPM water plant. However, due to the well's hard water and the impracticality of softening it, the District is now planning to reconnect with Spring City for a reliable supply, particularly for J.M. Huber's fire protection needs.\n\nThe project will replace the Toestring Valley #1 Pump Station and Spring City Master Meter, build a new Macedonia Road Pump Station to take over from the Rocky Springs Road Pump Station, and complete key loops in the distribution system for better resilience, redundancy, and water quality.\n\nProject components:\n\nReconnect with Spring City by updating the Toestring Valley #1 Pump Station and Master Meter.\nConstruct the Macedonia Road Pump Station to replace the Rocky Springs Road Pump Station for two-way pumping.\nFinish a 1,790-foot loop linking Toestring Valley Rd Tank to Rocky Springs/Macedonia Roads.\nCreate a 2,400-foot loop along SR 29 at Caewood Bore near Rocky Springs Road.\nThese improvements aim to enhance water supply dependability, lower operational expenses, and resolve customer issues, ensuring sufficient water for peak times and emergencies."</t>
  </si>
  <si>
    <t>TPN-178529</t>
  </si>
  <si>
    <t>Watts Bar-Water Line Replacement and Modernization Project</t>
  </si>
  <si>
    <t>"The proposed project by Watts Bar Utility District (WBUD) is designed to address the Drinking Water Critical Need Matrix by reducing water loss, updating outdated equipment, and generating cost savings through decreased water loss and lower maintenance expenses.\n\nWBUD serves the Wolf Creek area, with a booster station on Yellow Creek Road operating at 70% capacity to pump water to a tank off Wolf Creek Road. TDEC mandates planning for upgrades at this level of demand, with implementation required if demand reaches 80%.\n\nThe plan includes constructing a new water tank near the existing one on Utility-owned land (funded separately from ARP monies). This tank will draw from an existing booster pump on Hwy 68, intended for emergency supply to Spring City. To improve efficiency, the current 6\u201d waterline on Wolf Creek Road will be upgraded to 8\u201d, reducing friction loss and enhancing booster station output. The service area will be divided, with the new tank supplying the north and Spring City, and the existing tank serving the south.\n\nThe project entails laying approximately 17,000 LF of 8" C900 waterline to replace the old 6" PVC line, connecting service meters, fire hydrants, and branching waterlines. The old 6" line will be decommissioned. This upgrade is critical as the Yellow Creek Booster Station's high operation time indicates an urgent need for expansion to manage increasing demand.\n"</t>
  </si>
  <si>
    <t>TPN-178528</t>
  </si>
  <si>
    <t>Grandview Utility District-AMP</t>
  </si>
  <si>
    <t>The Grandview UD will conduct an AMP with DW-IPD-2</t>
  </si>
  <si>
    <t>TPN-178527</t>
  </si>
  <si>
    <t>Booster Station Pump Replacement</t>
  </si>
  <si>
    <t>Replacement of 1940's era booster pump and motor used to pump water purchased from sole source connection at the base of Signal Mountain to my distribution system located at the top of Signal Mountain. Replacement of this aging asset will help to reduce the likelihood of failure and improve operation.</t>
  </si>
  <si>
    <t>TPN-178526</t>
  </si>
  <si>
    <t>Thrasher Elementary Pump Station</t>
  </si>
  <si>
    <t>"The addition of a pumping station near Thrasher Elementary would improve low pressure to areas of the water system at higher elevation. Currently, a significant area of the water system is located at an elevation that only allows for slightly higher that the recommended minimum water pressure for fire flow. The distribution system at the top of the mountain is a gravity fed system and due to this, the areas at elevation similar to the tank elevation lacks the desired level of pressure and several homes in this area are forced to install small booster pumps on their private plumbing. By adding a booster station near Thrasher Elementary we could significantly boost pressure to this zone which would improve fire flow, eliminate the need for private booster pumps, and improve overall customer satisfaction."</t>
  </si>
  <si>
    <t>TPN-178525</t>
  </si>
  <si>
    <t>2022-8698-DW-PDC-03_Asset Management Plan</t>
  </si>
  <si>
    <t>"DW-IP-1-Asset Management Plan project involves the hiring of a qualified third party to review my current assets and create a long-term strategy to properly operate and effectively manage my water utility assets over time. Identified as a critical need for my utility, this project will address the need for an Asset Management Plan and develop an Aging Infrastructure Replacement Plan and Schedule."</t>
  </si>
  <si>
    <t>TPN-178524</t>
  </si>
  <si>
    <t>Zone Metering Plan</t>
  </si>
  <si>
    <t>"DW-IPD-1-Zone Metering Plan project involves the hiring of a qualified third party with expertise in zone meter leak detection to review the water system and create a strategic plan and design for the installation of zone meters. These meters will aid the utility in reducing water loss and identify areas of need for infrastructure replacement. This project will identify the best locations, meter type, data logging system, power source, and data viewing system."</t>
  </si>
  <si>
    <t>TPN-178523</t>
  </si>
  <si>
    <t>"The Town of Dandridge will utilize funding for a sewer line replacement or rehabilitation project. Approximately 4,300 linear feet of 8-inch gravity sewer will be replaced or rehabilitated, and approximately 18 sewer manholes rehabilitated or replaced."</t>
  </si>
  <si>
    <t>TPN-178522</t>
  </si>
  <si>
    <t>2022-8697-WW-PDC-02_Asset Management Planning</t>
  </si>
  <si>
    <t>The Town of Dandridge will utilize funding for Asset Management Planning.</t>
  </si>
  <si>
    <t>TPN-178521</t>
  </si>
  <si>
    <t>2022-8695-WW-PDC-02_Alamo Sewer System Improvements</t>
  </si>
  <si>
    <t>Alamo\u2019s Scorecard was flagged for Asset Management Planning. An AMP will be developed in accordance with TDEC criteria.</t>
  </si>
  <si>
    <t>TPN-178520</t>
  </si>
  <si>
    <t>Robertson County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Robertson County."</t>
  </si>
  <si>
    <t>TPN-178519</t>
  </si>
  <si>
    <t>WWRA Drinking Water Compliance and Upgrades</t>
  </si>
  <si>
    <t>"DW-PDC-1 will be addressing West Robertson Water Authority's critical need of Drinking Water Plant 50+Years.\n\nWRWA will complete process of\nGIS Mapping (50% to completion). WRWA is an aging water system and filters are in need of rehabilitation. We would like to purchase surface wash arms in both filter bays. WRWA's system is primarily in a rural area and has several dead-end lines that need to be\neliminated by connecting them to other dead-end lines. The connections will be in two areas: 1) Heads Church Rd. to Gause Rd and 2) Keay Rd. to Tolleson Rd.\n\nWRWA needs to convert 50% of its water metering system to radio read meters to decrease water loss."</t>
  </si>
  <si>
    <t>TPN-178518</t>
  </si>
  <si>
    <t>White House Utility District Regional Water Supply Solution</t>
  </si>
  <si>
    <t>"DW-PDC-2 will be addressing White House Utility District's critical need of Inventory and Condition Assessment.\n\nThis grant will allow for Increasing transmission capabilities within WHUD\u2019s system in the form of an additional water storage tank, a new pump station and new transmission mains. Current capacity in the system is limited due to existing pipework, such that WHUD had difficulty keeping up with existing customer use during the drought of 2022. This new transmission route will provide a second large transmission route that will complement the existing path water takes to travel from WHUD\u2019s water treatment plant located in Hendersonville; up the ridge and to a point of connection with existing transmission mains in White House. The project will allow WHUD to provide service more reliably."</t>
  </si>
  <si>
    <t>TPN-178517</t>
  </si>
  <si>
    <t>Highway 257 Transmission line project</t>
  </si>
  <si>
    <t>"DWC-PDC-3 will be addressing the City of Springfield's critical need for meter testing &amp; changeouts.\nA large capital improvement project that is planned for the City of Springfield\u2019s water system is the installation of approximately 25,000 L.F. of 12" water main, along Hwy 257 in southern Robertson County. The proposed route for the new main to be installed is along Highway 257 from the intersection of Hwy 257 and Hwy 431 with it following Woods Road and along Coopertown Road to an eventual connection on Hwy 49. The new water main is vitally important for serving residents of the area, along with eliminating a serious maintenance problem. The new main will replace an older 6" water line, which was installed with poor construction techniques and has become a constant maintenance problem. The undersized 6\u201d line also creates a water supply problem for the ever-increasing demand in the southern portion of Springfield\u2019s water system. The new 12\u201d water main will eliminate the maintenance problem of the undersized 6\u201d line and allow the City of Springfield to provide better and more reliable service to the residents of this part of Robertson County."</t>
  </si>
  <si>
    <t>TPN-178516</t>
  </si>
  <si>
    <t>Cross Plains / Orlinda Sewer Extension</t>
  </si>
  <si>
    <t>"The City of Cross Plains is tackling a critical sewage problem in its downtown Historic District, characterized by small lot sizes, inadequate drainage, and poor soil conditions. This has led to visible raw sewage and failing septic systems, hindering commercial development and renovations due to the inability to upgrade septic systems. A solution involves connecting the Historic District to an existing sewer "step" system near Highway 25 East and Dogwood Lane, 3.5 miles away, with a line size that meets current demands.\n\nTo address Inflow &amp; Infiltration (I&amp;I) issues identified in the scorecard, the Utility plans to locate and repair current piping system faults through patching, minor replacements, and re-sealing connections. These repairs will coincide with the new piping installation for the project. Additionally, an Asset Management Plan for the Cross Plains Treatment Facility is being developed, funded by the Utility and separate from this project's budget.\n\nThe project will extend main sewer lines from the Historic District to the sewer system on Dogwood Lane, covering about 3.5 miles along Highway 25 East's current right-of-way, and extending to Kilgore Trace. This initiative aims to resolve longstanding sewage issues and support future growth."</t>
  </si>
  <si>
    <t>TPN-178515</t>
  </si>
  <si>
    <t>"WW-PDC-2 aims to enhance Springfield Utilities by addressing its critical need for increased Wastewater Plant Capacity, currently over 80%.\n\nSpringfield's Wastewater Treatment Plant (WWTP), aged 36 years, faces operational challenges due to its design capacity of 3.44 MGD, utilizing extended aeration treatment with Schreiber Aeration diffuser bridges and UV light disinfection. The plant, discharging into Sulphur Fork Creek, operates above its average design flow, especially during wet weather, leading to compliance issues with TDEC standards.\n\nProactive measures have been taken, including upgrades to the effluent flow meter, influent screen, UV systems, and aeration diffusers. An optimization evaluation has led to the authorization of a new treatment facility design, aiming to expand capacity to 7.0 MGD and accommodate peak loads up to 12.0 MGD. This upgrade will meet future ammonia and nitrogen limits and support the equivalent population of 17,000 and industrial expansion.\n\nTo expedite the process and reduce costs, Springfield plans to use ARPA funding for early equipment purchases, avoiding contractor mark-ups and aligning with the project's design and bidding phases.\n"</t>
  </si>
  <si>
    <t>TPN-178514</t>
  </si>
  <si>
    <t>Development of Asset Management Plan</t>
  </si>
  <si>
    <t>DW-PDC-3 will be addressing West Robertson Water Authority's critical need for finalizing their Asset Management Plan.</t>
  </si>
  <si>
    <t>TPN-178513</t>
  </si>
  <si>
    <t>Sequatchie County/ Lone Oak Utility District-New Water Storage Tank Project</t>
  </si>
  <si>
    <t>"This project will align with the TDEC Drinking Water Critical Need Matrix because the installation of new water meters will both decrease the current water loss by allowing the Utility District to monitor flow throughout their coverage area, making it possible to quickly respond to leaks in the Utility Districts water system, and will meet the modernization critical need by replacing outdated water meters that require staff to go to each house to read the meters (the new meters are all read at headquarters)."</t>
  </si>
  <si>
    <t>TPN-178512</t>
  </si>
  <si>
    <t>Sequatchie County/ Northwest Utility District-Water Storage Project</t>
  </si>
  <si>
    <t>"The project consists of the addition of approximately 6,200 linear feet of 8-inch waterline along Henson \nGap Road. This project is necessary because NWUD water system is comprised of a main feed that \ntravels from Hamilton, through Sequatchie, and into Bledsoe to feed everyone in Bledsoe County. The \nmajority of the water pushing into Bledsoe county gets depleted from use of all the customers before the \nBledsoe County line.  This needed project will be comprised of adding to existing storage to create a \n"transmission" main. The addition of a line running parallel with the  existing water main will  bypass the \nmajority of NWUD\u2019s Sequatchie County customers and send water straight to Bledsoe county. This \nTDEC ARP money from Sequatchie and Bledsoe will help with the first phase of this project. The \nsubsequent (non-TDEC ARPA) phases are to build existing water tanks, but those improvements will not \nmatter if the transmission main is not constructed. This work is desperately needed to increase NWUD\u2019s \npressure and capacity, while lowering the water loss percentage that is currently being lost in the current \nundersized transmission main.  With the undersized pipes on the mountain, the utility cannot send enough \nwater to Bledsoe County during extreme situations. NWUD is very close to not having the flows needed \nfor normal use in Bledsoe County Increased flows will allow NWUD\u2019s current tanks to recover quicker \nand maintain pressures during high demand periods."</t>
  </si>
  <si>
    <t>TPN-178511</t>
  </si>
  <si>
    <t>Sequatchie County Cagle-Fredonia Utility District Water Pressure Improvements</t>
  </si>
  <si>
    <t>"Sequatchie County/ Cagle-Fredonia Utility District Water Pressure Improvements Project-This project is a Pump Station Improvements Project on John Henry Lewis Road, which is need of improvements, in order to improve the low water pressure, due to the elevation of the existing pump station. This project will align with the TDEC Drinking Water Critical Need Matrix because the construction of the new pump station will meet the modernization critical need by replacing aging infrastructure (a pump station) that is over 50 years old and has come to the end of its useful life. The Cagle Fredonia Utility District would also complete an Asset Management Plan as a part of this project.\nThe Cagle Fredonia Utility District would also complete an Asset Management Plan as a part of this project."</t>
  </si>
  <si>
    <t>TPN-178510</t>
  </si>
  <si>
    <t>Sequatchie County/ Walden's Ridge Utility District</t>
  </si>
  <si>
    <t>"This project is an interconnection between the Walden's Ridge Utility District and the Town of Signal Mountain Water Department. This project is an interconnection that will consist of 2,000 LF of 12" DIP, a meter vault, two 8" meters and a pumping station."</t>
  </si>
  <si>
    <t>TPN-178509</t>
  </si>
  <si>
    <t>Sequatchie County/ Lone Oak Utility District-AMP</t>
  </si>
  <si>
    <t>"Creating an Asset Management Plan for Sequatchie County/ Northwest Utility District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78508</t>
  </si>
  <si>
    <t>Sequatchie County/ Northwest Utility District-AMP</t>
  </si>
  <si>
    <t>TPN-178507</t>
  </si>
  <si>
    <t>Sequatchie County/ Cagle Fredonia Utility District-AMP</t>
  </si>
  <si>
    <t>TPN-178506</t>
  </si>
  <si>
    <t>WATER TREATMENT PLANT CLEARWELL</t>
  </si>
  <si>
    <t>This project is the result of Macon County ARP Funding being shared with the City of Lafayette to assist in the Water Treatment Plant Expansion in order to allow the Macon County Legislative Body to extend safe potable drinking water to the residents living in rural areas of Macon County. The most significant complaint from citizens beyond better job opportunities is their need for a safe and plentiful water source. Macon County government has recognized the need to assist in the expansion and has offered part of their share to the City of Lafayette to construct a 2 million gallon Clear Well Prestressed Concrete Ground Storage Water Tank at the Treatment Plant Site.</t>
  </si>
  <si>
    <t>TPN-178505</t>
  </si>
  <si>
    <t>DOSS AVENUE STORM SEWER REHABILITATION</t>
  </si>
  <si>
    <t>"The project will replace a portion of the current failing storm sewer system, which serves downtown business establishments on the southwest side of the City Square. This project parallels the sanitary sewer line described above in the Project #1 description. The replacement of the leaking storm sewer system also addresses the Critical ARP Score Sheet due to the fact a significant amount of the sanitary sewer inflow and infiltration is caused by the surcharging of storm sewer piping causing streets to flood and inflow into the manholes, cracks and joints in the sanitary sewer located only a few feet away."</t>
  </si>
  <si>
    <t>TPN-178504</t>
  </si>
  <si>
    <t>DOSS AVENUE SANITARY SEWER REHABILITATION</t>
  </si>
  <si>
    <t>"The project will replace approximately 905 linear feet of the current failing wastewater collection system, which serves downtown business establishments on the southwest side of the City Square. Through use of a standardized pipeline condition assessment program by City forces over the last five years, including televised inspections, smoke tests, lift station pump runtime data analysis, visual inspections during and following rain events, and data collected from strategically-placed flow monitors, sections of deteriorating concrete collection lines in Drainage Basin Nos. 15, 16 and 18 have been identified as major I/I (inflow and infiltration) contributors; excess flow from the area being measured at 89% annually compared to 58% measured downstream at the wastewater treatment plant (WWTP). This project will address the critical needs of Inflow and Infiltration and SNC."</t>
  </si>
  <si>
    <t>TPN-178503</t>
  </si>
  <si>
    <t>2022-8685-WW-PDC-02_Asset Management Plan</t>
  </si>
  <si>
    <t>Asset management plan. This project will address the critical need of Asset Management Plan.</t>
  </si>
  <si>
    <t>TPN-178502</t>
  </si>
  <si>
    <t>LaGrange Water Treatment Plant Improvements</t>
  </si>
  <si>
    <t>"Improvements to the water treatment plant, pumps chemical feed, and related electrical upgrades. \u2022 The chemical feed equipment is in need of upgrades. The solution pumps are old and do not stay in calibration or proper mechanical condition to consistently feed the correct dosages of disinfectant and corrosion inhibitors. New pumps and shelves are needed to remedy current conditions."</t>
  </si>
  <si>
    <t>TPN-178501</t>
  </si>
  <si>
    <t>LaGrange Water Treatment System Improvements</t>
  </si>
  <si>
    <t>"Drinking Water Modernization Improvements to the telemetry and electrical components associated with distribution.\nThe budget also includes costs for a leak detection study to identify leaking water lines. A portion of the construction line item is to replace leaking line(s) as the funds are available."</t>
  </si>
  <si>
    <t>TPN-178500</t>
  </si>
  <si>
    <t>LaGrange Asset Management Plan &amp; Rate Study</t>
  </si>
  <si>
    <t>"Completion of an asset management plan that is identified as a critical need.\nThe Town has completed a water rate study associated with this SWIG."</t>
  </si>
  <si>
    <t>TPN-178499</t>
  </si>
  <si>
    <t>Water Treatment Plant Design Project</t>
  </si>
  <si>
    <t>"Permitting, subsurface exploration, and design of a new 3 mdg water treatment plant to address critical needs in capacity and age of existing Drinking Water Plant"</t>
  </si>
  <si>
    <t>TPN-178498</t>
  </si>
  <si>
    <t>Sam Beasley/Starlite Waterline Extension Project</t>
  </si>
  <si>
    <t>"Extension of 8-inch (15,500 linear feet) water lines to Sam Beasley/Starlite area to address need for reliable, clean drinking water."</t>
  </si>
  <si>
    <t>TPN-178497</t>
  </si>
  <si>
    <t>Water Tank Rehab Project</t>
  </si>
  <si>
    <t>"Rehabilitation and recoating three water tanks. This scope of work includes OSHA upgrades, sandblasting, complete paint rehabilitation. These tanks had minimum upgrades performed during the past 30 years."</t>
  </si>
  <si>
    <t>TPN-178496</t>
  </si>
  <si>
    <t>Sewer I/I Rehab - Flow Monitors</t>
  </si>
  <si>
    <t>Installation of in-line flow metering devices and one-year contract to report monitors on a weekly basis to address system I/I.</t>
  </si>
  <si>
    <t>TPN-178495</t>
  </si>
  <si>
    <t>Sewer I/I Rehab - Collection System</t>
  </si>
  <si>
    <t>TPN-178494</t>
  </si>
  <si>
    <t>Polk County-Etowah Utilities-Water Pressure Improvements Project</t>
  </si>
  <si>
    <t>"The Polk County-Etowah Utilities-Water Pressure Improvements Project will encompass the replacement 2,400 feet of 4-inch water lines and upsize to an 8 inch PVC line along the following roads: US Highway 411, Mountain View Road, and Alloway Road. This project will improve the pressure and capacity of the public water system on these 3 roads.\n\nThis project will align with the TDEC Drinking Water Critical Need Matrix because the water line upsizing will both decrease the current water loss (by replacing old, leaking pipes) and will meet the modernization critical need by replacing aging infrastructure that is over 50 years old and has come to the end of its useful life."</t>
  </si>
  <si>
    <t>TPN-178493</t>
  </si>
  <si>
    <t>Polk County-Copper Basin Utility District-Water Loss Improvements Project</t>
  </si>
  <si>
    <t>"Alternative 4 involves constructing a 300,000-gallon water storage tank, a booster pump station, and about 4,000 feet of 6-inch water line to create a loop at the eastern end of the system near Isabella, connecting to the proposed tank. This loop will link dead-end lines at Golf Course Road and Northside Drive, improving flow and water quality in the area, and providing two paths for the booster station to fill the tank. This design complies with TDEC's criteria to avoid in-line pumps on dead-end lines serving over 50 customers.\n\nThe tank's capacity meets TDEC's 48-hour average demand recommendation, with the Isabella area's demand estimated at 141,000 gpd, including usage by the City of Copperhill and local customers. The tank site, already owned by the District, is an undeveloped lot east of Golf Course Road.\n\nThe booster station will establish a new pressure zone starting at Golf Course Road and Isabella Avenue, serving the Isabella area and replacing temporary boosters on Northside Drive and Golf Course Road. This upgrade will ensure adequate pressure and create a distinct pressure zone for Isabella, which the current system lacks, and will support pressures before the bulk agreement with Copperhill. Tank dimensions will be determined during the design phase."</t>
  </si>
  <si>
    <t>TPN-178492</t>
  </si>
  <si>
    <t>Polk County-Ocoee Utility District Water Loss Improvements Project</t>
  </si>
  <si>
    <t>"The Polk County-Ocoee Utility District Water Loss Improvements Project aims to replace deteriorating water mains along Horns Creek Road, Upper River Road, Parksville Road, and Browder Road to reduce water loss in the Ocoee Utility District area of Polk County. The project includes: Replacing 8,000 feet of mains on Browder Road and 1,600 feet on Killian Road with 8\u201d &amp; 6\u201d ductile iron pipes. This is crucial as the existing HDPE pipelines are failing and this line is a primary supply for South Polk County, affecting over 250 customers daily. Installing 10,600 ft of 6\u201d &amp; 8\u201d ductile iron pipes on Horns Creek, replacing mains on both sides of Old Federal Road, to address significant water loss and support area growth. Replacing 2.2 miles of 8\u201d mains on Parksville Road, from near Parker Road to south of Evans Lane, to reduce water loss and enhance flow for current and future residents, while improving the emergency connection between utilities. Installing 7,400 feet of 8\u201d ductile iron pipes on Upper River Road, replacing existing 2\u201d &amp; 4\u201d mains that are too small and failing, to improve service for all customers. With total cost of $765,625, the project is set to start on 02/01/2023 and end on 4/12/2026. It addresses TDEC's Drinking Water Critical Need Matrix by decreasing water loss through the replacement of old, leaking pipes and modernizing infrastructure over 50 years old. This initiative will ensure a more reliable water supply and accommodate future growth within the district."</t>
  </si>
  <si>
    <t>TPN-178491</t>
  </si>
  <si>
    <t>Polk County-Benton Water Loss Improvements Project</t>
  </si>
  <si>
    <t>"The Polk County-Benton Water Loss Improvements Plan will replace failing lines along 11,200 linear feet of the Benton Water System, in order to decrease the Water Loss percentage in the Benton Water System portion of Polk County.\n\nProject-Lindon Street (from Hwy 411 to Commence Street):Replace 1,400 LF of 2" galv. waterline with 6" PVC and DI waterline including creek crossing.\n\nTown Creek Road (From School House Rd to Cronan Rd) Replace 680 LF of 6" AC waterline with 6" PVC/DI\nwaterline\n\nThis project will align with the TDEC Drinking Water Critical Need Matrix because the water line upsizing will both decrease the current water loss (by replacing old, leaking pipes) and will meet the modernization critical need by replacing aging infrastructure that is over 50 years old and has come to the end of its useful life."</t>
  </si>
  <si>
    <t>TPN-178490</t>
  </si>
  <si>
    <t>Copperhill-Sewer I&amp;I CCTV Investigation and Planning Project</t>
  </si>
  <si>
    <t>"The City of Copperhill will camera their entire sewer system, in order to determine the I&amp;I locations within their sewer system. Copperhill will also use their city's own TDEC ARPA allocation to make I&amp;I repairs to their system.\n\nThis project aligns with the Wastewater Critical Needs Matrix because Copperhill will be dedicating at least 25% of their constriction budget to the elimination of I&amp;I within their sewer system."</t>
  </si>
  <si>
    <t>TPN-178489</t>
  </si>
  <si>
    <t>Water Storage Tank Improvements</t>
  </si>
  <si>
    <t>This project involves the installation of altitude valves at two water storage tanks. These valves will close once the tanks are full and prevent overflows which result in water loss. Water loss has been identifed as a critical issue for the system.</t>
  </si>
  <si>
    <t>TPN-178488</t>
  </si>
  <si>
    <t>Excavator vehicle to excavate piping to confirm mapping data</t>
  </si>
  <si>
    <t>The purchase of the hyrdoexcavator is to meet the critcal area of water loss. The purchase of a hydro excavation truck will allow the utility to excavate piping to confirm mapping data and to enable the utility to make an assesment of the condition of the piping. This equipment will play a key role in the development of an assest management plan that will provide the utility a road map for prioritizing future projects.</t>
  </si>
  <si>
    <t>TPN-178487</t>
  </si>
  <si>
    <t>Water System Interconnection</t>
  </si>
  <si>
    <t>"This project has two different connection points the first will be 4,500 feet of 6\u201d line tying to a 4\u201d line on 104S with a possible pumpstation if needed. The other connection will be 500 feet of 4\u201d line for the Wake Forrest tie.\nThis project involves the installation of a new water main to provide an interconnection between Lexington Utilities and the Sardis water systems. This connection will provide increased capacity and reliabilty for the Sardis water system."</t>
  </si>
  <si>
    <t>TPN-178486</t>
  </si>
  <si>
    <t>Water System Telementry Improvements</t>
  </si>
  <si>
    <t>This project is for the upgrade of telementry at the water storage tanks and key pumping stations. The telemetry system will enhance the ability of the system to moniter tank levels to prevent overflows and help identify potential leaks that are contributing to the systems elevated water loss. This is a critical need for the system in its efforts to reduce water loss.</t>
  </si>
  <si>
    <t>TPN-178485</t>
  </si>
  <si>
    <t>Leak Detection and Repair Program</t>
  </si>
  <si>
    <t>This project is to aid in addressing the drinking water violations of water loss. This project involves obtaining leak detection services for the water system. The identified stratagey involves the deployement of 40 remote devices that identify noise in the pipes generated from the movement of water. During night time hours this noise can be associated with leaks. A crew is then deployed to utilize listening equipment to find the exact location of the leaks and allow for repairs to be made. In order to allow for the repais to be made the utility will purchase a hydro excavator. This project is part of a broad approach in addressing the critical need of the water system and assest management.</t>
  </si>
  <si>
    <t>TPN-178484</t>
  </si>
  <si>
    <t>Highway 22 South Water Transmission Main</t>
  </si>
  <si>
    <t>This project provides for the design of a new 10-inch water main to stabalize water pressures which will help to reduce water main breaks in the distribution system. The project will help to reduce water loss and improve service to customers. As such this project addresses a critical need for the water system.</t>
  </si>
  <si>
    <t>TPN-178483</t>
  </si>
  <si>
    <t>Guy Hart Road Water Storage Tank</t>
  </si>
  <si>
    <t>The project is for the design of a new elevated water storage tank to provide for emergency reserves in the southern portion of the water system. Currently this portion of the system is underserved and the construction of the tank will help to stabalize water pressures and provide reserve capacity.</t>
  </si>
  <si>
    <t>TPN-178482</t>
  </si>
  <si>
    <t>Highway 22 South Water Booster Station</t>
  </si>
  <si>
    <t>TPN-178481</t>
  </si>
  <si>
    <t>Black Bottom Road Water Main</t>
  </si>
  <si>
    <t>This project will provide for the design of a new water main to improve the hydraulics of the water system.</t>
  </si>
  <si>
    <t>TPN-178480</t>
  </si>
  <si>
    <t>Alberton Road Hydraulic Study</t>
  </si>
  <si>
    <t>This project is for the implementation of a hydraulic study of the system in order to develop stratageies for improvements and is considered to be a componet of the assest management stratagey.</t>
  </si>
  <si>
    <t>TPN-178479</t>
  </si>
  <si>
    <t>West Lift Station Screening Faclitites</t>
  </si>
  <si>
    <t>This project provides for the installation of a screen at one of the collection systems major pumping station. This station has experienced multiple pump failures over the past few years that are a result of debri entering the pump station. The screen will allow for the debri to be seperated from teh waste prior to pumping which will extend the life of the equipment and improve reliabilty of the wastewater collection system.</t>
  </si>
  <si>
    <t>TPN-178478</t>
  </si>
  <si>
    <t>Dixon Street Interceptor Sewer Replacement</t>
  </si>
  <si>
    <t>"This project is replacement of a total of 4,000 feet of 18\u201d line replacement 3,800 feet of pipe bursting or open cut replacement depending on bids and 200 feet of boring under Hwy 22S.\nThe existing interceptor sewer has been identified as a large contributor of inflow and infltration for the sewer system. CCTV inspection has also identified partial blockages caused by root balls in the sewer main. The replacement of the sewer will utilize newer materials that will help eliminate I/I and return the sewer to the original capacity which will lessen the likelyhood of surcharges and potential for overflows."</t>
  </si>
  <si>
    <t>TPN-178477</t>
  </si>
  <si>
    <t>2022-8619-DW-PDC-11_Asset Management Plan</t>
  </si>
  <si>
    <t>"Creating an Asset Management Plan for City of Lexington - Water and Sewer System Improvements #3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78476</t>
  </si>
  <si>
    <t>Asset Management Plan - wastewater treatment</t>
  </si>
  <si>
    <t>"Creating an Asset Management Plan for City of Lexington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178475</t>
  </si>
  <si>
    <t>Sludge Processing Facilities</t>
  </si>
  <si>
    <t>"Project consists of the construction of facilities and procurement of equipment to complement the Water Resource Recovery Facility currently under construction. State-of-the-art sludge processing facilities were not included in the construction of the existing treatment plant because funds were not available. Following removal from the construction contract, Operators requested that a mobile unit be constructed such that both wastewater treatment plant and water treatment plant sludge may be processed more efficiently. Currently, relatively wet sludge is "land applied". In recent years the number of landowners allowing "land application" has dwindled, leading the Town to seek other options to ensure the future viability of sludge disposal. With the proposed sludge equipment, Monterey will have the opportunity to reduce transport trips by an order of magnitude, reduce power consumption, retrieve more water from solids, and provide a safer work environment for Operators. Remaining funding necessary for this project to match those transferred by Putnam County shall be provided from the Town of Monterey's reserves."</t>
  </si>
  <si>
    <t>TPN-178474</t>
  </si>
  <si>
    <t>2022-8616-WW-PDC-02_Sewer System Rehabilitation</t>
  </si>
  <si>
    <t>"This project consists of the replacement of approximately 2,000 linear feet of existing undersized gravity sewer line via open cut. The existing lines cause continuous overflows and backups into residential properties. In addition, Monterey proposes to continue its decade-long work to reduce inflow and infiltration (I&amp;I) within the collection system. Proposed activities include the replacement and/or rehabilitation of manholes, the replacement of existing gravity sewer by pipe bursting, and the potential upgrade of lift station facilities if funding allows. Remaining funding necessary for this project shall be provided from the Town of Monterey's reserves."</t>
  </si>
  <si>
    <t>TPN-178473</t>
  </si>
  <si>
    <t>Dekalb County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Dekalb County."</t>
  </si>
  <si>
    <t>TPN-178472</t>
  </si>
  <si>
    <t>"DeWhite Utility District, Smithville highway waterline rehab"</t>
  </si>
  <si>
    <t>"Based on the need to improve the drinking water main in eastern DeKalb\nCounty, it is proposed that the existing 6-inch water main along Smithville Highway be upgraded to a 12-inch water main. The proposed 12-inch water main will have an increased capacity capable of supporting future growth in eastern DeKalb County and along Center Hill Lake. The proposed 12-inch water main will connect to the recently installed 12-inch water main, currently capped at 10380 Smithville Highway, and be installed approximately 6,450 linear feet west towards Center Hill Lake. The proposed location of the upgraded 12-inch water main is within the TDOT right-of-way. Thus, no procurement of new sites or easements is anticipated. Public roads will be used for construction services. Any land disturbed due to construction will be restored to pre-construction condition or better."</t>
  </si>
  <si>
    <t>TPN-178471</t>
  </si>
  <si>
    <t>"Dekalb Utility District, Hurricane Bridge water line"</t>
  </si>
  <si>
    <t>"The proposed project consists of the installation of approximately 2,300 linear feet of 8" diameter CL 350 ductile iron water line along the Hurricane Bridge between Pedigo Ridge and the Silver Point Community (refer to project Location Map in Appendix A). The proposed water line will serve approximately 230 customers in the Silver Point Community. The proposed project will reduce the cost of water service in this area and will provide residents there with access to a safe and reliable source of drinking water."</t>
  </si>
  <si>
    <t>TPN-178470</t>
  </si>
  <si>
    <t>Dekalb Asset Management Plan</t>
  </si>
  <si>
    <t>Dekalb County proposes to use ARP funds to address the Asset Management Plan.</t>
  </si>
  <si>
    <t>TPN-178469</t>
  </si>
  <si>
    <t>Stewart County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Stewart County."</t>
  </si>
  <si>
    <t>TPN-178468</t>
  </si>
  <si>
    <t>PROJECT #1-AMI WATER METERS</t>
  </si>
  <si>
    <t>"Dover is initiating Project #1-AMI Water Meters (PARTNER B-DW-PDC-1) with a $765,625 budget, set from 02/01/2023 to 04/12/2026, to replace outdated water meters with about 1700 advanced metering infrastructure (AMI) units. This will revamp the drinking water system and enhance transmission and distribution.\n\nOutmoded meters have led to inaccuracies and system losses. The new AMI units will send real-time flow data to Dover's town hall, eliminating manual meter reading and improving resource management. This upgrade will recover lost revenue due to inaccuracies and improve customer service by offering precise data for leak detection and billing.\n\nThe project aligns with Dover's goals for modernization and IT infrastructure, ensuring efficient water loss management and meter maintenance.\n\nThe upgrade will benefit Dover and Stewart County, potentially leading to lower utility rates due to increased operational efficiency.\n\nThe project's aim is to reduce apparent water losses and modernize the metering system for enhanced accuracy and efficiency.\n\nKey milestones:\n\nGrant Award: 2/1/23\nEngineering Design: 2/2/23 - 2/2/24\nPermitting: 2/2/24 - 3/3/24\nBid Advertisement: 3/3/24 - 5/2/24\nBidding/Evaluation: 5/2/24 - 6/1/24\nContract Execution: 6/1/24 - 7/16/24\nContractor Review: 7/16/24 - 8/15/24\nMaterial Ordering: 8/15/24 - 2/11/25\nConstruction: 2/11/25 - 2/11/26\nClose-out: 2/11/26 - 4/12/26\nThe upgrade is not anticipated to cause any system violations."</t>
  </si>
  <si>
    <t>TPN-178467</t>
  </si>
  <si>
    <t>PROJECT #2-TRACE PUMP STATION UPGRADE</t>
  </si>
  <si>
    <t>"The Town of Dover is set to upgrade the Trace Pump Station (Project #2, PARTNER-B-DW-PDC-2) with a budget of $51,168.15, from 02/01/2023 to 04/07/2025. The station, currently delivering an estimated 100 gpm instead of the designed 150 gpm to the western Dover water system, will receive two new 200 gpm pumps and piping modifications to alleviate flow restrictions.\n\nThis project aligns with the Town of Dover\u2019s scorecard need for water system modernization, aiming to enhance pump capacity and address flow limitations. It supports projected growth outside the Town limits, ensuring adequate pressure and flow rates for both current and future customers in rural areas served by the Dover water system.\n\nThe goal is to not only meet but exceed the original design flow rates, providing a more robust and efficient water delivery system.\n\nThe project will proceed alongside other initiatives, with key milestones including:\n\nGrant Award Notification: 2/1/23\nEngineering Design Phase: 2/2/23 - 8/1/23\nBidding and Evaluation: 8/1/23 - 8/31/23\nPermitting: 8/31/23 - 10/30/23\nBid Advertisement: 10/30/23 - 11/29/23\nContract Execution: 11/29/23 - 1/13/24\nContractor Submittal and Review: 1/13/24 - 2/12/24\nMaterial Ordering: 2/12/24 - 8/10/24\nConstruction: 8/10/24 - 2/6/25\nProject Close-out: 2/6/25 - 4/7/25\nNo system violations are associated with this project."</t>
  </si>
  <si>
    <t>TPN-178466</t>
  </si>
  <si>
    <t>PROJECT #3-WATER TREATMENT PLANT UPGRADES</t>
  </si>
  <si>
    <t>"North Stewart Utility District (NSUD) is set to enhance its water treatment plant with Project #3 (PARTNER-C-DW-PDC-3), budgeted at $2,090,860, from 03/01/2023 to 12/01/2023. The project will update the 1.0 MGD facility that treats water from Lake Barkley with micro-filtration membranes.\n\nThe upgrade includes new flocculation and sedimentation basins for pretreatment, which will reduce solids, increase efficiency, and extend the life of the membrane filters.\n\nThese improvements are in response to NSUD\u2019s Infrastructure Scorecard, addressing drinking water violations, state compliance orders, and issues with chlorine and turbidity levels. The basins are designed to prevent future violations and reduce operational costs.\n\nThe plant's enhancements will benefit the 1,830 residents of Stewart County served by NSUD.\n\nThe goal is to boost filter performance, extend durability, and lower operational expenses.\n\nProject milestones are:\n\nEngineering Design: 6/28/21 - 6/28/22\nPermitting: 6/29/22 - 1/22/23\nBid Advertisement: 1/23/23 - 2/22/23\nBidding/Evaluation: 2/23/23 - 3/25/23\nGrant Award: 3/26/23\nContract Execution: 3/28/23 - 4/12/23\nContractor Review: 4/13/23 - 4/28/23\nMaterial Ordering: 4/29/23 - 11/15/23\nConstruction: 11/16/23 - 8/12/24\nClose-out: 8/13/24 - 9/12/24\nThe project targets fixing system violations, including turbidity exceedances, with the pretreatment basins expected to mitigate future issues."</t>
  </si>
  <si>
    <t>TPN-178465</t>
  </si>
  <si>
    <t>PROJECT #4-WATER METERS</t>
  </si>
  <si>
    <t>"West Stewart Utility District (WSUD) is initiating Project #4-Water Meters (PARTNER-D-DW-PDC-4) with a $500,128.14 budget, running from 02/01/2023 to 10/09/2025. The project focuses on upgrading the drinking water system by implementing an automatic meter reading (AMR) drive-by system for all customers, shifting from flat rate to volumetric billing. This change will allow for monthly or quarterly readings with fewer staff, boosting efficiency and tackling water loss from currently unmetered connections.\n\nThe AMR system will enable WSUD to precisely track water loss, supporting IT and Asset Management improvements. Although water loss isn't currently a marked need, the meters will play a vital role in future water loss management strategies.\n\nAs the sole water provider within Stewart County, WSUD's project aligns with the county's objectives, aiming to reduce costs and keep utility rates low for residents.\n\nThe main objective is meter installation to accurately monitor water usage and refine billing, improving service by addressing the current meter shortfall.\n\nProject milestones:\n\nGrant Award: 2/1/23\nEngineering Design: 2/2/23 - 8/1/23\nPermitting: 8/1/23 - 8/31/23\nBid Advertisement: 8/31/23 - 10/30/23\nBidding/Evaluation: 10/30/23 - 11/29/23\nAward/Contract: 11/29/23 - 1/13/24\nContractor Review: 1/13/24 - 2/12/24\nMaterial Ordering: 2/12/24 - 8/10/24\nConstruction: 8/10/24 - 8/10/25\nClose-out: 8/10/25 - 10/9/25\nNo system violations are expected from this effort."</t>
  </si>
  <si>
    <t>TPN-178464</t>
  </si>
  <si>
    <t>2022-8596-DW-PDC-05_PROJECT #5-AMP WATER</t>
  </si>
  <si>
    <t>"STEWART COUNTY &amp; WEST STEWART UTILITY DISTRICT PROJECT DESCRIPTION\n\nAPPLICANT NAME: WEST STEWART UTILITY DISTRICT\nPROJECT OWNER: WEST STEWART UTILITY DISTRICT-12046\nPROJECT NAME: PROJECT #5-AMP WATER\nPROJECT ID: PARTNER-D-DW-PDC-5\nPROJECT AWARD TYPE: PLANNING, DESIGN, CONSTRUCTION\nPROJECT COST: $2,700.00\nPROJECT START: 02/01/2023\nPROJECT END: 10/30/2023\nINFRASTRUCTURE SYSTEM TYPE: DRINKING WATER INFRASTRUCTURE\nEXPENSE CATEGORY: DRINKING WATER: OTHER WATER INFRASTRUCTURE\n\n\nBRIEF DESCRIPTION: The West Stewart Utility District will perform an initial condition assessment of its water system. After completion of the condition assessment, the District will utilize the Tennessee Association of Utility District\u2019s (TAUD) asset management worksheet to compile this data and address its critical need.\n\n\nTIMELINE: This project can be performed concurrently with the other projects.\n\n\nProject #4 and #5: Asset Management (WSUD)\n\n\nPROJECT TIME LINE\n\nItem No. Items of Work Estimated Begin Date No. of Units Units Estimated End Date\n\n1 Grant Award Notification 2/1/23 1 DAY 2/2/23\n\n2 Initial Condition Assessment 2/2/23 180 DAY 8/1/23\n\n3 Preparation of report 8/1/23 90 DAY 10/30/23\n\nESTIMATED COMPLETION DATE: 10/30/23 271\nDAY TOTAL PROJECT DURATION\n\n\n\nSYSTEM VIOLATIONS: N/A"</t>
  </si>
  <si>
    <t>TPN-179035</t>
  </si>
  <si>
    <t>" Wastewater: Planning, Design, and Construction 1  I&amp;I Reduction  Primary G"</t>
  </si>
  <si>
    <t>"I&amp;I Reduction &amp; Overflow Abatement on Primary Gravity Collection Line will focus on Hamlett Street, which is upstream of the wastewater plant. The current line is undersized, bottlenecked, and cannot handle the percentage of high I&amp;I. These issues cause overflow in the streets, which is extremely unsanitary and causes health concerns for citizens. This project includes installation of 1300 Linear Feet of 10" PVC gravity sewer line to replace existing 8" sewer in Hamlett Street Area. Additionally, this project includes the installation of six new 4" diameter concrete manholes for new 10" sewer main."</t>
  </si>
  <si>
    <t>TPN-179034</t>
  </si>
  <si>
    <t>Town of Nolensville Stormwater Asset Management Data Collection and Database</t>
  </si>
  <si>
    <t>Stormwater Asset Management Data Collection and Database Development</t>
  </si>
  <si>
    <t>TPN-179033</t>
  </si>
  <si>
    <t>TPN-179032</t>
  </si>
  <si>
    <t>" Wastewater: Planning, Design, and Construction - 2 - I&amp;I Reduction"</t>
  </si>
  <si>
    <t>"I&amp;I Reduction &amp; Overflow Abatement on Main Gravity Collection Line on Eastern End will address I&amp;I critical needs as a portion of the line is believed to have collapsed, is the main blockage source, and must be replaced. This project includes the installation of 800 Linear Feet of 10" PVC gravity sewer lines tp replace the 8" sewer. Additionally, install four new 4" diameter concrete manholes for 10" sewer main."</t>
  </si>
  <si>
    <t>TPN-179031</t>
  </si>
  <si>
    <t>"Wastewater: Planning, Design, and Construction  3 Systemwide Sewer Rehabili"</t>
  </si>
  <si>
    <t>"System-Wide Sewer Rehabilitation includes the construction of 7,500 linear feet of 8\u201d CIPP liner within the wastewater system and rehabilitating the TN 7 Lift Station due to excessive I&amp;I and usage over time. 7,500 Linear Feet of 8" CIPP Gravity Sewer Rehabilitation, which includes CIPP linear installation, curing, post-CCVT, lateral reinstatement, perform physical properties testing, and correct deficiencies. Point repairs of existing 8"; 0'-10' deep, up to 12' in length outside of roadways, remove blockages, cut and replace non-functional line. Rehabilitate and re-seal existing manholes with cementitious or epoxy resin lining to prevent I&amp;I. 7,500 linear feet of Pre-clean, Pre-CCFT, remove obstructions, and/or perform active infiltration control measures as needed. Additionally, this project includes TN 7 Lift Station rehabilitation and other lift stations as funding allows. Rehabilitation of one or more lift stations (as funds allow and as needed), to include new pumps; new station piping; new electrical switch gear; cleanout and lining of wetwell; installation of pump bypass ports. This may be achieved by replacing existing station with a refurbished lift station, as funds allow."</t>
  </si>
  <si>
    <t>TPN-179030</t>
  </si>
  <si>
    <t>"Investigate, develop a plan"</t>
  </si>
  <si>
    <t>The city will study the need to possibly build a wastewater retention system towards the end of the system that will be able to off-peak pump the waste from the community during the overnight hours thereby spreading out the flow that is sent to the Nashville Metro treatment plant and lessening the demand ono the daytime hours.</t>
  </si>
  <si>
    <t>TPN-179029</t>
  </si>
  <si>
    <t>"Stormwater Masterplan, Stormwater Utility Feasibility Study, Asset Management"</t>
  </si>
  <si>
    <t>"Implement critical masterplanning documents, subsequently developing stormwater utility rate for implementation, and select and implement asset management system for tracking MS4 system assets and CIP, then pursue construction of prioritized gray and green infrastructure improvements to attenuate peak run-off flows to Oostanaula Creek in order to reduce alteration and sedimentation impacts."</t>
  </si>
  <si>
    <t>TPN-179028</t>
  </si>
  <si>
    <t>"Drinking Water: Planning, Design, and Construction 1 Water System Improvement"</t>
  </si>
  <si>
    <t>TPN-179027</t>
  </si>
  <si>
    <t>"Drinking Water: Planning, Design, and Construction 1 Water Plant Improvements"</t>
  </si>
  <si>
    <t>TPN-188114</t>
  </si>
  <si>
    <t>Strategic Investments to Enhance Healthcare Capacity - Workforce</t>
  </si>
  <si>
    <t>"Making significant legacy investments to expand the capacity of the Tennessee Healthcare system, including funding for planning and construction of capital projects, support for Tennessee\u2019s existing and future healthcare workforce, and additional integration of social service, behavioral, and primary care health services. The Tennessee Healthcare Resiliency Program will be administered by the TN Department of Health and will provide direct support to the healthcare industry across two specific program areas: Capital Investments and Practice Transformation. Within those two program areas, specific targets will be established for acute care hospitals, long-term care providers, and other healthcare providers. A unique focus will be placed on providers serving our most rural and distressed communities. Program Area 2: Practice Transformation and Extension Grants ($113 million) $113 million is set aside for technology, practice upgrades, and improvements to delivery models for participating providers. $10 million is set aside for administrative support between the two program areas.  The Department expects the following outcomes to be associated with the project: Outcome 1: Increase in floor and ICU beds to respond to a crisis. Outcome 2: Reduction in wait time for services offered. Outcome 3: Number of patients served, and number of patients served remotely."</t>
  </si>
  <si>
    <t>TPN-188113</t>
  </si>
  <si>
    <t>Health Resiliency Program</t>
  </si>
  <si>
    <t>This project will make significant investments to expand the capacity of the Tennessee Healthcare system. A unique focus will be placed on providers serving our most rural and distressed communities. Includes funding to support Tennessee\u2019s existing and future healthcare workforce, and additional integration of social service, behavioral, and primary care health services by providing technology, practice upgrades, and improvements to delivery models for participating providers.  The Tennessee Healthcare Resiliency Program will provide direct support to the healthcare industry for acute care hospitals, long term care providers, and other healthcare providers.</t>
  </si>
  <si>
    <t>TPN-188112</t>
  </si>
  <si>
    <t>Strategic Investments to Enhance Healthcare Capacity - Capital Investments</t>
  </si>
  <si>
    <t>"Making significant legacy investments to expand the capacity of the Tennessee Healthcare system, including funding for planning and construction of capital projects, support for Tennessee\u2019s existing and future healthcare workforce, and additional integration of social service, behavioral, and primary care health services.  The Tennessee Healthcare Resiliency Program will be administered by the TN Department of Health and will provide direct support to the healthcare industry across two specific program areas: Capital Investments and Practice Transformation. Within those two program areas, specific targets will be established for acute care hospitals, long-term care providers, and other healthcare providers. A unique focus will be placed on providers serving our most rural and distressed communities. Program Area 1: Capital Investment ($137 million) $137 million is set aside for investments in acute care hospitals for improvements to adult and pediatric ICU and floor beds, and long-term care facility upgrades and infection control."</t>
  </si>
  <si>
    <t>TPN-188111</t>
  </si>
  <si>
    <t>State Public Health Laboratory</t>
  </si>
  <si>
    <t>"Build and outfit a new State Public Health Laboratory (SPHL), which includes funding for planning and design, site prep, necessary demolition, construction, outfitting, and lab equipment. The requirements for new tests and equipment have strained the facility\u2019s electrical system, and space to house pandemic response supplies and surplus equipment has been exhausted. During the pandemic, SPHL staff made the most of available space, but current conditions are not adequate to meet needs of routine, ongoing requirements, much less another pandemic. With increased demand for more sophisticated testing, such as Whole Genome Sequencing and biomonitoring, that enables public health to identify specific strains of pathogens causing disease and outbreaks, it is imperative that the SPHL have the appropriate infrastructure to build and maintain this specialized testing in support of outbreak response and containment.  It is not possible to predict when the next pandemic will occur; therefore, it is essential to be prepared. The SPHL has helped the state respond to Ebola, Zika, MERS, West Nile, and now COVID-19. The one-time nature of ARPA funds presents a unique opportunity to build preparedness for the next pandemic or public health event. The Department expects the following outcomes associated with the project: Outcome 1: Expansion of services to include increasing volume and new tests and technologies. Outcome 2: Improved safety and efficiency of laboratory operations. Outcome 3: Increased \u201csurge capacity\u201d for emergent events because of COVID-19."</t>
  </si>
  <si>
    <t>TPN-188110</t>
  </si>
  <si>
    <t>Local Health Department Capital Investments</t>
  </si>
  <si>
    <t>"The Tennessee Department of Health operates sites in 89 counties through seven administrative regions. During the COVID-19 pandemic, these local health departments were stretched beyond their limit. While staff rose to the occasion and adapted creatively, the long-term outlook for many health department facilities is that they are ill-suited for another pandemic. In addition, per statute, county health department facilities are owned and maintained by county governments and staffed and administered by the Tennessee Department of Health. The result is a patchwork of varying ages of facilities, deferred maintenance projects, and variations in the quality of facilities across Tennessee communities. The one-time nature of ARPA funds is a perfect opportunity to make capital investments that will generate savings for both state and local governments. Improvements to electrical, HVAC, flooring, water, etc., will yield annual cost savings. In addition, updating often-decades-old facilities will improve workflow and overall patient experience and satisfaction. "</t>
  </si>
  <si>
    <t>TPN-188109</t>
  </si>
  <si>
    <t>Knox County Forensic Lab</t>
  </si>
  <si>
    <t>"Knox County was approved to construct a new facility that will allow the county\u2019s Regional Forensic Center to increase operational capacity to ensure critical services are available to meet the needs of the region. The Regional Forensic Center (RFC) serves as the medical examiner\u2019s office for Knox and Anderson Counties and performs autopsies for 21 additional counties in East Tennessee. Current working conditions negatively affect the ability of the facility to provide quality services and meet the growing demands of the region. The approved plan will nearly double the capacity of the new facility to 31,850 sq. ft. The Department expects the following outcomes to be associated with the project: Outcome 1: This proposed approval will increase capacity to provide critical and necessary services. Outcome 2: The funding allocated will allow the facility to remain National Association of Medical Examiners (NAME) accredited. Outcome 3: This proposal allows the Knox County Forensic Lab to properly support local counties and regions in East Tennessee. "</t>
  </si>
  <si>
    <t>TPN-188108</t>
  </si>
  <si>
    <t>Hamilton County Forensic Lab</t>
  </si>
  <si>
    <t>"The approved funds will go toward developing a new Hamilton County Medical Examiner Facility to replace and serve as the Southeast Tennessee Regional Forensic Center. The approved 14,244 sq. ft. building will replace and more than triple the square footage of the current 33-year-old (built in 1989) now obsolete, outgrown structure. The new building will house and provide sufficient staff space and resources as needed by Hamilton County and the surrounding Southeast counties in its regional medical examiner service area. The Department expects the following outcomes to be associated with the project: Outcome 1: This proposed approval will increase capacity to provide critical and necessary services. Outcome 2: The funding allocated will allow the facility to remain accredited. Outcome 3: The approved proposal will equip the Hamilton County Forensic Lab to support surrounding counties as necessary"</t>
  </si>
  <si>
    <t>TPN-188107</t>
  </si>
  <si>
    <t>Goodwill Excel Center-F&amp;A</t>
  </si>
  <si>
    <t>"The Goodwill Excel Center will be designed for those who previously dropped out of high school to reengage in their education and earn a full, state-recognized high school diploma. Funding will support the building of a new facility in one of the approved areas within the Shelby County municipal area."</t>
  </si>
  <si>
    <t>TPN-188106</t>
  </si>
  <si>
    <t>TFACTS System Replacement</t>
  </si>
  <si>
    <t>"SLFRF funds will be used to replace the DCS Tennessee Family and Child Tracking System (TFACTS). This action is needed to comply with Federal requirements for child welfare systems and allow DCS to meet the needs of the citizens more effectively they serve. Additionally, the challenges that were facing the current system were exacerbated during the pandemic which will be addressed by implementing this new tracking system. "</t>
  </si>
  <si>
    <t>TPN-188066</t>
  </si>
  <si>
    <t>City of Newbern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Newbern."</t>
  </si>
  <si>
    <t>TPN-188065</t>
  </si>
  <si>
    <t>City of Paris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Paris."</t>
  </si>
  <si>
    <t>TPN-188064</t>
  </si>
  <si>
    <t>Claiborne County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laiborne County ."</t>
  </si>
  <si>
    <t>TPN-188063</t>
  </si>
  <si>
    <t>Town of Dandridge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Dandridge."</t>
  </si>
  <si>
    <t>TPN-188062</t>
  </si>
  <si>
    <t>Washington County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Washington County."</t>
  </si>
  <si>
    <t>TPN-188061</t>
  </si>
  <si>
    <t>Learning Loss Remediation Camps</t>
  </si>
  <si>
    <t>"The Tennessee Learning Loss Remediation and Student Acceleration Act of 2021 established three types of summer learning loss remediation camps to be conducted beginning in the summer of 2021 and beyond. This program is designed for students who are entering grades 1-8 and includes 6 hours of daily programming 5 days per week for 4 weeks. Daily programming must include 4 hours of reading and math instruction (with at least one hour of this block dedicated to math and at least one hour for reading), one hour of intervention, and one hour of physical activity or \u201cplay.\u201d"</t>
  </si>
  <si>
    <t>TPN-188058</t>
  </si>
  <si>
    <t>Tennessee Housing and Restoration Association</t>
  </si>
  <si>
    <t>"This project will make significant investments in affordable housing. This funding will be granted out statewide to nonprofit developers and Housing Authorities to purchase land and secure sites (including predevelopment work), construct new housing, and update, repair and preserve existing affordable housing. Renters and homebuyers will apply and qualify based on program requirements that align with ARPA and other federal funding rules."</t>
  </si>
  <si>
    <t>TPN-188057</t>
  </si>
  <si>
    <t>Habitat for Humanity - Administrative Costs</t>
  </si>
  <si>
    <t>"Habitat for Humanity works to transform lives by bringing people together to build homes, communities, and hope. Habitat partners with people in over 60 counties in Tennessee to help them build or improve a place they can call home. Habitat homeowners help build their own homes alongside volunteers and pay an affordable mortgage. Affordable homeownership helps create the conditions that free families from instability, stress and  fear and encourages self-reliance and confidence."</t>
  </si>
  <si>
    <t>TPN-188042</t>
  </si>
  <si>
    <t>Childcare External Requests</t>
  </si>
  <si>
    <t>"The goal of this proposal to increase the availability of childcare statewide through the use of one-time dollars to partner with the YMCAs and Boys and Girls Clubs of Tennessee through a blended funding strategy. The program will allow both partners to utilize FSAG-ARP funding for capital expenses and use childcare development fund (CCDF) ARP funding for operational expenses.\n"</t>
  </si>
  <si>
    <t>TPN-210006</t>
  </si>
  <si>
    <t>Jefferson County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Jefferson County."</t>
  </si>
  <si>
    <t>TPN-210005</t>
  </si>
  <si>
    <t>City of Gatlinburg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Gatlinburg."</t>
  </si>
  <si>
    <t>TPN-210004</t>
  </si>
  <si>
    <t>City of Pigeon Forge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Pigeon Forge."</t>
  </si>
  <si>
    <t>TPN-210003</t>
  </si>
  <si>
    <t>Town of Jacksboro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Jacksboro."</t>
  </si>
  <si>
    <t>TPN-210002</t>
  </si>
  <si>
    <t>City of Greenbrier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Greenbrier."</t>
  </si>
  <si>
    <t>TPN-210001</t>
  </si>
  <si>
    <t>Town of McLemoresville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McLemoresville."</t>
  </si>
  <si>
    <t>TPN-210000</t>
  </si>
  <si>
    <t>Town of Trimble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Trimble."</t>
  </si>
  <si>
    <t>TPN-209999</t>
  </si>
  <si>
    <t>Town of Cumberland Gap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Cumberland Gap."</t>
  </si>
  <si>
    <t>TPN-209998</t>
  </si>
  <si>
    <t>Grainger County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Grainger County."</t>
  </si>
  <si>
    <t>TPN-209997</t>
  </si>
  <si>
    <t>Town of Oliver Springs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Oliver Springs."</t>
  </si>
  <si>
    <t>TPN-209996</t>
  </si>
  <si>
    <t>Town of Oneida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Oneida."</t>
  </si>
  <si>
    <t>TPN-209995</t>
  </si>
  <si>
    <t>City of Martin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Martin."</t>
  </si>
  <si>
    <t>TPN-209994</t>
  </si>
  <si>
    <t>City of Tiptonville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Tiptonville."</t>
  </si>
  <si>
    <t>TPN-209993</t>
  </si>
  <si>
    <t>Town of Hollow Rock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Hollow Rock."</t>
  </si>
  <si>
    <t>TPN-209992</t>
  </si>
  <si>
    <t>Town of Atwood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Atwood."</t>
  </si>
  <si>
    <t>TPN-209991</t>
  </si>
  <si>
    <t>Town of Baileyton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Baileyton."</t>
  </si>
  <si>
    <t>TPN-209990</t>
  </si>
  <si>
    <t>Town of Ridgely Admin</t>
  </si>
  <si>
    <t>"Northwest Tennessee Development District has been selected to be the grant administration firm to assist with procurement, billing and compliance for the TDEC ARP project for the Town of Ridgely."</t>
  </si>
  <si>
    <t>TPN-209989</t>
  </si>
  <si>
    <t>Town of Mountain City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Mountain City."</t>
  </si>
  <si>
    <t>TPN-209988</t>
  </si>
  <si>
    <t>Carter County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arter County."</t>
  </si>
  <si>
    <t>TPN-235702</t>
  </si>
  <si>
    <t>Legal and Administrative Costs</t>
  </si>
  <si>
    <t>As allowed by Treasury, the State of Tennessee will utilize these funds to pay for certain administrative and legal fees, specifically for state audit costs. These costs are directly associated with the compliance, management, and disbursement of the state allocation in accordance with U.S. Treasury guidance and standards.</t>
  </si>
  <si>
    <t>TPN-237863</t>
  </si>
  <si>
    <t>Charter-Loudon Utilities Loudon County TEBF-ARP Broadband Expansion Project</t>
  </si>
  <si>
    <t>Grantee will install infrastructure that serves 750 locations within a 10% margin of error in Loudon County as detailed in Attachment E (Map of Area Served) that reliably meets or exceeds 100/20 Mbps and be scalable to a minimum of symmetrical 1 Gbps download and upload speeds at a price not to exceed $114.99 (the \u201cProject\u201d) for its Spectrum Internet Ultra (400/20 Mbps) tier of service.</t>
  </si>
  <si>
    <t>TPN-237862</t>
  </si>
  <si>
    <t>Charter Meigs County TEBF-ARP Broadband Expansion Project</t>
  </si>
  <si>
    <t>Grantee will install infrastructure that serves 288 locations within a 10% margin of error in Carroll County as detailed in Attachment E (Map of Area Served) that reliably meets or exceeds 100/20 Mbps and be scalable to a minimum of symmetrical 1 Gbps download and upload speeds at a price not to exceed $114.99 (the \u201cProject\u201d) for its Spectrum Internet Ultra (400/20 Mbps) tier of service.</t>
  </si>
  <si>
    <t>TPN-237861</t>
  </si>
  <si>
    <t>Charter McNairy County TEBF-ARP Broadband Expansion Project</t>
  </si>
  <si>
    <t>"Grantee will install infrastructure that serves 1,385 locations within a 10% margin of error in McNairy County as detailed in Attachment E (Map of Area Served) that reliably meets or exceeds 100/20 Mbps and be scalable to a minimum of symmetrical 1 Gbps download and upload speeds at a price not to exceed $114.99 (the \u201cProject\u201d) for its Spectrum Internet Ultra (400/20 Mbps) tier of service."</t>
  </si>
  <si>
    <t>TPN-237860</t>
  </si>
  <si>
    <t>Charter Carroll County TEBF-ARP Broadband Expansion Project</t>
  </si>
  <si>
    <t>"Grantee will install infrastructure that serves 1,558 locations within a 10% margin of error in Carroll County as detailed in Attachment E (Map of Area Served) that reliably meets or exceeds 100/20 Mbps and be scalable to a minimum of symmetrical 1 Gbps download and upload speeds at a price not to exceed $114.99 (the \u201cProject\u201d) for its Spectrum Internet Ultra (400/20 Mbps) tier of service."</t>
  </si>
  <si>
    <t>TPN-237859</t>
  </si>
  <si>
    <t>Polk 20</t>
  </si>
  <si>
    <t>"Grantee will install infrastructure that serves 890 locations within a 10% margin of error in Polk County that reliably meets or exceeds 100/20 Mbps and be scalable to a minimum of symmetrical 100 Mbps download and upload speeds at a price not to exceed $69.99 (the "Project")."</t>
  </si>
  <si>
    <t>TPN-237858</t>
  </si>
  <si>
    <t>Polk 19</t>
  </si>
  <si>
    <t>"Grantee will install infrastructure that serves 1009 locations within a 10% margin of error in Polk and Bradley Counties that reliably meets or exceeds 100/20 Mbps and be scalable to a minimum of symmetrical 100 Mbps download and upload speeds at a price not to exceed $69.99 (the "Project")."</t>
  </si>
  <si>
    <t>TPN-237857</t>
  </si>
  <si>
    <t>Bradley 02</t>
  </si>
  <si>
    <t>"Grantee will install infrastructure that serves 669 locations within a 10% margin of error in Bradley County that reliably meets or exceeds 100/20 Mbps and be scalable to a minimum of symmetrical 100 Mbps download and upload speeds at a price not to exceed $69.99 (the "Project")."</t>
  </si>
  <si>
    <t>TPN-237856</t>
  </si>
  <si>
    <t>Bradley 01</t>
  </si>
  <si>
    <t>"Grantee will install infrastructure that serves 759 locations within a 10% margin of error in Bradley County that reliably meets or exceeds 100/20 Mbps and be scalable to a minimum of symmetrical 100 Mbps download and upload speeds at a price not to exceed $69.00 (the "Project")."</t>
  </si>
  <si>
    <t>TPN-237855</t>
  </si>
  <si>
    <t>Project Unite - Williamson</t>
  </si>
  <si>
    <t>"Grantee will install infrastructure that serves 2810 locations within a 10% margin of error in Williamson County that reliably meets or exceeds 100/20 Mbps and be scalable to a minimum of symmetrical 100 Mbps download and upload speeds at a price not to exceed $69.95 (the "Project")."</t>
  </si>
  <si>
    <t>TPN-237854</t>
  </si>
  <si>
    <t>Project Unite - Maury</t>
  </si>
  <si>
    <t>"Grantee will install infrastructure that serves 3978 locations within a 10% margin of error in Maury County that reliably meets or exceeds 100/20 Mbps and be scalable to a minimum of symmetrical 100 Mbps download and upload speeds at a price not to exceed $69.95 (the "Project")."</t>
  </si>
  <si>
    <t>TPN-237853</t>
  </si>
  <si>
    <t>Project Unite - ILEC</t>
  </si>
  <si>
    <t>"Grantee will install infrastructure that serves 3749 locations within a 10% margin of error in Bedford County that reliably meets or exceeds 100/20 Mbps and be scalable to a minimum of symmetrical 100 Mbps download and upload speeds at a price not to exceed $69.95 (the "Project")."</t>
  </si>
  <si>
    <t>TPN-237852</t>
  </si>
  <si>
    <t>Project Unite - Giles</t>
  </si>
  <si>
    <t>"Grantee will install infrastructure that serves 1859 locations within a 10% margin of error in Giles County that reliably meets or exceeds 100/20 Mbps and be scalable to a minimum of symmetrical 100 Mbps download and upload speeds at a price not to exceed $69.95 (the "Project")."</t>
  </si>
  <si>
    <t>TPN-237851</t>
  </si>
  <si>
    <t>Project Unite - Bedford</t>
  </si>
  <si>
    <t>"Grantee will install infrastructure that serves 936 locations within a 10% margin of error in Bedford County that reliably meets or exceeds 100/20 Mbps and be scalable to a minimum of symmetrical 100 Mbps download and upload speeds at a price not to exceed $69.95 (the "Project").\n"</t>
  </si>
  <si>
    <t>TPN-237850</t>
  </si>
  <si>
    <t>Putnam County - TEBF-ARP 2022</t>
  </si>
  <si>
    <t>"Grantee will install infrastructure that serves 1639 locations within a 10% margin of error in Putnam County that reliably meets or exceeds 100/20 Mbps and be scalable to a minimum of symmetrical 100 Mbps download and upload speeds at a price not to exceed $64.99 (the "Project").\n"</t>
  </si>
  <si>
    <t>TPN-237849</t>
  </si>
  <si>
    <t>Nixon/East Savannah FTTH Project</t>
  </si>
  <si>
    <t>"Grantee will install infrastructure that serves 3355 locations within a 10% margin of error in Hardin and Wayne Counties that reliably meets or exceeds 100/20 Mbps and be scalable to a minimum of symmetrical 100 Mbps download and upload speeds at a price not to exceed $69.95 (the "Project")."</t>
  </si>
  <si>
    <t>TPN-237848</t>
  </si>
  <si>
    <t>Collinwood FTTH</t>
  </si>
  <si>
    <t>"Grantee will install infrastructure that serves 2087 locations within a 10% margin of error in Wayne County that reliably meets or exceeds 100/20 Mbps and be scalable to a minimum of symmetrical 100 Mbps download and upload speeds at a price not to exceed $69.95 (the "Project")."</t>
  </si>
  <si>
    <t>TPN-237847</t>
  </si>
  <si>
    <t>Clifton/Wayne FTTH</t>
  </si>
  <si>
    <t>"Grantee will install infrastructure that serves 2319 locations within a 10% margin of error in Wayne County that reliably meets or exceeds 100/20 Mbps and be scalable to a minimum of symmetrical 100 Mbps download and upload speeds at a price not to exceed $69.95 (the "Project")."</t>
  </si>
  <si>
    <t>TPN-237846</t>
  </si>
  <si>
    <t>Monroe County Project</t>
  </si>
  <si>
    <t>"Grantee will install infrastructure that serves 3709 locations within a 10% margin of error in Monroe County that reliably meets or exceeds 100/20 Mbps and be scalable to a minimum of symmetrical 100 Mbps download and upload speeds at a price not to exceed $57.95 (the "Project")."</t>
  </si>
  <si>
    <t>TPN-237845</t>
  </si>
  <si>
    <t>Northern Rhea County</t>
  </si>
  <si>
    <t>"Grantee will install infrastructure that serves 1163 locations within a 10% margin of error in Rhea, Bledsoe, and Cumberland Counties that reliably meets or exceeds 100/20 Mbps and be scalable to a minimum of symmetrical 100 Mbps download and upload speeds at a price not to exceed $99.99 (the "Project")."</t>
  </si>
  <si>
    <t>TPN-237844</t>
  </si>
  <si>
    <t>Tipton East</t>
  </si>
  <si>
    <t>"Grantee will install infrastructure that serves 677 locations within a 10% margin of error in Tipton and Fayette Counties that reliably meets or exceeds 100/20 Mbps and be scalable to a minimum of symmetrical 100 Mbps download and upload speeds at a price not to exceed $59.95 (the "Project")."</t>
  </si>
  <si>
    <t>TPN-237843</t>
  </si>
  <si>
    <t>Haywood</t>
  </si>
  <si>
    <t>"Grantee will install infrastructure that serves 1511 locations within a 10% margin of error in Haywood County that reliably meets or exceeds 100/20 Mbps and be scalable to a minimum of symmetrical 100 Mbps download and upload speeds at a price not to exceed $59.95 (the "Project")."</t>
  </si>
  <si>
    <t>TPN-237842</t>
  </si>
  <si>
    <t>Chester</t>
  </si>
  <si>
    <t>"Grantee will install infrastructure that serves 2025 locations within a 10% margin of error in Chester, Hardin, and McNairy Counties that reliably meets or exceeds 100/20 Mbps and be scalable to a minimum of symmetrical 100 Mbps download and upload speeds at a price not to exceed $59.95 (the "Project")."</t>
  </si>
  <si>
    <t>TPN-237841</t>
  </si>
  <si>
    <t>Johnson County</t>
  </si>
  <si>
    <t>"Grantee will install infrastructure that serves 675 locations within a 10% margin of error in Johnson County that reliably meets or exceeds 100/20 Mbps and be scalable to a minimum of symmetrical 100 Mbps download and upload speeds at a price not to exceed $55.00 (the "Project")."</t>
  </si>
  <si>
    <t>TPN-237840</t>
  </si>
  <si>
    <t>Carter County</t>
  </si>
  <si>
    <t>"Grantee will install infrastructure that serves 1500 locations within a 10% margin of error in Carter County that reliably meets or exceeds 100/20 Mbps and be scalable to a minimum of symmetrical 100 Mbps download and upload speeds at a price not to exceed $55.00 (the "Project")."</t>
  </si>
  <si>
    <t>TPN-237839</t>
  </si>
  <si>
    <t>East Tennessee Broadband Initiative</t>
  </si>
  <si>
    <t>"Grantee will install infrastructure thatserves 1084 locations within a 10% margin of error in Claiborne, Hancock, and Union Counties that reliably meets or exceeds 100/20 Mbps and be scalable to a minimum of symmetrical 100 Mbps download and upload speeds at a price not to exceed $59.95 (the "Project")."</t>
  </si>
  <si>
    <t>TPN-237838</t>
  </si>
  <si>
    <t>TN Fiber Broadband Initiative - Shelby Forest</t>
  </si>
  <si>
    <t>"Grantee will install infrastructure that serves 960 locations within a 10% margin of error in Shelby and Tipton Counties that reliably meets or exceeds 100/20 Mbps and be scalable to a minimum of symmetrical 100 Mbps download and upload speeds at a price not to exceed $60.00 (the "Project")"</t>
  </si>
  <si>
    <t>TPN-237837</t>
  </si>
  <si>
    <t>West Tennessee Community Broadband Project</t>
  </si>
  <si>
    <t>"Grantee will install infrastructure that serves 1414 locations within a 10% margin of error in Henry, Benton, and Carroll Counties that reliably meets or exceeds 100/20 Mbps and be scalable to a minimum of symmetrical 100 Mbps download and upload speeds at a price not to exceed $54.95 (the "Project")."</t>
  </si>
  <si>
    <t>TPN-237836</t>
  </si>
  <si>
    <t>Hickman County</t>
  </si>
  <si>
    <t>"Grantee will install infrastructure that serves 3505 locations within a 10% margin of error in Hickman County that reliably meets or exceeds 100/20 Mbps and be scalable to a minimum of symmetrical 100 Mbps download and upload speeds at a price not to exceed $49.95 (the "Project")."</t>
  </si>
  <si>
    <t>TPN-237835</t>
  </si>
  <si>
    <t>LawCo TEBF-ARP Broadband Program</t>
  </si>
  <si>
    <t>"Grantee will install infrastructure that serves 2016 locations within a 10% margin of error in Lawrence County that reliably meets or exceeds 100/20 Mbps and be scalable to a minimum of symmetrical 100 Mbps download and upload speeds at a price not to exceed $55.00 (the "Project")."</t>
  </si>
  <si>
    <t>TPN-237834</t>
  </si>
  <si>
    <t>LexNet Area 2</t>
  </si>
  <si>
    <t>"Grantee will Install infrastructure that serves 2981 locations within a 10% margin of error In Decatur, Benton, Carroll, and Henderson Counties as detailed in Attachment G that reliably meets or exceeds 100/20 Mbps and be scalable to a minimum of symmetrical 100 Mbps download and upload speeds at a price not to exceed $59.95 (the "Project")."</t>
  </si>
  <si>
    <t>TPN-237833</t>
  </si>
  <si>
    <t>LexNet Area 1</t>
  </si>
  <si>
    <t>"Grantee will install infrastructure that serves 2500 locations within a 10% margin of error in Henderson County as detailed in Attachment G that reliably meets or exceeds 100/20 Mbps and be scalable to a minimum of symmetrical 100 Mbps download and upload speeds at a price not to exceed $59.95 (the "Project")."</t>
  </si>
  <si>
    <t>TPN-237832</t>
  </si>
  <si>
    <t>Grainger County</t>
  </si>
  <si>
    <t>"Grantee will install infrastructure that serves 2,115 locations within a 10% margin of error in Grainger County that reliably meets or exceeds 100/20 Mbps and be scalable to a minimum symmetrical 100 Mbps download and upload speeds at a price not to exceed $65.00 (the "Project")."</t>
  </si>
  <si>
    <t>TPN-237831</t>
  </si>
  <si>
    <t>"Grantee will install infrastructure that serves 2618 locations within a 10% margin of error in Union County that reliably meets or exceeds 100/20 Mbps and be scalable to a minimum of symmetrical 100 Mbps download and upload speeds at a price not to exceed $65.00 (the "Project")."</t>
  </si>
  <si>
    <t>TPN-237830</t>
  </si>
  <si>
    <t>Sevier County</t>
  </si>
  <si>
    <t>"Grantee will install infrastructure that serves 1,494 locations within a 10% margin of error in Sevier County that reliably meets or exceeds 100/20 Mbps and be scalable to a minimum of symmetrical 100 Mbps download and upload speeds at a price not to exceed $65.00 (the "Project")."</t>
  </si>
  <si>
    <t>TPN-237829</t>
  </si>
  <si>
    <t>Jefferson County</t>
  </si>
  <si>
    <t>"Grantee will install infrastructure that serves 175 locations within a 10% margin of error in Jefferson County that reliably meets or exceeds 100/20 Mbps and be scalable to a minimum of symmetrical 100 Mbps download and upload speeds at a price not to exceed $65.00 (the "Project")."</t>
  </si>
  <si>
    <t>TPN-237828</t>
  </si>
  <si>
    <t>Hwy 116 Powell Valley</t>
  </si>
  <si>
    <t>"Grantee will install infrastructure that serves 2434 locations within a 10% margin of error in Campbell, Anderson, Claiborne, and Union Counties that reliably meets or exceeds 100/20 Mbps and be scalable to a minimum of symmetrical 100 Mbps download and upload speeds at a price not to exceed $69.95 (the "Project")."</t>
  </si>
  <si>
    <t>TPN-237827</t>
  </si>
  <si>
    <t>Maury City</t>
  </si>
  <si>
    <t>"Grantee will install infrastructure that serves 763 locations within a 10% margin of error in Crockett County that reliably meets or exceeds 100/20 Mbps and be scalable to a minimum of symmetrical 100 Mbps download and upload speeds at a price not to exceed $49.94 (the "Project")."</t>
  </si>
  <si>
    <t>TPN-237826</t>
  </si>
  <si>
    <t>South Fulton</t>
  </si>
  <si>
    <t>"Grantee will install infrastructure that serves 902 locations within a 10% margin of error in Obion County that reliably meets or exceeds 100/20 Mbps and be scalable to a minimum of symmetrical 100 Mbps download and upload speeds at a price not to exceed $49.95 (the "Project")."</t>
  </si>
  <si>
    <t>TPN-237825</t>
  </si>
  <si>
    <t>Dickson Electric System Broadband Project - Houston</t>
  </si>
  <si>
    <t>"Grantee will install infrastructure that serves 170 locations within a 10% margin of error in Houston County that reliably meets or exceeds 100/20 Mbps and be scalable to a minimum of symmetrical 100 Mbps download and upload speeds at a price not to exceed $49.95 (the "Project")."</t>
  </si>
  <si>
    <t>TPN-237824</t>
  </si>
  <si>
    <t>Cannon and DeKalb Counties Unserved</t>
  </si>
  <si>
    <t>"Grantee will install infrastructure that serves 2849 locations within a 10% margin of error in Cannon and DeKalb Counties that reliably meets or exceeds 100/20 Mbps and be scalable to a minimum of symmetrical 100 Mbps download and upload speeds at a price not to exceed $69.99 (the "Project")."</t>
  </si>
  <si>
    <t>TPN-237823</t>
  </si>
  <si>
    <t>CEMC Robertson-Sumner</t>
  </si>
  <si>
    <t>"Grantee will install infrastructure that serves 3569 locations within a 10% margin of error in Robertson and Sumner Counties that reliably meets or exceeds 100/20 Mbps and be scalable to a minimum of symmetrical 100 Mbps download and upload speeds at a price not to exceed $50.00 (the "Project")."</t>
  </si>
  <si>
    <t>TPN-237822</t>
  </si>
  <si>
    <t>Comcast Knox County</t>
  </si>
  <si>
    <t>Grantee will install infrastructure that serves 328 locations within a 10% margin of error in Knox County that reliably meets or exceeds 100/20 Mbps and be scalable to a minimum of symmetrical 100 Mbps download and upload speeds at a price not to exceed $119.99 (the \u201cProject\u201d).</t>
  </si>
  <si>
    <t>TPN-237821</t>
  </si>
  <si>
    <t>Comcast Hamilton County</t>
  </si>
  <si>
    <t>"This project was terminated without any work completed or any funds expended. Please delete this record.\n\nGrantee will install infrastructure that serves 155locations within a 10% margin of error in Hamilton County that reliably meets or exceeds 100/20 Mbps and be scalable to a minimum of symmetrical 100 Mbps download and upload speeds at a price not to exceed $119.99 (the \u201cProject\u201d)."</t>
  </si>
  <si>
    <t>TPN-237820</t>
  </si>
  <si>
    <t>Comcast Anderson County</t>
  </si>
  <si>
    <t>Grantee will install infrastructure that serves 730 locations within a 10% margin of error in Anderson County that reliably meets or exceeds 100/20 Mbps and be scalable to a minimum of symmetrical 100 Mbps download and upload speeds at a price not to exceed $119.99 (the \u201cProject\u201d).</t>
  </si>
  <si>
    <t>TPN-237819</t>
  </si>
  <si>
    <t>Giles County Inclusive Expansion</t>
  </si>
  <si>
    <t>"Grantee will install infrastructure that serves 2742 locations within a 10% margin of error in Giles County that reliably meets or exceeds 100/20 Mbps and be scalable to a minimum of symmetrical 100 Mbps download and upload speeds at a price not to exceed $54.95 (the "Project")."</t>
  </si>
  <si>
    <t>TPN-237818</t>
  </si>
  <si>
    <t>Somerville</t>
  </si>
  <si>
    <t>"Grantee will install infrastructure that serves 902 locations within a 10% margin of error in Fayette and Hardeman Counties that reliably meets or exceeds 100/20 Mbps and be scalable to a minimum of symmetrical 100 Mbps download and upload speeds at a price not to exceed $59.95 (the "Project")."</t>
  </si>
  <si>
    <t>TPN-237817</t>
  </si>
  <si>
    <t>Moscow</t>
  </si>
  <si>
    <t>"Grantee will install infrastructure that serves 733 locations within a 10% margin of error in Fayette County that reliably meets or exceeds 100/20 Mbps and be scalable to a minimum of symmetrical 100 Mbps download and upload speeds at a price not to exceed $60.00 (the "Project")."</t>
  </si>
  <si>
    <t>TPN-237816</t>
  </si>
  <si>
    <t>Hickory Withe</t>
  </si>
  <si>
    <t>"Grantee will install infrastructure that serves 141 locations within a 10% margin of error in Fayette County that reliably meets or exceeds 100/20 Mbps and be scalable to a minimum of symmetrical 100 Mbps download and upload speeds at a price not to exceed $59.95 (the "Project")."</t>
  </si>
  <si>
    <t>TPN-237815</t>
  </si>
  <si>
    <t>Charter McMinn County TEBF-ARP Broadband Expansion Project</t>
  </si>
  <si>
    <t>"Grantee will install infrastructure that serves 1,502 locations within a 10% margin of error in McMinn County that reliably meets or exceeds 100/20 Mbps and be scalable to a minimum of symmetrical 1 Gbps download and upload speeds at a price not to exceed $114.99 (the \u201cProject\u201d) for its Spectrum Internet Ultra (400/20 Mbps) tier of service."</t>
  </si>
  <si>
    <t>TPN-237814</t>
  </si>
  <si>
    <t>South Cumberland Fiber Optic Expansion</t>
  </si>
  <si>
    <t>"Grantee will install infrastructure that serves 1577 locations within a 10% margin of error in Cumberland County that reliably meets or exceeds 100/20 Mbps and be scalable to a minimum of symmetrical 100 Mbps download and upload speeds at a price not to exceed $79.95 (the "Project")."</t>
  </si>
  <si>
    <t>TPN-237813</t>
  </si>
  <si>
    <t>Rhea County Fiber Optic Expansion</t>
  </si>
  <si>
    <t>"Grantee will install Infrastructure that serves 189 locations within a 10% margin of error in Rhea County that reliably meets or exceeds 100/20 Mbps and be scalable to a minimum of symmetrical 100 Mbps download and upload speeds at a price not to exceed $79.95 (the "Project")."</t>
  </si>
  <si>
    <t>TPN-237812</t>
  </si>
  <si>
    <t>Bolivar Fiber Build TON</t>
  </si>
  <si>
    <t>"Grantee will install Infrastructure that serves 838 locations within a 10% margin of error in Hardeman, Chester, and Madison Counties that reliably meets or exceeds 100/20 Mbps and be scalable to a minimum of symmetrical 100 Mbps download and upload speeds at a price not to exceed $59.95 (the "Project")."</t>
  </si>
  <si>
    <t>TPN-237811</t>
  </si>
  <si>
    <t>Bolivar Fiber Build HEB</t>
  </si>
  <si>
    <t>"Grantee will install infrastructure that serves 736 locations within a 10% margin of error In Hardeman County that reliably meets or exceeds 100/20 Mbps and be scalable to a minimum of symmetrical 100 Mbps download and upload speeds at a price not to exceed $59.95 (the "Project")."</t>
  </si>
  <si>
    <t>TPN-237810</t>
  </si>
  <si>
    <t>Bolivar Fiber Build GRA</t>
  </si>
  <si>
    <t>"Grantee will install infrastructure that serves 702 locations within a 10% margin of error In Hardeman and Fayette Counties that reliably meets or exceeds 100/20 Mbps and be scalable to a minimum of symmetrical 100 Mbps download and upload speeds at a price not to exceed $59.95 (the "Project")."</t>
  </si>
  <si>
    <t>TPN-237809</t>
  </si>
  <si>
    <t>Bolivar Fiber Build CHA</t>
  </si>
  <si>
    <t>"Grantee will install infrastructure that serves 883 locations within a 10% margin of error in Hardeman and Chester Counties that reliably meets or exceeds 100/20 Mbps and be scalable to a minimum of symmetrical 100 Mbps download and upload speeds at a price not to exceed $59.95 (the "Project")."</t>
  </si>
  <si>
    <t>TPN-237808</t>
  </si>
  <si>
    <t>Bolivar Fiber Build BUR</t>
  </si>
  <si>
    <t>"Grantee will install Infrastructure that serves 593 locations within a 10% margin of error in Hardeman County that reliably meets or exceeds 100/20 Mbps and be scalable to a minimum of symmetrical 100 Mbps download and upload speeds at a price not to exceed $59.95 (the "Project")."</t>
  </si>
  <si>
    <t>TPN-237807</t>
  </si>
  <si>
    <t>Bolivar Fiber Build BOL</t>
  </si>
  <si>
    <t>"Grantee will install infrastructure that serves 671 locations within a 10% margin of error In Hardeman and Fayette Counties that reliably meets or exceeds 100/20 Mbps and be scalable to a minimum of symmetrical 100 Mbps download and upload speeds at a price not to exceed $59.95 (the "Project")."</t>
  </si>
  <si>
    <t>TPN-237806</t>
  </si>
  <si>
    <t>Broadband Expansion - Eastern Lincoln County</t>
  </si>
  <si>
    <t>Grantee will install infrastructure that serves 2743 locations within a 10% margin of error in Lincoln County that reliably meets or exceeds 100/20 bps and be scalable to a minimum of symmetrical 100 Mbps download and upload speeds at a price not to exceed $90.09.</t>
  </si>
  <si>
    <t>TPN-237805</t>
  </si>
  <si>
    <t>Van Buren County Fiber Optic Completion</t>
  </si>
  <si>
    <t>"Grantee will Install infrastructure that serves 470 locations within a 10% margin of error In Van Buren County that reliably meets or exceeds 100/20 Mbps and be scalable to a minimum of symmetrical 100 Mbps download and upload speeds at a price not to exceed $79.95 (the "Project)."</t>
  </si>
  <si>
    <t>TPN-237804</t>
  </si>
  <si>
    <t>Sequatchie County Fiber Optic Completion</t>
  </si>
  <si>
    <t>"Grantee will install Infrastructure that serves 1529 locations within a 10% margin of error In Sequatchie County that reliably meets or exceeds 100/20 Mbps and be scalable to a minimum of symmetrical 100 Mbps download and upload speeds at a price not to exceed $79.95 (the "Project)."</t>
  </si>
  <si>
    <t>TPN-237803</t>
  </si>
  <si>
    <t>Bledsoe County Fiber Optic Completion</t>
  </si>
  <si>
    <t>"Grantee will install infrastructure that serves 1738 locations within a 10% margin of error in Bledsoe County that reliably meets or exceeds 100/20 Mbps and be scalable to a minimum of symmetrical 100 Mbps download and upload speeds at a price not to exceed $79.95 (the "Project")."</t>
  </si>
  <si>
    <t>TPN-237802</t>
  </si>
  <si>
    <t>Cumberland County</t>
  </si>
  <si>
    <t>"Grantee will install infrastructure that serves 6958 locations within a 10% margin of error in Cumberland County that reliably meets or exceeds 100/20 Mbps and be scalable to a minimum of symmetrical 100 Mbps download and upload speeds at a price not to exceed $57.95 (the "Project")."</t>
  </si>
  <si>
    <t>TPN-237801</t>
  </si>
  <si>
    <t>Coffee County</t>
  </si>
  <si>
    <t>"Grantee will install infrastructure that serves 102 locations within a 10% margin of error in Coffee County that reliably meets or exceeds 100/20 Mbps and be scalable to a minimum of symmetrical 100 Mbps download and upload speeds at a price not to exceed $57.95 (the "Project")."</t>
  </si>
  <si>
    <t>TPN-237800</t>
  </si>
  <si>
    <t>"AT&amp;T_ Dickson County, Tennessee Emergency Broadband Program Project"</t>
  </si>
  <si>
    <t>Grantee will install infrastructure that serves 348 locations within a 10% margin of error in Dickson County that reliably meets or exceeds 100/20 Mbps and be scalable to a minimum of symmetrical 100 Mbps download and upload speeds at a price not to exceed $55.00 (the \u201cProject\u201d).</t>
  </si>
  <si>
    <t>TPN-237799</t>
  </si>
  <si>
    <t>South Lincoln 2022</t>
  </si>
  <si>
    <t>"Grantee will install infrastructure that serves 488 locations within a 10% margin of error in Lincoln County that reliably meets or exceeds 100/20 Mbps and be scalable to a minimum of symmetrical 100 Mbps download and upload speeds at a price not to exceed $89.90 (the "Project")."</t>
  </si>
  <si>
    <t>TPN-237798</t>
  </si>
  <si>
    <t>South Giles 2022</t>
  </si>
  <si>
    <t>"Grantee will install infrastructure that serves 1665 locations within a 10% margin of error in Giles County that reliably meets or exceeds 100/20 Mbps and be scalable to a minimum of symmetrical 100 Mbps download and upload speeds at a price not to exceed $89.90 (the "Project")."</t>
  </si>
  <si>
    <t>TPN-237797</t>
  </si>
  <si>
    <t>Swannsylvania</t>
  </si>
  <si>
    <t>"Grantee will install infrastructure that serves 4048 locations within a 10% margin of error in Jefferson, Grainger, and Hamblen Counties that reliably meets or exceeds 100/20 Mbps and be scalable to a minimum of symmetrical 100 Mbps download and upload speeds at a price not to exceed $64.99 (the "Project")."</t>
  </si>
  <si>
    <t>TPN-237796</t>
  </si>
  <si>
    <t>Dancyville</t>
  </si>
  <si>
    <t>"Grantee will install infrastructure that serves 1008 locations within a 10% margin of error in Haywood and Fayette Counties that reliably meets or exceeds 100/20 Mbps and be scalable to a minimum of symmetrical 100 Mbps download and upload speeds at a price not to exceed $59.95 (the "Project")."</t>
  </si>
  <si>
    <t>TPN-237348</t>
  </si>
  <si>
    <t>2023-9595_City of McMinnville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McMinnville_2023-9595."</t>
  </si>
  <si>
    <t>TPN-237347</t>
  </si>
  <si>
    <t>Grant Admin Cleveland Utilities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Cleveland Utilities."</t>
  </si>
  <si>
    <t>TPN-237346</t>
  </si>
  <si>
    <t>City of Adamsville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Adamsville."</t>
  </si>
  <si>
    <t>TPN-237345</t>
  </si>
  <si>
    <t>City of Savannah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Savannah."</t>
  </si>
  <si>
    <t>TPN-237344</t>
  </si>
  <si>
    <t>Erwin Utilities Authority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Erwin Utilities Authority."</t>
  </si>
  <si>
    <t>TPN-237343</t>
  </si>
  <si>
    <t>2023-9759 Town of Selmer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Selmer."</t>
  </si>
  <si>
    <t>TPN-237342</t>
  </si>
  <si>
    <t>23-9638 Water &amp; Wastewater Authority of Wilson County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Wilson County."</t>
  </si>
  <si>
    <t>TPN-237341</t>
  </si>
  <si>
    <t>2023-9806 City of Pigeon Forge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Pigeon Forge_2023-9806."</t>
  </si>
  <si>
    <t>TPN-237340</t>
  </si>
  <si>
    <t>23-9665 Water &amp; Wastewater Authority of Wilson County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Water &amp; Wastewater Authority of Wilson County_2023-9665."</t>
  </si>
  <si>
    <t>TPN-237339</t>
  </si>
  <si>
    <t>Grant Admin Sweetwater Utilities Board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Sweetwater Utilities Board."</t>
  </si>
  <si>
    <t>TPN-237338</t>
  </si>
  <si>
    <t>Grant Admin Tennessee Wildlife Federation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ennessee Wildlife Federation."</t>
  </si>
  <si>
    <t>TPN-237337</t>
  </si>
  <si>
    <t>Grant Admin Cumberland River Compac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umberland River Compact."</t>
  </si>
  <si>
    <t>TPN-237336</t>
  </si>
  <si>
    <t>Grant Admin City of Johnson City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Johnson City."</t>
  </si>
  <si>
    <t>TPN-237335</t>
  </si>
  <si>
    <t>Grant Admin City of Sevierville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Sevierville."</t>
  </si>
  <si>
    <t>TPN-237334</t>
  </si>
  <si>
    <t>2023-9763 Grant Admin West Tennessee River Basin Authority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West Tennessee River Basin Authority_2023-9763."</t>
  </si>
  <si>
    <t>TPN-237333</t>
  </si>
  <si>
    <t>2023-9762 Grant Admin West Tennessee River Basin Authority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West Tennessee River Basin Authority_2023-9762."</t>
  </si>
  <si>
    <t>TPN-237332</t>
  </si>
  <si>
    <t>2023-9629 Grant Admin West Tennessee River Basin Authority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West Tennessee River Basin Authority_2023-9629."</t>
  </si>
  <si>
    <t>TPN-237331</t>
  </si>
  <si>
    <t>Grant Admin Town of Farragu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Farragut."</t>
  </si>
  <si>
    <t>TPN-237330</t>
  </si>
  <si>
    <t>2023-9656 Grant Admin Cumberland River Compact Admin</t>
  </si>
  <si>
    <t>TPN-237329</t>
  </si>
  <si>
    <t>Grant Admin Town of Atoka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Atoka."</t>
  </si>
  <si>
    <t>TPN-237328</t>
  </si>
  <si>
    <t>Grant Admin City of Dyersburg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Dyersburg."</t>
  </si>
  <si>
    <t>TPN-237327</t>
  </si>
  <si>
    <t>Grant Admin Town of Huntingdon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Huntingdon."</t>
  </si>
  <si>
    <t>TPN-237326</t>
  </si>
  <si>
    <t>Grant Admin Maury County Board of Public Utilities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Maury County Board of Public Utilities."</t>
  </si>
  <si>
    <t>TPN-237325</t>
  </si>
  <si>
    <t>Grant Admin Town of Mountain City Admin</t>
  </si>
  <si>
    <t>TPN-237324</t>
  </si>
  <si>
    <t>Grant Admin City of Crossville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Crossville."</t>
  </si>
  <si>
    <t>TPN-237323</t>
  </si>
  <si>
    <t>Grant Admin First Utility District of Knox County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First Utility District of Knox County."</t>
  </si>
  <si>
    <t>TPN-237322</t>
  </si>
  <si>
    <t>Grant Admin City of Norris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Norris."</t>
  </si>
  <si>
    <t>TPN-237321</t>
  </si>
  <si>
    <t>Grant Admin City of Harriman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Harriman."</t>
  </si>
  <si>
    <t>TPN-237320</t>
  </si>
  <si>
    <t>Grant Admin City of Lexington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Lexington."</t>
  </si>
  <si>
    <t>TPN-237319</t>
  </si>
  <si>
    <t>Town of Dresden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Dresden."</t>
  </si>
  <si>
    <t>TPN-237318</t>
  </si>
  <si>
    <t>Town of Huntingdon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Huntingdon."</t>
  </si>
  <si>
    <t>TPN-237317</t>
  </si>
  <si>
    <t>Hawkins County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Hawkins County."</t>
  </si>
  <si>
    <t>TPN-237316</t>
  </si>
  <si>
    <t>Town of Ridgetop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Ridgetop."</t>
  </si>
  <si>
    <t>TPN-237315</t>
  </si>
  <si>
    <t>889402_City of Pigeon Forge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Pigeon Forge_2022-8894."</t>
  </si>
  <si>
    <t>TPN-237314</t>
  </si>
  <si>
    <t>Dyer County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Dyer County."</t>
  </si>
  <si>
    <t>TPN-237313</t>
  </si>
  <si>
    <t>Town of Gibson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Gibson."</t>
  </si>
  <si>
    <t>TPN-237312</t>
  </si>
  <si>
    <t>City of Ardmore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Ardmore."</t>
  </si>
  <si>
    <t>TPN-237311</t>
  </si>
  <si>
    <t>City of New Johnsonville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New Johnsonville."</t>
  </si>
  <si>
    <t>TPN-237310</t>
  </si>
  <si>
    <t>City of Ripley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Ripley."</t>
  </si>
  <si>
    <t>TPN-237309</t>
  </si>
  <si>
    <t>Town of Vonore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Vonore."</t>
  </si>
  <si>
    <t>TPN-237308</t>
  </si>
  <si>
    <t>Tipton County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ipton County."</t>
  </si>
  <si>
    <t>TPN-237307</t>
  </si>
  <si>
    <t>Anderson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Anderson County."</t>
  </si>
  <si>
    <t>TPN-237306</t>
  </si>
  <si>
    <t>2022-8753-Grant Admin_City of Lafollette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Lafollette."</t>
  </si>
  <si>
    <t>TPN-237305</t>
  </si>
  <si>
    <t>City of Piperton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Piperton."</t>
  </si>
  <si>
    <t>TPN-237304</t>
  </si>
  <si>
    <t>2022-8704-Grant Admin_Town of Erwin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Erwin."</t>
  </si>
  <si>
    <t>TPN-237303</t>
  </si>
  <si>
    <t>2022-8693-Grant Admin_City of Shelbyville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Shelbyville."</t>
  </si>
  <si>
    <t>TPN-237302</t>
  </si>
  <si>
    <t>Scott County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Scott County."</t>
  </si>
  <si>
    <t>TPN-237301</t>
  </si>
  <si>
    <t>2022-8607-Grant Admin_Town of Huntsville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Huntsville."</t>
  </si>
  <si>
    <t>TPN-237300</t>
  </si>
  <si>
    <t>2022-8529-Grant Admin_Town of Petersburg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Petersburg."</t>
  </si>
  <si>
    <t>TPN-237299</t>
  </si>
  <si>
    <t>2022-8427-Grant Admin_Town of Big Sandy Admin</t>
  </si>
  <si>
    <t>"Northwest Tennessee Development District will render project management services, reporting and support in connection with the Big Sandy TDEC ARP project. Management of the project will include preparation of environmental review documents, public notices, compliance and implementation of appropriate review processes. The district will be responsible for maintaining records and supervision of procurement procedures, supervision of financial records, payment requests, and a performing a final closeout report for the Town of Big Sandy."</t>
  </si>
  <si>
    <t>TPN-237298</t>
  </si>
  <si>
    <t>Morgan County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Morgan County."</t>
  </si>
  <si>
    <t>TPN-237297</t>
  </si>
  <si>
    <t>2022-8363-Grant Admin_Town of Surgoinsville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Surgoinsville."</t>
  </si>
  <si>
    <t>TPN-237296</t>
  </si>
  <si>
    <t>2022-8354-Grant Admin_City of Clarksburg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Clarksburg."</t>
  </si>
  <si>
    <t>TPN-237295</t>
  </si>
  <si>
    <t>2022-8300-Grant Admin_Town of Rogersville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Rogersville."</t>
  </si>
  <si>
    <t>TPN-237294</t>
  </si>
  <si>
    <t>2022-8276-Grant Admin_Town of Sardis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Sardis."</t>
  </si>
  <si>
    <t>TPN-237293</t>
  </si>
  <si>
    <t>2022-8257-Grant Admin_Town of Alexandria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Alexandria."</t>
  </si>
  <si>
    <t>TPN-237292</t>
  </si>
  <si>
    <t>2022-8147-Grant Admin_City of Kingston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Kingston."</t>
  </si>
  <si>
    <t>TPN-237291</t>
  </si>
  <si>
    <t>Unicoi County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Unicoi County."</t>
  </si>
  <si>
    <t>TPN-237290</t>
  </si>
  <si>
    <t>Bedford County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Bedford County."</t>
  </si>
  <si>
    <t>TPN-237064</t>
  </si>
  <si>
    <t>West TN Regionalization Plan and Stanton/Covington Project</t>
  </si>
  <si>
    <t>"Tipton County, alongside Fayette &amp; Haywood Counties, is seeking a State Strategic Project Grant to build crucial regional wastewater infrastructure to support Blue Oval City, a Ford manufacturing campus under construction. This project is designed to support an anticipated 30-40% population surge in the tri-county area over the next two decades, expecting daily wastewater flow to rise by 5-7 million gallons. The initiative will enhance the Town of Stanton's wastewater treatment capacity, extend sewer lines for regional use &amp; upgrade existing systems to handle the increased flows efficiently.\nProject Highlights:\nUpgrading Stanton's treatment plant capacity from 600,000 to 800,000 gallons per day (gpd) with ARPA funds.\nExtending sewer service 2,500 feet along State Route 222 to Exit 42 on Interstate 40, enabling Fayette County's connection.\nRehabilitating &amp; expanding parts of the collection system to minimize infiltration and boost capacity.\nThe project also plans to lay new wastewater lines in Covington along Highway 59 South, adding a new pump station and a 3.5-mile pipeline to encourage development, maintain the rural landscape &amp; safeguard groundwater recharge zones.\nAdditionally, the proposal includes preparing a Regional Wastewater Plan, conducting soil &amp; stream studies to facilitate discharge permits, benefiting all three counties and the wider region.\nWith a total budget of $9,240,000, the project aims to start upon contract execution and complete by September 25, 2026."</t>
  </si>
  <si>
    <t>TPN-237063</t>
  </si>
  <si>
    <t>DW-PDC-CG Blount County Water Transmission Improvement</t>
  </si>
  <si>
    <t>"Proposal is for the planning, design and construction to regionalize three utility projects by linking multiple raw water sources together to eliminate potential single point of failure, improve efficiency and mitigate drought risks of the Tuckaleechee water system.\nProject Schedule:\nFeb-23 thru Jul-23: Field Survey\nMar-23 thru Nov-23: Engineering Design\nOct-23 thru Dec-23: Permitting\nSept-23 thru Oct-23: Prequalification of Contractors\nJan-24 thru Feb-24: Bidding\nMar-24 thru Jun-25: Construction\nJul-25: Record drawings"</t>
  </si>
  <si>
    <t>TPN-237062</t>
  </si>
  <si>
    <t>2023-9808_Town of Monterey</t>
  </si>
  <si>
    <t>"Monterey has faced significant drainage challenges, particularly in the Downtown Area, Whitaker Park, Monterey High School, and the vicinity stretching from the Nashville and Eastern Railroad to Industrial Avenue. Issues have also been noted around the Historic Monterey Depot.\n\nThe proposed stormwater management initiative aims to enhance drainage from the railroad to Industrial Drive through creek bank cleaning and collaboration with TDEC and landowners for potential bioretention, detention, or stormwater management solutions. Bioretention areas are planned near Whitaker Park, Monterey High School, and along the channel between Railroad Avenue and Industrial Drive.\n\nAn additional proposal includes underground detention for the Depot Parking area to alleviate drainage problems there. These efforts complement previous town projects, potentially aiding future trail and parking area enhancements.\n\nProject Timeline:\n\nGrant Award: November 1, 2023\nField Studies/Engineering: November 2023 - June 2024\nDesign Development: June - October 2024\nBid Request: Spring 2025\nConstruction: June 2025 - May 2026\nCompletion: June 2026"</t>
  </si>
  <si>
    <t>TPN-237061</t>
  </si>
  <si>
    <t>IR-PDC-CG Dyersburg Sewer Bank Stabilization Projects</t>
  </si>
  <si>
    <t>"Our project is to implement green infrastructure practices to stabilize the banks of 4 different stream segments in the City of Dyersburg.  These locations are areas where the stream is in imminent danger of compromising our sanitary sewer lines.  The planning phase will be 90 days beginning October 2, 2023; the Design and permitting will commence on or about January 1, 2024; and the biddin phase will begin approximately May 1, 2024.  Construction Contract will be closed out by October of 2025 assuming we have grant awarded by October of 2023."</t>
  </si>
  <si>
    <t>TPN-237060</t>
  </si>
  <si>
    <t>Sevier County Water Board Water Supply Regionalization Project</t>
  </si>
  <si>
    <t>"Pigeon Forge, Gatlinburg, and Sevier County draw their raw water from Douglas Lake. In 2002, a project was completed to provide raw water to these areas, involving a new intake, pumping station, and a 13-mile pipeline ending at the Pigeon Forge Water Treatment Plant (WTP). Owned by the Sevier County Water Board and operated by Pigeon Forge, these facilities have supported the region's growth.\n\nWith demand nearing the raw water system's maximum capacity due to rapid growth, a two-phase expansion is proposed. Phase I, for which funding is sought, includes constructing a new intake at Douglas Lake, which can function with the existing transmission main. Phase II, to be funded separately, will add a second transmission main, effectively doubling the system's capacity.\n\nThis project will enhance the reliability and capacity of the regional water system, ensuring it keeps pace with Sevier County's development and provides a sustainable water supply solution. Completion is targeted for 9/30/26."</t>
  </si>
  <si>
    <t>TPN-237059</t>
  </si>
  <si>
    <t>DW-PDC-CG Henderson County Regionalization Project</t>
  </si>
  <si>
    <t>"The proposal presents a regional approach to improve water systems in Henderson County.\n\nLexington (Partner A) will finance and manage upgrades, including booster stations, a 300,000-gallon elevated storage tank, and 30,000 feet of water line to strengthen their southern system and merge with Sardis (Partner C). This move will quickly integrate Sardis\u2019s plant and distribution system, avoiding gradual investments. Non-competitive grants will fund planning and design, with the current phase dedicated to construction.\n\nScotts Hill (Partner B), operating at over 80% capacity, is experiencing supply and pressure issues. Lexington will oversee and fund a new connection to Scotts Hill, laying 11,000 feet of line to connect the systems. This will allow Scotts Hill to partially rely on Lexington's supply, optimizing a 125,000-gallon tank that's underused due to initial construction problems. Additionally, Scotts Hill plans to connect to Decaturville\u2019s system in Decatur County, which includes a booster station, elevated tank, and 4,000 feet of line, to improve storage and ease system pressure.\n\nScotts Hill and Sardis will jointly finance 2,300 feet of line to link their systems, providing backup support during water shortages or surpluses.\n\nThe project's timeline is set with design completion by May 2024, construction kickoff in July 2024, completion by May 2026, and closeout by August 2026."</t>
  </si>
  <si>
    <t>TPN-237058</t>
  </si>
  <si>
    <t>NP-CO-CG Regional Wastewater Treatment Plant Upgrades - Phase 2</t>
  </si>
  <si>
    <t>"The Regional Wastewater Treatment Plant in Thompson\u2019s Station is effluent capacity limited due to current use of only drip fields.  A first phase of upgrades at the plant is starting construction and was funded by a SRF loan and non-competitive ARP grant.  The next phase includes the following upgrades which were removed from the first phase via deductive bid alternates:  replacement of the plant influent pump station, expansion of the ultraviolet disinfection capacity, installation of a mixer in the effluent reservoir, increase of effluent pumping capacity, and installation of a sludge screw press. Construction is scheduled to begin 3/1/2024 and be complete by 12/1/2025."</t>
  </si>
  <si>
    <t>TPN-237057</t>
  </si>
  <si>
    <t>WW-PDC-CG Atoka Lift Station &amp; Force Main Upgrades</t>
  </si>
  <si>
    <t>"The Munford Lagoon, serving Atoka, Brighton, and Munford, is at full capacity, halting further community development. The expansion costs are divided among the three towns. Atoka seeks ARPA Competitive Grant funds, supplementing the ARPA Non-Competitive grant already awarded.\n\nThe Atoka Lift Stations project aims to improve system efficiency and address issues like overflows and permit violations. It includes upgrading the Kearns Lift Station, replacing the Main St. Lift Station, and renewing the Meade Lake Force Main. The Kearns upgrade will introduce new pump VFDs and piping adjustments to counter hydraulic surges. The Meade Lake Force Main will be realigned and encased in concrete for added durability, especially through sensitive areas. The new Main St. station will feature advanced equipment, including a sewage grinder to handle current blockage issues. Additionally, a smoke testing program will identify and rectify inflow/infiltration problems.\n\nThe Munford Lagoon Expansion is in design, with completion expected by 2026. The Main St. Lift Station's engineering will finish in Fall 2023, with construction from 2024 to 2025. Plans for the Meade Lake Force Main and Kearns Lift Station are ready, pending funding. A smoke testing RFP will be issued in Fall 2023, aiming for year-end completion.\n"</t>
  </si>
  <si>
    <t>TPN-237056</t>
  </si>
  <si>
    <t>Wilson Road</t>
  </si>
  <si>
    <t>"A flood in May 2023 exposed an existing PVC water main in North Indian Creek. A temporary fix was installed to reduce the likelihood of a future water main break. This proposed project will relocate approximately 1,000 linear feet of water main and wo stream crossings. The relocated watermain will be designed and constructed to protect North Indian Creek during extreme weather events, but also to minimize interaction with the stream. The current location within the stream requires maintenance staff to disturb the stream buffer for repairs, jeopardizing the streambank. Erwin Utilities will begin planning and design upon award notification, with the intention to complete the project in as quick a manner as possible to minimize future risks during extreme weather."</t>
  </si>
  <si>
    <t>TPN-237055</t>
  </si>
  <si>
    <t>WW-IPD-CG East Anderson County Wastewater Treatment Regionalization</t>
  </si>
  <si>
    <t>"This Investigation, Planning and Design application proposes a \u201cWastewater Regionalization Master Plan\u201d in eastern Anderson County, with the goal of identifying long-term solutions related to sewer system and treatment plant expansion to provide mutual benefit to three utility systems in the area (the City of Norris, the Anderson County Water Authority, and the Clinton Utilities Board).  These entities operate water and sewer systems in close proximity to each other, with ACWA and CUB maintaining a sewer transfer agreement, and Norris and ACWA maintaining multiple existing interconnections between water systems.  ACWA currently sends all wastewater flows to CUB for treatment, and the CUB WWTP capacities are being reduced quickly due to growth.  Norris is under a Director's Order due to I/I, and the TDEC approved CAP/ER calls for WWTP improvements to expand capacity.  The partners in this proposal have committed to working together to evaluate and implement a regional solution to these issues.  This master plan will be developed, after which design activities will occur based on the most feasible alternative.  \n\nThe proposed activities align with the State goals and priorities to provide safe, reliable, and affordable wastewater service to Tennesseans through the promoting regional and collaborative approaches to water infrastructure challenges.  All project activities will be completed on or before 9/30/2026."</t>
  </si>
  <si>
    <t>TPN-237054</t>
  </si>
  <si>
    <t>SOWR-PDC-CG Hatchie and Tribs Reconnection</t>
  </si>
  <si>
    <t>Restoration of a one-mile meandering section of the Hatchie River and hydraulic connectivity at failing sheet pile grade control structures on tributaries upstream.</t>
  </si>
  <si>
    <t>TPN-237053</t>
  </si>
  <si>
    <t>SOWR-PDC-CG Trace Creek LHD Removal</t>
  </si>
  <si>
    <t>Proposal for the removal of a Low Head Dam on Trace Creek that is holding a vertical elevation difference of 6-feet which is disrupting the flow and function of Trace Creek. This structure is a degradation to the primary impairments of Trace Creek and a clear life safety hazard for a vulnerable community. The proposed project is a straightforward solution that should be able to proceed very quickly after project approval.</t>
  </si>
  <si>
    <t>TPN-237052</t>
  </si>
  <si>
    <t>IR-PDC-CG Renovation Burnett Street Lagoon</t>
  </si>
  <si>
    <t>"The project will include the raising of the lagoon levees above the 100-year flood elevation so that flood waters do not overtop the levees and compromise the lagoon.  Additionally, the existing disinfection building is below the 100-year elevation and will be replaced with a new building set at the same elevation as the modified levees.  A portion of the access road is also below the 100-year flood elevation and needs to be raised so that the staff can access the plant in flood conditions and operate the plant."</t>
  </si>
  <si>
    <t>TPN-237051</t>
  </si>
  <si>
    <t>SW-PDC-1 Town of Selmer Stormwater Infrastructure System project</t>
  </si>
  <si>
    <t>"The Town of Selmer is undertaking a stormwater infrastructure enhancement project, focusing on sinkhole remediation, outfall restoration, and the replacement of outdated culverts and channels. This initiative will involve clearing vegetation, excavating driveways and roadways, and installing 30" and 32" RCP and ERCP pipes, along with erosion control measures. The Industrial Park's stormwater system, originally built with CMP about 30 years ago, suffers from minimal slope, leading to stagnant water and pipe corrosion. This has resulted in three sinkholes over the past five years, posing risks to local operations and emergency responses.\n\nIn collaboration with Hethcoat and Davis, Inc., the Town plans to develop a stormwater management system designed to withstand structural pressures, reduce sediment discharge into Cypress Creek, and extend the infrastructure's lifespan. This project aims to protect the community and ensure the uninterrupted function of critical services. The planning phase will include system inspections, exploring remediation techniques, and drafting a conceptual plan with input from town officials, Industrial Park stakeholders, and grant partners. The project will move forward once all parties agree on a feasible, cost-effective solution that enhances safety and infrastructure stability."</t>
  </si>
  <si>
    <t>TPN-237050</t>
  </si>
  <si>
    <t>Hamilton County Stormwater Inventory and Masterplan</t>
  </si>
  <si>
    <t>"Hamilton County MS4 is challenged by lack of an effective system to manage stormwater infrastructure and plan for future maintenance and capital improvements.  This project includes a stormwater inventory and condition assessment of the County\u2019s existing stormwater system, creation of a GIS database of the stormwater system and a masterplan to evaluate and prioritize system improvements.  The masterplan will allow the county to effectively evaluate and incorporate green infrastructure upgrades into their stormwater system to enhance water quality, manage stormwater runoff and prevent flooding.  Regional green infrastructure such as bioretention is proposed for X sites along impaired streams.  The master plan will evaluate the alternatives effectiveness at improving the quality of runoff to the streams as well as consider other green infrastructure improvements that may involve partnership with communities or private entities.  Interactive signage with supporting web content will be added to green infrastructure sites to engage the public with the importance of protecting Tennessee\u2019s water resources."</t>
  </si>
  <si>
    <t>TPN-237049</t>
  </si>
  <si>
    <t>IR-PDC-CG Natural Gas Generators at Arlington LNG Plant</t>
  </si>
  <si>
    <t>"This project will be the purchasing and installation of a backup generator for the Arlington LNG Water Pumping Station. This water station is currently the only MLGW Water Production facility in the Northeastern portion of the Memphis Light, Gas and Water service area. This project focuses on increasing the resilience of the drinking water supply with the addition of an emergency generator. Currently, the station is in a remote area and is vulnerable to extended power outages. This project would provide backup power to the entire plant including two onsite wells. This would allow the station to remain online during a significant electrical outage.  During the past two years, Memphis has experienced an increase of power outages due to extreme weather events. During the summer of 2023, MLGW experienced two of the ten worst outages in MLGW history. Over 800,000 customers have been impacted by loss of power over the last 18 months. The project would be started in December 2023 and completed by September 2026 with a minimum of quarterly maintenance updates after installation."</t>
  </si>
  <si>
    <t>TPN-237048</t>
  </si>
  <si>
    <t>IR-PDC-CG Gravity Sewer Resilience and Little Pigeon River Enhancement</t>
  </si>
  <si>
    <t>"The two goals of this project are to protect water quality of the Little Pigeon River and provide reliable and resilient wastewater service to the City\u2019s customers. This will be accomplished through the construction of a new wastewater line under the river bottom to provide the most protection to this critical infrastructure asset and reducing the vulnerability of being damaged by large debris, which was recently realized. This will also offer enhanced protection from E.coli contamination for the river. As added resource protection benefits, the preferred method of construction returns the riverbed to a state that allows for a return to natural in-stream conditions. The geoengineered soil lifts will provide a green infrastructure resilient design approach to preserving the riverbanks in the project area. All identified are eligible under the State Revolving Fund and provide elements outlined for Green Project Reserve uses. The project schedule ensures that it will be completed by July 1, 2025, which is well ahead of the federal statutory deadline of December 30, 2026."</t>
  </si>
  <si>
    <t>TPN-237047</t>
  </si>
  <si>
    <t>DW-PDC-CG MCWS-HBTS Regionals Water Project</t>
  </si>
  <si>
    <t>"Maury County Water System (MCWS) and HBTS Utility District are partnering to enhance water infrastructure and alleviate source limitations in their region. MCWS, which currently buys 95% of its water from CPWS and a smaller portion from Spring Hill, faces supply challenges as Spring Hill cannot increase its provision due to Duck River withdrawal limits, and CPWS is unable to meet new connection or increased demand requests due to growth pressures and the same river constraints.\n\nThe collaboration aims to tap into HBTS's Cumberland River source, which has no withdrawal restrictions, to bring water into Maury County. This regional solution will address long-term water availability and capacity issues, particularly for areas reliant on the Duck River, a limited and environmentally sensitive water source. By reducing MCWS's 2.0 million GPD demand on the Duck River, the project will contribute to the river's sustainability.\n\nThe initiative will also merge multiple projects into one transmission line, enhancing cost efficiency and serving both utilities' needs. The project timeline is set to begin with plan development by 3/29/24, easement acquisition by 4/28/24, submission of plans and specifications by 5/18/24, construction from 9/24 to 5/26, and project closeout by 5/29/26."</t>
  </si>
  <si>
    <t>TPN-237046</t>
  </si>
  <si>
    <t>DW-PDC-CG Northern Sumner County Water Supply</t>
  </si>
  <si>
    <t>"GPU is set to enhance water supply to regional communities, having obtained a permit for up to 24 MGD (32 MGD peak) water withdrawal, ensuring a 40-year supply aligned with the expected regional utility contract. The project kicks off with the raw water intake bid in Winter 2023-24, aiming for completion by Fall 2025. The water treatment plant's design and construction are slated to finish by December 2027, doubling GPU's capacity to 32 MGD.\n\nThe scope includes 38,000 LF of 16\u201d Pipe, 80,000 LF of 12\u201d Pipe, a Mt Vernon Road pump station, and an elevated storage tank (location pending). Designed to supply 4.250 MGD, it exceeds the demands of CSBWUD, Portland, and Westmoreland, boosting drought resilience and supporting the current population plus a 1.1% growth over 40 years, reflecting Sumner County's 2% growth since 2010. The initiative also focuses on reducing water loss by updating older pipelines.\n\nJames C. Hailey and Associates, chosen through RFQ, will lead engineering, with GPU as the primary applicant. Post-grant award in October 2023, design will start, backed by Sumner County's $9,000,000 budget, which includes the $1,000,000 match and engineering expenses. This financial plan and material pre-ordering aim to fulfill the ARPA Competitive Grant's deadlines, targeting project completion by September 2026."</t>
  </si>
  <si>
    <t>TPN-237045</t>
  </si>
  <si>
    <t>DW-PDC-CG Harriman/Crab Orchard UD Regional Water Supply Improvement Project</t>
  </si>
  <si>
    <t>"The City of Harriman Utility Board (HUB) wishes to embark on a major distribution system upgrade project to allow it to interconnect with Crab Orchard Utility District (COUD) in Cumberland County, where water shortages have prompted the utilities in that area to seek new and permanent, reliable water supply sources that improve resiliency to long-term drought and other emergency conditions. The COUD service area sits atop the Cumberland Plateau, where the containment of water is a constant struggle as continued growth and development occur.  HUB, having a water source at the base of the Cumberland Plateau, offers a true regional solution to this problem, and has the ability to provide a significant supply of water to COUD and other Plateau utilities.  This project, however, is twofold. It not only serves to promote reliability and resiliency in the Cumberland County region, it also provides better resiliency and improved water quality to HUB\u2019s existing customers in Morgan County.  The proposed project addresses the State goals and priorities by providing safe, reliable, and affordable water services to Tennesseans through promoting regional and collaborative approaches to water infrastructure challenges.  This project also complies with SRF eligibility requirements, but due to costs is simply not feasible in the form of a loan.  \n\nProject activities will begin upon grant award and all be fully completed on or before September 30, 2026."</t>
  </si>
  <si>
    <t>TPN-237044</t>
  </si>
  <si>
    <t>IR-PDC-CG Portland Water Supply Improvements</t>
  </si>
  <si>
    <t>"The proposal includes the essential capital improvements required to make the water source supply for the City of Portland more resilient to drought. This will be achieved by increased raw water harvesting and storage volumes to directly enhance the combined source reliable yield and drought deficit frequency interval. The primary components include water intake modifications, raw water pump upgrades and increase raw water storage volumes. The related preliminary engineering, design, and construction phases to complete this work are also included. \nRaw Water Harvesting Improvements Schedule:\nDesign: 2/15/2024 to 7/15/2024\nPermitting: 4/15/2024 to 8/30/2024\nBid: 9/1/2024 to 10/15/2024\nProject Award: 10/15/2024 to 12/30/2024\nConstruction Admin: 1/2/2025 to 9/30/2025\nConstruction (9 months): 1/2/2025 to 9/30/2025\nProject Close Out: 10/1/2025 to 11/30/2025\nRaw Water Reservoir Improvements Schedule\nDesign: 2/15/2024 to 7/15/2024\nPermitting: 7/14/2024 to 8/30/2024\nBid: 9/1/2024 to 10/15/2024\nProject Award: 10/15/2024 to 12/30/2024\nConstruction Admin: 1/2/2025 to 12/31/2025\nConstruction (12 months): 1/2/2025 to 12/31/2025\nProject Close Out: 1/2/2026 to 3/1/2026"</t>
  </si>
  <si>
    <t>TPN-237043</t>
  </si>
  <si>
    <t>IR-PDC-CG Sweetwater Utilities Board Cannon Spring Rehabilitation Project</t>
  </si>
  <si>
    <t>"The Sweetwater Utilities Board proposes to construct a new wall around Cannon Spring, the primary drinking water source to the Town, to protect it from flood inundation. The spring is located within the 100-year floodplain. This will minimize the potential for stormwater runoff from the adjacent City Garage, a public works vehicle facility, to contaminate the spring during flooding. The existing wall at the spring is not tall enough and has become cracked and damaged in several locations.  Staff reports that floodwaters have topped the wall multiple times in the recent years, resulting in increased turbidity (sediment) in the water which required more intensive treatment to produce potable drinking water. Because the Spring is located next to the City Garage there is high potential for contamination from hydrocarbons due to oil and fuel leaks within the garage facility. The project will greatly improve the resiliency of the Town\u2019s drinking water source infrastructure.\nThe project also proposed two (2) green infrastructure features. The asphalt area around the spring box will be removed and replaced with a native vegetation filter strip around the box to trap and filter any contaminated runoff from the Garage parking lot. Additionally, a bioretention cell is proposed on the lower side of the City Garage property that will intercept the maximum amount of runoff leaving the site and filter pollutants before the runoff reaches Sweetwater Creek."</t>
  </si>
  <si>
    <t>TPN-237042</t>
  </si>
  <si>
    <t>SOWR-PDC-CG Coward Mill Dam Removal</t>
  </si>
  <si>
    <t>"This project involves the removal of the Coward Mill Dam on Beaver Creek in Knox County, Tennessee. The project will remove this dam which is an aquatic organism passage barrier and creates ponded, lentic conditions in what should be a free flowing, ecologically complex lotic stream system. The project is in a suburban part of Knox County and will bring back stream functions and create an unimpeded blueline paddle trail from Knoxville to Melton Hill Lake. This is also a step forward in creating a Knox County park in this location to provide river access. In this way the project will have water quality benefits and cultural benefits. The project has had preliminary assessment and design completed, but additional survey, H&amp;H analysis, FEMA coordination, and stakeholder involvement is needed. This work will be conducted in Spring 2024, after grant contracting, and then design and permitting will progress throughout the rest of 2024. Construction will occur in the summer of 2025, when flow is at its lowest and conditions are optimal to do this kind of work. The site will be planted the following dormant season and summer 2026 will be the first growing season post-construction. The site will be monitored for three years to document the functional uplift of the site."</t>
  </si>
  <si>
    <t>TPN-237041</t>
  </si>
  <si>
    <t>DW-PDC-CG Spencer Water System Improvements</t>
  </si>
  <si>
    <t>"This project consists of the addition of a raw water intake, an intermediate raw water pumping station, a settling basin and water treatment plant improvements, and distribution system enhancements. This project has already begun, as the City of Spencer has \n\nAction Items Completed (2023):\n1. The City of Spencer has contracted a surveyor to provide information regarding the two (2) properties.\n2. The City of Spencer has begun the ARAP process for water withdrawal.\n3. The City of Spencer has conducted the first stream survey required by USFWS (no Mussels were found).\n4. The City of Spencer has entered into a purchase agreement with the property owner for the intermediate raw water pumping station.\n5. The City of Spencer has completed the Facilities Planning Document (Engineering Report).\n\nAction Items Currently in Progress (2023 - 2024):\n1. Plans/Specifications are in Progress.\n2. USFWS requires a fish survey to be performed November 2023.\n3. The City of Spencer is currently coordinating with TWRA regarding the potential for acquiring property near the existing raw water intake for construction.\n4. Geotechnical surveys are scheduled for August 2023\n\nFuture Action Items (2023 - 2026):\n1. Agreement with TWRA\n2. Plans Review\n3. Geotechnical work for raw water intake and water treatment plant improvements.\n4. Construction General Permit\n5. Coordination of Interim financing.\n6. Construction of Facilities."</t>
  </si>
  <si>
    <t>TPN-237040</t>
  </si>
  <si>
    <t>DW-PDC-CG FUD/Lenoir City Drinking Water Regionalization Improvement Project</t>
  </si>
  <si>
    <t>"The proposed project addresses the State goals and priorities, specifically by providing safe, reliable and affordable water services to Tennesseans through promoting regional approaches to water infrastructure challenges. The proposed project includes constructing a new 4-MGD booster station, high service pumping capacity upgrades at FUD\u2019s WTP, approximately one (1) mile of water line upgrades between FUD's and LCUB\u2019s distribution systems, and the construction of a new 3 to 4-MG storage tank.\n\nThe proposed project would provide the needed treatment capacity, pumping, and storage for FUD to provide LCUB with an additional 3 MGD (1 MGD existing = 4 MGD total) to mitigate the problem of supplying current and future demands. This scenario is more time efficient and cost effective than LCUB expanding or building a new WTP, meets LCUB\u2019s current and future demands, and facilitates wholesale connections to WBUD and Loudon with minimal environmental or social impacts (i.e., raw water intakes, land acquisition or condemnation, wildlife impacts, etc).\n\nThe proposed project would begin upon grant award, be under construction by January of 2025, and completed construction by May of 2026. All project close-out activities will be completed on or before September 30, 2026."</t>
  </si>
  <si>
    <t>TPN-237039</t>
  </si>
  <si>
    <t>Cleveland Utilities-Hiwassee River Wastewater Treatment Plant</t>
  </si>
  <si>
    <t>"The project involves construction of a non-potable water reuse system capable of meeting a current peak demand of 300 gpm and a future peak demand of 400 gpm at the Hiwassee River Wastewater Treatment Plant.  The non-potable water reuse system will provide process and wash water for three (3) Influent Screens; two (2) Screening Compactors; a Sluice Conveyor; and cooling for three (3) screw pumps.  The following infrastructure is required: two (2) effluent transfer pumps, package effluent pumping system, package bleach disinfection chemical feed system, masonry building, and a proposed 25,000 gallon effluent holding tank."</t>
  </si>
  <si>
    <t>TPN-237038</t>
  </si>
  <si>
    <t>Mountain Creek Sediment TMDL and Stream Resiliency Project</t>
  </si>
  <si>
    <t>"The project consists of three different restoration sites totaling roughly 1,500 LF of stream (approx 600 LF, 300 LF, and 600 LF) along a 7,500 LF stream reach. Though this project is 20% of the total stream reach, more than 30% of the stream banks in this reach scored as moderately to severely eroding. Natural channel design methods will be used to restore proper sinuosity and access to the floodplain or floodplain bench in order to create a more stable form and improve the resource value. The restorations will also help protect from continuing property loss and potential sanitary infrastructure problems, as sewer lines run alongside and cross the stream at these locations. However, the greatest resource protection element of this project is reducing the amount of in-stream erosion occurring in Mountain Creek which is considered as \u201cnot supporting\u201d according to TDEC\u2019s water quality assessment. This stream is on the 303(d) list for both E. coli and physical substrate habitat alteration with both land development and urbanized high density area as the potential causes of impairment. Construction plans have already been developed for both the Church of Christ and Spring Valley sites. The Quail Hollow site is currently being designed and we plan to have an approved CLOMR and bid documents ready by the summer or fall of 2024. Construction will start in the summer of 2025 and finish by the spring of 2026 at which time monitoring efforts would begin."</t>
  </si>
  <si>
    <t>TPN-237037</t>
  </si>
  <si>
    <t>Water &amp; Wastewater Authority of Wilson County Water Reuse Master Plan</t>
  </si>
  <si>
    <t>"The Water &amp; Wastewater Authority of Wilson County (WWAWC) is planning a non-potable water reuse program to offer a sustainable water source for agriculture and irrigation, treating wastewater to TDEC standards for reuse in line with EPA guidelines.\n\nThe program aims to repurpose treated effluent for non-drinking purposes, reducing potable water demand and enhancing supply reliability. It targets various users, including farmers, businesses, homeowners, and institutions, for irrigation purposes.\n\nKey study objectives are stakeholder engagement, regulatory collaboration, technoeconomic analysis, and pilot program planning. WWAWC will engage a specialized engineering firm to create the master plan.\n\nThe project will draw on experiences from regions where water reuse is established, with a focus on public outreach to build interest in the pilot study.\n\nThe outcome will be a Water Reuse Master Plan, with pilot participants expected to join within two years post-study. The initiative seeks to inform the community about water reuse and bolster climate resilience in the region.\n\nWith a $170,000 budget, WWAWC will provide a $30,000 match, supplemented by in-kind research support from Brown &amp; Caldwell. The budget covers planning, grant administration, community engagement, and in-kind staff contributions."</t>
  </si>
  <si>
    <t>TPN-237036</t>
  </si>
  <si>
    <t>Spring Hill Advanced Purification Project</t>
  </si>
  <si>
    <t>"The City of Spring Hill is launching an advanced water purification pilot project with a budget of $7.3 million. The grant will fund the design, operational support, lab testing, sampling, and acquisition of treatment units. Spring Hill will use its Water and Sewer Fund capital for site preparation and building a facility for the pilot, which is set to run for 18 months. The project aims to improve water resilience and lessen nutrient impacts on Tennessee's waterways through water reuse, in line with grant objectives.\n\nThe pilot will treat wastewater effluent, which would typically enter a creek with limited capacity, for beneficial reuse. Advanced purification technology will bolster Spring Hill's drinking water supply, particularly during droughts when Duck River withdrawals are limited. This method ensures a steady potable water supply, conserves the Duck River's endangered species by minimizing raw water withdrawals, and sustains aquatic life in Rutherford Creek during dry periods.\n\nThe EPA considers the entire project budget eligible, recognizing its contribution to preventing habitat degradation for endangered species, reducing nutrient pollution, and enhancing water quality. The project's focus on recycling, water reuse, and climate change adaptation aligns with EPA standards for green projects, showcasing resilience, sustainability, and environmental innovation."</t>
  </si>
  <si>
    <t>TPN-237035</t>
  </si>
  <si>
    <t>SWM-PDC-CG Improving Stormwater Management in North Nashville</t>
  </si>
  <si>
    <t>"Tennessee State University's Tiger Bay Wetland, spanning 50 acres by the Cumberland River in north Nashville, is undergoing improvements to boost stormwater management &amp; ecosystem health. The project will deploy select plants to cleanse water before it enters the river, while green infrastructure nearby will lessen the burden on the combined sewer system &amp; improve the quality of water flowing into the wetland. The wetland, crucial for filtering water from adjacent residential and industrial zones for the Cumberland River, will be maintained &amp; enhanced with phytoremediative species like black willows &amp; Carex spp., along with trials of floating wetland mats for additional filtration. Rain gardens &amp; depaving upstream will soak up runoff helping to prevent sewer overflows. The initiative focuses on resource conservation by upgrading stormwater management, restoring the natural environment &amp; enhancing water flow, supporting the existing stormwater infrastructure with community-based green infrastructure. Project goals: Wetland Stormwater Management: Clear invasive species, restore native trees and shrubs aiming for 320 stems/acre (260 after 5 years), manage invasive growth &amp; expand hydric soil areas. Neighborhood Runoff Reduction: Install green infrastructure as per stormwater standards, with 2000 sq ft of bioretention, 5000 sq ft of native infiltration, depaving 5000 sq ft &amp; planting 200 trees (75 at TSU, 125 in the community) to address the area's 45% impervious surface impact."</t>
  </si>
  <si>
    <t>TPN-237034</t>
  </si>
  <si>
    <t>DW-PDC-CG Improvements to Facility Merger with Cold Springs Utility District</t>
  </si>
  <si>
    <t>"The following improvements totaling $1,050,000 are part of the TDEC Competitive Grant application and are detailed in the cost estimate:\n1.\tA larger line connection between the two systems so water can efficiently flow between the two systems.  Construction and engineering.  \n2.\tReplace water treatment plant valves with automated valves.\n\nThe timeline is for the utility take over to occur after TDEC Competitive Grant funding is announced.  The engineer would commence the PER and plans &amp; specs in 1Q 2024.  The plans &amp; specs would be completed 2Q 2024.  The project would be bid in 3Q 2024 and construction would begin in 4Q 2024 and be completed by 4Q 2025.  While the design is ongoing, the Town of Mountain City would initiate the purchase of auto-read meters, utility software, and the rate study.\n\n3.\tReplace 352 meters in CSUD with auto-read meters.\n4.\tAutomate CSUD plant to enable remote operation from Silver Lake WTP.  \n5.\tUtility management and billing software.\n6.\tPost-merger rate study\n7.\tGIS Mapping\n8.\tAdministration (First Tennessee Development District)"</t>
  </si>
  <si>
    <t>TPN-237033</t>
  </si>
  <si>
    <t>WW-PDC-CG Jones Creek WRC Phase 1 Improvements</t>
  </si>
  <si>
    <t>"The first phases increase the plant resiliency, treatment efficiency, and biosolids treatment and handling capacity and the remaining improvements to be undertaken at a later date increase the biological treatment and effluent denitrification capacity. Further broken down, the $20M Phase 1A funded by ARPA, to be completed by September 2026, consists of:\nHeadworks\nRaw Division Box\nMLSS Division Box\nRAS/WAS Pumping Station\nNew Final Clarifier No. 1\nNew Final Clarifier No. 2"</t>
  </si>
  <si>
    <t>TPN-237032</t>
  </si>
  <si>
    <t>"Drinking Water Regionalization - Wilson, DeKalb, Trousdale, &amp; Smith Counties"</t>
  </si>
  <si>
    <t>"Wilson County's Water &amp; Wastewater Authority (WWAWC) is seeking funds to partner with five utilities to enhance water resilience in Middle Tennessee. The project will establish emergency water connections across five counties, upgrade and relocate an old pump station, and acquire 2.8 miles of water lines to unify service areas. Utilizing resources from Old Hickory Lake and the Cumberland River, the initiative aims to avert system failures, support vulnerable communities, and reduce water costs.\n\nKey Elements:\n\nPipe Connections: Emergency links with five utilities as per the project blueprint.\nSparta Pike Pump Station: Modernization and relocation of the station to a flood-protected area.\nWater Line Acquisition: Purchase of Alexandria Waterworks lines to improve services in Wilson County.\nFinancial Plan:\nThe total cost is estimated at $7,674,631, with WWAWC contributing $383,732. The budget includes pre-construction, administration, emergency connections, pump station upgrades, and line acquisitions, plus a 15% contingency for unforeseen expenses.\n\nFuture Outlook:\nThis project is the initial step in WWAWC's plan to regionalize and connect utilities to diverse water sources. Subsequent phases will seek private and grant funds to create a network with alternative connections, balance demand, and extend infrastructure longevity. The vision encompasses linking utilities throughout Wilson, Trousdale, Smith, and DeKalb counties.\n"</t>
  </si>
  <si>
    <t>TPN-237031</t>
  </si>
  <si>
    <t>SOWR-PDC-CG Central Creek</t>
  </si>
  <si>
    <t>"The Central Creek Restoration project is a two year effort to restore natural habitat and hydrology to a highly altered urban stream system in Jackson, Tennessee. There are five major areas of focus along the stream. Each area brings an element of restoration and protection."</t>
  </si>
  <si>
    <t>TPN-237030</t>
  </si>
  <si>
    <t>IR-PDC-CG Natural Gas Generators at Well Pumps</t>
  </si>
  <si>
    <t>This project will be the purchasing and installation of a backup generator for select wells in the Davis and Shaw Pumping Station wellfields. Shaw and Davis were chosen due to their criticality based on location and entities supported. Davis Pumping Station is the primary supply to the TVA Combined Cycle Power Plant. Loss of water supply to the plant would cause output reduction up to taking the plant offline. This plant powers half of the city of Memphis. Shaw Pumping Station is in an area of the service territory that cannot be supported by other assets in the event where water output from the plant is significantly reduced. This project focuses on increasing the resilience of the drinking water supply. This project would provide backup power to the plant in addition to the wells on the property to keep the plant running during a significant electrical outage that is typically caused by an extreme weather event and prevent interruption of services. The project would be started in December 2023 and completed by September 2026 with a minimum of quarterly maintenance updates after installation.</t>
  </si>
  <si>
    <t>TPN-237029</t>
  </si>
  <si>
    <t>SOWR-PDC-CG Readyville Dam Removal Project</t>
  </si>
  <si>
    <t>"Tennessee Wildlife Federation and partners propose to remove a low head dam and stabilize approximately 1,200 feet of streambank on the East Fork Stones River in Readyville, Tennessee.  The project is located in Cannon County on private property.  The project will improve resource function in East Fork Stones River, a 303(d) listed waterway, by restoring the natural flow regime, improving water quality by reducing sedimentation, improve safety, and enhance diversity of aquatic and riparian habitat.  The streambanks in several sections of East Fork Stones River are also unstable due to the tornado that touched down on April 1st, 2023.  Completion of the project will improve aquatic connectivity and return this section of East Fork Stones River to a more stable state.  Project timeline includes completing the final design and applying for all necessary ARAP and floodplain permits in 2024; completing earthwork activities in 2025; and planting native vegetation in winter 2025/2026."</t>
  </si>
  <si>
    <t>TPN-237028</t>
  </si>
  <si>
    <t>Bobby Ray Wetland Park</t>
  </si>
  <si>
    <t>"The scope of the project encompasses roughly 5 acres of Warren County School System owned land. Much of this land consist of hydric soils and contains flora and fauna indicative of a wetland. We will rehabilitate this wetland through strategic planting of hydrophytic plants and the creation of a conservation easement to protect the wetland for the future. For this area, we believe that we can manage our stormwater through wetland rehabilitation. Additionally, there will be some light grading to divert water to the center of the wetland. Once the water is filtered through the wetland, it will move on to a karst formation where it will become groundwater. Furthermore, we will have a boardwalk feature with seating that is capable of an outside classroom for the students to learn the benefits of wetlands and how this is helping the people in the area. Moreover, we plan to have placards posted on the boardwalk at different sections that describe the plants in that area and what benefit do they bring to the wetland. We will first get our technical, permitting and engineering costs in 2024 and begin the construction portion in 2025 with the park being finished prior to 2026."</t>
  </si>
  <si>
    <t>TPN-237027</t>
  </si>
  <si>
    <t>SOWR-PDC-CG Piccadilly Square Stream Restoration and  Impoundment Removal</t>
  </si>
  <si>
    <t>"The project focuses on restoring Unnamed Tributary B to Franklin Branch, a direct tributary to Mill Creek in Antioch, Nashville, Tennessee. It involves removing stormwater detention structures that disrupt aquatic life and cause ponding in the stream. The rehabilitation will reconstruct the stream channel, stabilize banks, and restore riparian buffers in an area known for stagnant waters that attract mosquitoes. Funded by ARP, this project is crucial for the community and the ecological health of Mill Creek.\n\nThe initiative will reinstate the stream's natural hydrology, rectify outdated stormwater management practices, and protect resources. Green infrastructure will play a vital role, with plans to set up permanent buffers and eliminate obstructions, allowing the stream to resume its natural flow and shape. This will enable it to adapt to various water levels and support a rich ecosystem.\n\nWith preliminary assessments done, further evaluations and surveying are set for Spring 2024, leading to design and permitting. Construction is timed for the low-flow summer period of 2025, with plantings in the following dormant season. Post-construction growth will be observed in summer 2026, and the site will be monitored for three years to ensure successful ecological enhancement."</t>
  </si>
  <si>
    <t>TPN-237026</t>
  </si>
  <si>
    <t>NP-CO-CG Moccasin Bend Environmental Campus Water Use &amp; Reuse Implementation</t>
  </si>
  <si>
    <t>"The Moccasin Bend Environmental Campus (MBEC) Water Use and Reuse Implementation project seeks funding to upgrade its potable and plant water systems. The initiative aims to conserve water, utilize reclaimed water for non-potable purposes, and repair leaks, in line with state goals to diversify water sources and minimize wastewater discharge. It also promotes water reuse by repurposing non-potable water for beneficial uses.\n\nProject highlights include converting the existing plant water system to a reclaimed water system, installing two high-pressure filtration vessels to filter effluent, and using reclaimed water in plant operations. Additionally, the project will install three new reclaim water pumps, replace roughly 8,000 LF of piping, add necessary components, and install or replace about 5 yard hydrants.\n\nAnticipated benefits are a 40-50% reduction in potable water usage, saving 3.5 to 4 million gallons monthly, and reducing water bills by $12,000 to $15,000 per month.\n\nThe bidding process is set for March 2024, followed by contract award and execution. A Pre-Construction Conference and Notice to Proceed (NTP) are planned for July 2024, with construction completion by July 2025. The schedule includes extra time for potential weather delays, plant shutdowns, and concurrent projects at the facility. These revised dates will appear in the Final Issued for Bid documents."</t>
  </si>
  <si>
    <t>TPN-237025</t>
  </si>
  <si>
    <t>SWM-PDC-CG McFee Park Phase 4 - Parking Facilities at McFee Park</t>
  </si>
  <si>
    <t>"The Town of Farragut is proposing to construct a large parking lot in McFee Park, located at 917 McFee Road. The additional parking lot is truly needed due to recent expansion of the park. Our intent is to construct the 126-space lot using permeable pavers with stone base and subbase that will allow runoff to infiltrate beneath and around the stone base. The project will serve as a means of reducing runoff from the site (while filtering contaminants from the parking lot) that would otherwise be released to leave the site with a standard paved parking lot. Project design is currently being completed by our consultant. Assuming this grant is awarded to the Town, we anticipate being ready to advertise for bids as soon as the grant contract is executed. We anticipate the following timeline:\nAdvertise for bids: February-March 2024\nPre-Bid meeting: March 2024\nBid Opening, Obtain TDEC concurrence: April 2024\nAward of Contract: April 2024\nNotice to Proceed: May 2024\nCompletion: June 2025"</t>
  </si>
  <si>
    <t>TPN-237024</t>
  </si>
  <si>
    <t>IR-PDC-CG Resource Protection at Walker Springs Pump Station</t>
  </si>
  <si>
    <t>"This proposal details a project to upgrade the Walker Springs Pump Station in Knoxville, Tennessee, to prevent sanitary sewer overflows (SSOs) upstream. By enhancing the station's capacity, it aims to improve resilience against heavy rainfall and lessen stormwater issues, lightening the load on Ten Mile Creek. This project is a key part of KUB's strategy to refine its water system, reducing the effects of harsh weather and SSOs, with a target completion date of 07/01/2026.\n\nFlood Mitigation: The station, currently within the FEMA 100-year flood elevation, will move to a higher adjacent location to avoid flooding, positioning essential equipment above flood levels.\n\nPermeable Concrete Panels: To aid drainage, permeable concrete panels will be placed on the site's north side, doubling as a parking space. The pavement will slope towards these panels, guiding water into a newly created swale on the east.\n\nStormwater Swale: Site runoff will be directed through the panels into a swale, leading water efficiently into Ten Mile Creek. This swale will have permeable soil, an underdrain, and vegetation suited for stormwater management.\n\nNative Plantings: After the new pump station is operational, the original site will be rehabilitated with native plantings to reintegrate it with the surrounding stream and lowland areas' natural landscape."</t>
  </si>
  <si>
    <t>TPN-237023</t>
  </si>
  <si>
    <t>DW-PDC-CG Crossville - Crab Orchard UD Interconnection</t>
  </si>
  <si>
    <t>"The City of Crossville supplied Crab Orchard Utility District (COUD) with all needed water up until the mid-1990s when Crab Orchard Utility built their own water filtration plant. Up until this time, the City and Crab Orchard were in a contract and the City was the sole source of Crab Orchards water. Several years after the completion of the Crab Orchard water plant, the master meters were removed due to inactivity and maintenance needs.  Currenty, because of growth and system demand, COUD must plan for additional water supply due to the limitation of their existing lake.  This project is proposing to install new interconnection facilities between the City and COUD, allowing for the purchase of water when needed.  With other funding, the City is also in the planning/permitting phase of enlarging their existing water supply at Meadowpark Lake, which will be a benefit to all area utilities, including COUD.  This project will fulfill the State goals and priorities of providing safe, reliable, and affordable water services to Tennesseans through promoting regional approaches to water infrastructure challenges.  All proposed project activities will be completed by 9/30/26.  The system upgrades included in this project allow for utility interconnections, and conform with SRF eligibility requirements."</t>
  </si>
  <si>
    <t>TPN-237022</t>
  </si>
  <si>
    <t>SWM-PDC-CG West Walnut Basin</t>
  </si>
  <si>
    <t>"The West Walnut Basin project will result in a minimum 50 percent reduction of impervious surface area. The surface area will be converted into a 75,000-square-foot, 4-foot-deep retention pond. Landscaping will include canopy trees, ornamental trees, bio-retentional plantings, and forebay plantings. The stormwater flow will be slowed by the installation of a 700 LF of 6-inch HDPE perforated pipe that will allow sediments and other solids to settle out. This aligns with the grant\u2019s goal of restoring natural hydrology by increasing water infiltration. The construction of this project will occur between February 2024 and September 2026."</t>
  </si>
  <si>
    <t>TPN-237021</t>
  </si>
  <si>
    <t>"944306_ WW_PDC_4"</t>
  </si>
  <si>
    <t>"Engineering Eval. Services. 2,800 LF of smoke testing and cleaning."</t>
  </si>
  <si>
    <t>TPN-237020</t>
  </si>
  <si>
    <t>NP-IP-CG Clarksville Reuse Investigation and Planning Level Study</t>
  </si>
  <si>
    <t>"CGW is applying for grant funding to hire a consultant for an 18-month study on the feasibility of creating a non-potable reuse water system for the CIP, home to major companies like Google, LG, Hankook Tire, and Bridgestone. These companies have expressed interest in non-potable reuse water, particularly for non-contact cooling, to reduce costs and enhance sustainability.\n\nWith the CIP's water demand projected to hit 10 MGD due to expansion, a reuse system could support this growth and attract new, water-intensive industries, potentially creating hundreds of jobs. This initiative could transform approximately 5 MGD of what would be waste into a revenue-generating resource for CGW, offsetting 20% of the daily potable water demand in five years. This project aims to provide a sustainable water source for industrial use, conserving potable water for the community's needs."</t>
  </si>
  <si>
    <t>TPN-237019</t>
  </si>
  <si>
    <t>"894209_ Savannah Asset Management Plans"</t>
  </si>
  <si>
    <t>TPN-237018</t>
  </si>
  <si>
    <t>"890303_ Automatic Water Meter Replacement"</t>
  </si>
  <si>
    <t>"City of Adamsville - 3,800 Automatic Water Meter Replacement."</t>
  </si>
  <si>
    <t>TPN-237017</t>
  </si>
  <si>
    <t>889511_CHARLOTTE PROJECT #4-I&amp;I</t>
  </si>
  <si>
    <t>TPN-237016</t>
  </si>
  <si>
    <t>889510_CHARLOTTE PROJECT #3-SCADA</t>
  </si>
  <si>
    <t>TPN-237015</t>
  </si>
  <si>
    <t>889509_CHARLOTTE PROJECT #2-GIS</t>
  </si>
  <si>
    <t>TPN-237014</t>
  </si>
  <si>
    <t>889508_CHARLOTTE PROJECT #1-AMP</t>
  </si>
  <si>
    <t>TPN-237013</t>
  </si>
  <si>
    <t>888603_Northwest Dyersburg Utility District Asset Management</t>
  </si>
  <si>
    <t>"Creating an Asset Management Plan for Northwest Dyersburg Utility District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237012</t>
  </si>
  <si>
    <t>"887905_ Dyer Asset Management Plans"</t>
  </si>
  <si>
    <t>"Creating an Asset Management Plan for City of Dyer to satisfy the critical priority need. Asset management plans (AMP) are a critical component of effectively managing water, wastewater, and stormwater infrastructure. The Environmental Protection Agency defines AMPs as the practice of managing infrastructure capital assets to minimize the total cost of owning and operating them, while delivering the service level customers desire. This management framework has been widely adopted by the water sector to pursue and achieve sustainable infrastructure."</t>
  </si>
  <si>
    <t>TPN-237011</t>
  </si>
  <si>
    <t>884406_Design and construction of Sewer System Repairs</t>
  </si>
  <si>
    <t>TPN-237010</t>
  </si>
  <si>
    <t>"2022-8786-DW-PDC-02_ Anderson County Water Authority Water Treatment Plant"</t>
  </si>
  <si>
    <t>TPN-237009</t>
  </si>
  <si>
    <t>877903_WW Treatment Plant</t>
  </si>
  <si>
    <t>Construction of new Wastewater MBR (Membrane Bioreactor) plant up to 1.5m MGD</t>
  </si>
  <si>
    <t>TPN-237008</t>
  </si>
  <si>
    <t>876609_Telemetry for Grinder Pump System</t>
  </si>
  <si>
    <t>Purchase and installation of additional telemetry for grinder pump system</t>
  </si>
  <si>
    <t>TPN-237007</t>
  </si>
  <si>
    <t>876608_Ground Penetrating Radar/Survey</t>
  </si>
  <si>
    <t>Capture and update sewer GIS inventory using GPR and other survey methods to collect data for updating the sewer utility system.</t>
  </si>
  <si>
    <t>TPN-237006</t>
  </si>
  <si>
    <t>876607_Work Order Management System</t>
  </si>
  <si>
    <t>Implement a work order management system to track service calls and repairs for sewer utility assets</t>
  </si>
  <si>
    <t>TPN-237005</t>
  </si>
  <si>
    <t>876606_2022-8766-WW-PDC-01_Asset Management Plan</t>
  </si>
  <si>
    <t>Capture condition assessment information for City's sewer system</t>
  </si>
  <si>
    <t>TPN-237004</t>
  </si>
  <si>
    <t>2022-8753-SW-PDC-02_Storm Water Management Project</t>
  </si>
  <si>
    <t>TPN-237003</t>
  </si>
  <si>
    <t>871404_Piperton Wastewater Treatment Plant Planning and Design</t>
  </si>
  <si>
    <t>"This project will develop the plans, specifications, and construction document for the Piperton WWTP"</t>
  </si>
  <si>
    <t>TPN-237002</t>
  </si>
  <si>
    <t>868603_WW-COStr-1</t>
  </si>
  <si>
    <t>"Replacement and renovation of approximately 9,000 L.F. of gravity sewer line identified by City personnel as lines with high amounts of inflow and infiltration and that have reached the end of their useful life. The project will include open cut replacement, pipe busting replacement, cured-in-place pipe rehabilitation, open cut point repairs, new manholes, service connections, and appurtenances. The critical needs this project will address are related to inflow and infiltration into the sewer system and the age of lines in the sewer system."</t>
  </si>
  <si>
    <t>TPN-237001</t>
  </si>
  <si>
    <t>859304_PROJECT #1-WATER LINE REPLACEMENTS-NASHVILLE HIGHWAY (HWY. 31A)</t>
  </si>
  <si>
    <t>"Marshall County is undertaking a water line replacement project on Nashville Highway (Hwy. 31A) with a budget of $4,874,428.00, starting on 01/01/2023 and ending on 01/14/2024. The project involves laying about 37,000 feet of 8\u201d and 12\u201d ductile iron pipes to replace deteriorating 6\u201d asbestos cement lines, enhancing water supply for northern Marshall County, Henry Horton State Park, and Chapel Hill, TN. The project is divided into three parts for funding, with Part A funded by MCBPU, which is seeking ARPA funds of $3,075,565.00 for construction. The goal is to modernize old water lines, reduce over 50% water loss, and support growth. The project will run alongside other initiatives, with key milestones including grant notification, design, permitting, bidding, construction, and close-out, aiming for completion by 1/14/24. There are no system violations related to this project."</t>
  </si>
  <si>
    <t>TPN-237000</t>
  </si>
  <si>
    <t>856105_2022-8561-DW-PDC-02_Asset Management Planning</t>
  </si>
  <si>
    <t>TDEC ARP funding will also be utilized to address all identified Asset Management Planning critical needs.</t>
  </si>
  <si>
    <t>TPN-236999</t>
  </si>
  <si>
    <t>839757_System-wide stormwater improvements</t>
  </si>
  <si>
    <t>TPN-236998</t>
  </si>
  <si>
    <t>839756_Maple Row Boulevard Stormwater Improvements</t>
  </si>
  <si>
    <t>TPN-236997</t>
  </si>
  <si>
    <t>839755_Drake's Creek Roundabout</t>
  </si>
  <si>
    <t>"Replacement of an existing undersized culvert with two new culvert crossings at the intersection of Drakes Creek Road, Anderson Road, Countryside Road, and Avant Lane. This is a stormwater capital improvements project. The City of Hendersonville does not have any stormwater critical needs identified; however, this project meets the state's goals and priorities. (Construction Only)"</t>
  </si>
  <si>
    <t>TPN-236996</t>
  </si>
  <si>
    <t>839754_Wessington Place Stormwater Improvements</t>
  </si>
  <si>
    <t>"Analysis of the culvert crossing at Wessington Place and analysis of down gradient intersection stormwater infrastructure. This would be in support of a possible stormwater capital improvement project. The City of Hendersonville does not have any stormwater critical needs identified; however, this project meets the state's goals and priorities."</t>
  </si>
  <si>
    <t>TPN-236995</t>
  </si>
  <si>
    <t>839753_131 Meadow Lake Culvert Analysis</t>
  </si>
  <si>
    <t>"A GIS Map update of the City of Hendersonville Stormwater Inputs. All inputs located within the City of Hendersonville ROW will be collected. The City of Hendersonville does not have any stormwater critical needs identified; however, this project meets the state's goals and priorities."</t>
  </si>
  <si>
    <t>TPN-236994</t>
  </si>
  <si>
    <t>839752_City of Hendersonville Asset Management</t>
  </si>
  <si>
    <t>TPN-236993</t>
  </si>
  <si>
    <t>839751_Cherokee Drive Culvert Replacement</t>
  </si>
  <si>
    <t>TPN-236992</t>
  </si>
  <si>
    <t>818904_Asset Management Plan development</t>
  </si>
  <si>
    <t>"WW-PDC-2 will address the critical need for development of an Asset Management Plan, which will assist with the prioritization of capital improvements and budget. This will therefore assist with the execution of the planned O&amp;M and meter updates."</t>
  </si>
  <si>
    <t>TPN-236991</t>
  </si>
  <si>
    <t>"795208_\tWoodlawn Pretreatment Facility"</t>
  </si>
  <si>
    <t>TPN-236990</t>
  </si>
  <si>
    <t>786406_Bradley County-CCUD AMP</t>
  </si>
  <si>
    <t>"The Calhoun Charleston Utility District has identified the following SNCs: Asset Management Planning, GIS Mapping, Inventory and Condition Assessment, Planned Operation &amp; Maintenance and Work Order System, Capital Improvement Plan &amp; Budget, and IT Infrastructure. CCUD is addressing GIS Mapping and Asset Management Planning through this application and the remaining SNCs through McMinn County's TDEC ARPA SWIG application (The Calhoun Charleston Utility District's Service Area is in both Bradley and McMinn Counties, so CCUD is requesting TDEC ARPA SWIG dollars from both counties."</t>
  </si>
  <si>
    <t>TPN-236989</t>
  </si>
  <si>
    <t>Tennessee Department of Transportation</t>
  </si>
  <si>
    <t>Tennessee Department of Transporation - Culvert replacement.</t>
  </si>
  <si>
    <t>TPN-237870</t>
  </si>
  <si>
    <t>Parrottsville FTTH Build</t>
  </si>
  <si>
    <t>"Grantee will install infrastructure that serves 885 locations within a 10% margin of error in Cocke County that reliably meets or exceeds 100/20 Mbps and be scalable to a minimum of symmetrical 100 Mbps download and upload speeds at a price not to exceed $44.95 (the "Project")."</t>
  </si>
  <si>
    <t>TPN-237869</t>
  </si>
  <si>
    <t>Chestnut Hill FTTH Build</t>
  </si>
  <si>
    <t>"Grantee will install infrastructure that serves 368 locations within a 10% margin of error in Jefferson County that reliably meets or exceeds 100/20 Mbps and be scalable to a minimum of symmetrical 100 Mbps download and upload speeds at a price not to exceed $44.95 (the "Project")."</t>
  </si>
  <si>
    <t>TPN-237868</t>
  </si>
  <si>
    <t>LexNet Area 3</t>
  </si>
  <si>
    <t>"Grantee will install infrastructure that serves 4218 locations within a 10% margin of error in Decatur, Hardin, and Henderson Counties as detailed in Attachment G that reliably meets or exceeds 100/20 Mbps and be scalable to a minimum of symmetrical 100 Mbps download and upload speeds at a price not to exceed $59.95 (the "Project")."</t>
  </si>
  <si>
    <t>TPN-237867</t>
  </si>
  <si>
    <t>Weakley 2022</t>
  </si>
  <si>
    <t>"Grantee will install infrastructure that serves 2246 locations within a 10% margin of error in Weakley County that reliably meets or exceeds 100/20 Mbps and be scalable to a minimum of symmetrical 100 Mbps download and upload speeds at a price not to exceed $89.99 (the "Project")."</t>
  </si>
  <si>
    <t>TPN-237866</t>
  </si>
  <si>
    <t>Project Unite - Lincoln</t>
  </si>
  <si>
    <t>"Grantee will install infrastructure that serves 504 locations within a 10% margin of error in Lincoln, Bedford, and Moore Counties that reliably meets or exceeds 100/20 Mbps and be scalable to a minimum of symmetrical 100 Mbps download and upload speeds at a price not to exceed $69.95 (the "Project")."</t>
  </si>
  <si>
    <t>TPN-237865</t>
  </si>
  <si>
    <t>GEA West</t>
  </si>
  <si>
    <t>Grantee will install infrastructure that serves 981 locations within a 10% margin of error in Greene County that reliably meets or exceeds 100/20 Mbps and will be scalable to a minimum of symmetrical 100 Mbps download and upload speeds at a price not to exceed $80.99 (the \u201cProject\u201d).</t>
  </si>
  <si>
    <t>TPN-237864</t>
  </si>
  <si>
    <t>Charter Benton County TEBF-ARP Broadband Expansion Project</t>
  </si>
  <si>
    <t>Grantee will install infrastructure that serves 472 locations within a 10% margin of error in Benton County as detailed in Attachment E (Map of Area Served) that reliably meets or exceeds 100/20 Mbps and be scalable to a minimum of symmetrical 1 Gbps download and upload speeds at a price not to exceed $114.99 (the \u201cProject\u201d) for its Spectrum Internet Ultra (400/20 Mbps) tier of service.</t>
  </si>
  <si>
    <t>TPN-241952</t>
  </si>
  <si>
    <t>Upper Cumberland</t>
  </si>
  <si>
    <t>TPN-241951</t>
  </si>
  <si>
    <t>Williamson-Maury HFH</t>
  </si>
  <si>
    <t>TPN-241950</t>
  </si>
  <si>
    <t>Rutherford HFH</t>
  </si>
  <si>
    <t>TPN-241949</t>
  </si>
  <si>
    <t>Nashville HFH</t>
  </si>
  <si>
    <t>TPN-241948</t>
  </si>
  <si>
    <t>Memphis HFH</t>
  </si>
  <si>
    <t>TPN-241947</t>
  </si>
  <si>
    <t>Knoxville HFH</t>
  </si>
  <si>
    <t>TPN-241946</t>
  </si>
  <si>
    <t>Cleveland HFH</t>
  </si>
  <si>
    <t>TPN-241945</t>
  </si>
  <si>
    <t>Holston HFH</t>
  </si>
  <si>
    <t>TPN-241944</t>
  </si>
  <si>
    <t>Chattanooga HFH</t>
  </si>
  <si>
    <t>TPN-241943</t>
  </si>
  <si>
    <t>Cumberland HFH</t>
  </si>
  <si>
    <t>TPN-241942</t>
  </si>
  <si>
    <t>Blount County HFH</t>
  </si>
  <si>
    <t>TPN-241941</t>
  </si>
  <si>
    <t>Sumner HFH</t>
  </si>
  <si>
    <t>TPN-241940</t>
  </si>
  <si>
    <t>Loudon County HFH</t>
  </si>
  <si>
    <t>TPN-241939</t>
  </si>
  <si>
    <t>Jackson Area HFH</t>
  </si>
  <si>
    <t>TPN-241938</t>
  </si>
  <si>
    <t>Campbell County HFH</t>
  </si>
  <si>
    <t>TPN-241937</t>
  </si>
  <si>
    <t>Northwest TN HFH</t>
  </si>
  <si>
    <t>TPN-241936</t>
  </si>
  <si>
    <t>Highland Rim HFH</t>
  </si>
  <si>
    <t>TPN-241935</t>
  </si>
  <si>
    <t>Hawkins HFH</t>
  </si>
  <si>
    <t>TPN-241934</t>
  </si>
  <si>
    <t>Clinch River HFH</t>
  </si>
  <si>
    <t>TPN-241933</t>
  </si>
  <si>
    <t>Lakeway Area HFH</t>
  </si>
  <si>
    <t>TPN-241932</t>
  </si>
  <si>
    <t>"Jefferson Co, HFH"</t>
  </si>
  <si>
    <t>TPN-241931</t>
  </si>
  <si>
    <t>Bedford Builds HFH</t>
  </si>
  <si>
    <t>TPN-241908</t>
  </si>
  <si>
    <t>"The purpose of this project is to maintain and improve food and agricultural supply chain resiliency through the procurement and distribution of local and regional foods and beverages that are healthy, nutritious, unique to their geographic areas and that meet the needs of the population. The food will serve feeding programs, including food banks that reach underserved communities. In addition to increasing local food consumption, the funds will help build and expand economic opportunity for local and underserved producers.\n\nThis will be measured through a more robust Agriculture Economy in Tennessee; increased economic activity in underserved communities; and less food insecurity in underserved communities.   Performance data not yet available due to project status.\n\nAll five grants to the regional food banks have been awarded.  143 producer/farmer partnerships have been established to purchase food serving 58 counties."</t>
  </si>
  <si>
    <t>TPN-242205</t>
  </si>
  <si>
    <t>Megasite Road Improvements</t>
  </si>
  <si>
    <t>Tennessee Department of Transportation will partner with Haywood County to improve critical access roads in their County.  The needed improvements are to the road The base, widening of the road surface, turn lanes where required, curbs and gutters, and streetlights. These improvements are to provide greater safety and usability of the roads to handle the increase in 18-wheeler use.</t>
  </si>
  <si>
    <t>TPN-242203</t>
  </si>
  <si>
    <t>"Waynesboro, City of DW-PDC-2"</t>
  </si>
  <si>
    <t>"The City of Waynesboro will use grant funding to replace approximately 1000 linear feet of the water line with 2" pvc."</t>
  </si>
  <si>
    <t>TPN-242202</t>
  </si>
  <si>
    <t>TDOT Additional Projects</t>
  </si>
  <si>
    <t>"The Tennessee Department of Transportation (TDOT) has announced plans to undertake a series of additional projects eligible for implementation on Tennessee State roads. These projects are part of TDOT's ongoing efforts to enhance the state's transportation infrastructure, focusing on improvements that will ensure the roads are safer, more efficient, and better equipped to meet the needs of the traveling public. By identifying and executing these eligible projects, TDOT is demonstrating its commitment to maintaining high standards of road quality and functionality. The work will encompass a variety of enhancements, from repairs and maintenance to upgrades and expansions, all aimed at bolstering the overall resilience and reliability of the state's road network. This initiative is a testament to TDOT's dedication to facilitating smoother and more secure travel experiences for all Tennessee residents and visitors."</t>
  </si>
  <si>
    <t>TPN-242201</t>
  </si>
  <si>
    <t>Pin 133649.00 Culvert Replacement.</t>
  </si>
  <si>
    <t>"The Tennessee Department of Transportation (TDOT) is planning to execute a culvert replacement on US 11/SR 2 at Log Mile 14.9 in McMinn County. Culverts are essential for channeling water beneath roadways, crucial in preventing flooding and maintaining the structural integrity of the road. This replacement is part of TDOT's commitment to infrastructure upkeep and safety. The new culvert will be constructed using modern materials and methods, ensuring it meets current standards for durability and efficiency. This project will enhance the road's ability to manage water flow, safeguarding against water damage and erosion, and contributing to a safer travel experience for motorists. It reflects TDOT's dedication to providing a reliable and well-maintained transportation network for the community."</t>
  </si>
  <si>
    <t>TPN-242200</t>
  </si>
  <si>
    <t>Pin 124085.00 Water Line Replacement</t>
  </si>
  <si>
    <t>"The Tennessee Department of Transportation (TDOT) has scheduled a water line replacement project on Orme Road, at Log Mile 5.8, which is located off the main transportation system in Marion County. This project is essential for ensuring a reliable supply of water and for maintaining the infrastructure's integrity. Water lines are critical for providing residents and businesses with clean and safe water, and their upkeep is necessary to prevent disruptions in service. By undertaking this water line replacement, TDOT is upholding its commitment to the community's well-being and to the maintenance of public utilities. The new water line will be constructed to meet contemporary standards, providing improved service and resilience against potential future issues. This initiative is part of TDOT's broader efforts to support essential services and enhance the quality of life for the residents of Marion County."</t>
  </si>
  <si>
    <t>TPN-242199</t>
  </si>
  <si>
    <t>Pin 133648.00 Off of SR5 Pipe</t>
  </si>
  <si>
    <t>"The Tennessee Department of Transportation (TDOT) is set to undertake a pipe replacement project off of State Route 5, specifically targeting the pipe that runs beneath the entrance to the Murphy USA gas station and extends into the Wal-Mart parking lot, in McNairy County. This project is part of the National Highway System (NHS) Rural maintenance efforts. Pipes are essential for effective water management, ensuring that drainage does not affect road or nearby property infrastructure. The replacement is crucial for preventing potential flooding and maintaining access to these commercial properties. By carrying out this replacement, TDOT is demonstrating its commitment to maintaining the safety and integrity of the state's transportation infrastructure, as well as supporting the local economy by ensuring uninterrupted access to key commercial sites. The new pipe will be designed to current standards, offering enhanced durability and improved drainage capabilities, thereby contributing to the overall resilience of the area's infrastructure."</t>
  </si>
  <si>
    <t>TPN-242198</t>
  </si>
  <si>
    <t>Pin 133647.00 In McKenzie at the SR76 and SR 124 intersection</t>
  </si>
  <si>
    <t>"The Tennessee Department of Transportation (TDOT) has planned a culvert replacement project at the intersection of SR76 and SR124, located at Log Mile 15.79 in McKenzie, which falls under the FHWA Class: 214N, in Carroll County. Culverts play a vital role in managing water flow beneath roadways, ensuring the road surface remains clear and safe for travel. This project is crucial for maintaining the integrity and functionality of the intersection, addressing any existing issues with the current culvert that could potentially compromise road safety and efficiency. By replacing the culvert, TDOT is committed to enhancing the roadway's drainage system, preventing water accumulation and minimizing the risk of flooding. This initiative reflects TDOT's dedication to improving the state's transportation infrastructure, focusing on safety and reliability for motorists in Carroll County. The new culvert will be constructed to modern specifications, offering improved durability and performance to support the intersection's long-term viability."</t>
  </si>
  <si>
    <t>TPN-242197</t>
  </si>
  <si>
    <t>"Pin 133646.00 In Saltillo, TN, cross drain replacement."</t>
  </si>
  <si>
    <t>"The Tennessee Department of Transportation (TDOT) is scheduled to conduct a cross drain replacement in Saltillo, TN, on State Route 69 at Log Mile 8.29 in Hardin County. Cross drains are essential components of roadway infrastructure, facilitating the transfer of water from one side of the road to the other and preventing water from pooling on the road surface. This replacement is a critical measure to ensure the road's proper drainage and to maintain its structural integrity. By undertaking this project, TDOT is upholding its responsibility to provide a safe and well-maintained transportation network. The new cross drain will be constructed to meet current standards, enhancing the road's ability to handle water flow and reducing the risk of flooding. This initiative is part of TDOT's ongoing efforts to improve road conditions and safety for motorists in Hardin County."</t>
  </si>
  <si>
    <t>TPN-242196</t>
  </si>
  <si>
    <t>"Pin 133645.00 Poplar Ave. Old SR15, culvert replacement."</t>
  </si>
  <si>
    <t>"The Tennessee Department of Transportation (TDOT) has planned a culvert replacement project on State Route 15 near the intersection with Old SR 15 (Poplar Ave) in McNairy County. Culverts are crucial for channeling water beneath roadways, and their proper maintenance is key to preventing road damage and ensuring motorist safety. This replacement project is part of TDOT's commitment to maintaining the state's transportation infrastructure. By replacing the old culvert with a new, more durable structure, TDOT aims to improve water management and prevent potential flooding. This work is indicative of TDOT's proactive approach to infrastructure management, ensuring that State Route 15 remains a safe and reliable route for the community and all who travel through McNairy County. The new culvert will provide long-term benefits, including enhanced road safety and reduced maintenance needs."</t>
  </si>
  <si>
    <t>TPN-242195</t>
  </si>
  <si>
    <t>"Pin 133644.00 Highway 70 at 196, drainage improvements."</t>
  </si>
  <si>
    <t>"The Tennessee Department of Transportation (TDOT) is set to undertake drainage improvements at the intersection of Highway 70 and SR-196 (Main St), specifically at Log Mile 1.67 in Gallaway, which is part of the Rural National Highway System (NHS) in Fayette County. This project focuses on enhancing the drainage system to efficiently manage water flow and prevent accumulation, thereby reducing the risk of flooding and maintaining the roadway's integrity. The improvements are critical for ensuring the safety and durability of this key intersection, which serves as an important conduit for both local and through traffic. By upgrading the drainage facilities, TDOT is reinforcing its commitment to the preservation and enhancement of the state's transportation infrastructure, with a particular focus on improving road conditions and safety for the traveling public. This initiative will lead to a more reliable and effective drainage system, contributing to a safer and more resilient roadway network in Fayette County."</t>
  </si>
  <si>
    <t>TPN-242194</t>
  </si>
  <si>
    <t>Pin 133643.00 Ditch and drainage improvements.</t>
  </si>
  <si>
    <t>"The Tennessee Department of Transportation (TDOT) has announced plans to carry out ditch and drainage improvements along State Route 5 (South Poplar Street), classified as a Rural Minor Arterial, between Log Miles 31.267 and 32.46 in Kenton, Gibson County. This project aims to enhance the road's water management system by upgrading ditches and drainage facilities, ensuring efficient water flow and reducing the potential for water accumulation and roadway flooding. These improvements are crucial for maintaining the structural integrity of the road and ensuring the safety of motorists, especially during adverse weather conditions. By investing in these enhancements, TDOT is demonstrating its commitment to the upkeep of the state's transportation infrastructure, prioritizing the well-being of the community and the longevity of its roads. The project will result in a more resilient and reliable roadway, contributing to smoother and safer travel experiences for the residents and commuters of Gibson County."</t>
  </si>
  <si>
    <t>TPN-242193</t>
  </si>
  <si>
    <t>Pin 133642.00 SR104 in Downtown Lexington area.  Storm sewer improvements</t>
  </si>
  <si>
    <t>"The Tennessee Department of Transportation (TDOT) is set to implement storm sewer improvements in the Downtown Lexington area along State Route 104 in Henderson County. The project is designed to enhance the storm sewer system's efficiency and reliability, ensuring proper drainage and reducing the risk of flooding in the urban core. By upgrading the storm sewers, TDOT is taking proactive steps to protect the roadway and surrounding properties from water damage, particularly during periods of heavy rainfall. This initiative reflects TDOT's ongoing commitment to maintaining and improving the state's transportation infrastructure, with a focus on safeguarding the well-being of the community and ensuring the durability of the roads. The improvements will lead to a more effective management of stormwater, providing a safer and more dependable environment for both residents and visitors navigating through the heart of Lexington."</t>
  </si>
  <si>
    <t>TPN-242192</t>
  </si>
  <si>
    <t>Pin 133641.00 North Broad Street form the intersection of US412</t>
  </si>
  <si>
    <t>"The Tennessee Department of Transportation (TDOT) has scheduled a project to carry out storm sewer improvements along North Broad Street, stretching from the intersection of US 412 to Lexington High School, on State Route 22 (Broad Street) in Henderson County. Storm sewers are vital for managing rainfall and runoff, preventing flooding, and maintaining road safety. This improvement project is essential for enhancing the existing storm sewer system's capacity to handle water flow, especially during heavy rain events. By upgrading the storm sewers, TDOT is committed to ensuring the roadway remains safe and navigable for both pedestrians and motorists. This initiative is part of TDOT's dedication to the upkeep and enhancement of the state's transportation infrastructure, focusing on the well-being of the community and the longevity of the roads. The project will result in a more efficient drainage system, contributing to a safer and more reliable travel experience on State Route 22 for the residents and visitors of Henderson County."</t>
  </si>
  <si>
    <t>TPN-242191</t>
  </si>
  <si>
    <t>Pin 133640.00 Stormwater detention basin resiliancy upgrade</t>
  </si>
  <si>
    <t>"The Tennessee Department of Transportation (TDOT) is planning a significant upgrade to the stormwater detention basin at the TDOT Region 4 complex, located along State Route 223 in Madison County. This project is aimed at enhancing the basin's resilience, ensuring it can effectively manage stormwater runoff and mitigate flooding risks. The upgrade is a proactive measure to adapt to changing weather patterns and to protect the infrastructure and surrounding areas from water damage. By improving the detention basin's capacity and functionality, TDOT is demonstrating its commitment to sustainable infrastructure management and environmental stewardship. This initiative is crucial for maintaining the safety and efficiency of the TDOT Region 4 complex and for supporting the overall resilience of the state's transportation network. The enhanced stormwater management system will provide long-term benefits, including reduced maintenance costs and improved water quality in the area."</t>
  </si>
  <si>
    <t>TPN-242190</t>
  </si>
  <si>
    <t>Pin 131695.00 Box culvert replacement</t>
  </si>
  <si>
    <t>"The Tennessee Department of Transportation (TDOT) is set to conduct a box culvert replacement on State Route 12 in Montgomery County. Box culverts are essential for facilitating water flow beneath roadways, thereby preventing flooding and preserving the road's structural integrity. This replacement project is a critical part of TDOT's infrastructure maintenance program, aimed at addressing the wear and potential failure of the existing culvert. By installing a new box culvert, TDOT is enhancing the road's drainage capacity and ensuring that it can withstand the rigors of weather and traffic. This work reflects TDOT's ongoing commitment to providing safe and reliable transportation routes and to improving the overall quality of the state's road network. The upgraded box culvert will offer improved longevity and performance, contributing to the safety and efficiency of State Route 12 for the residents and commuters of Montgomery County."</t>
  </si>
  <si>
    <t>TPN-242189</t>
  </si>
  <si>
    <t>Pin 133638.00 Storm sewer replacement</t>
  </si>
  <si>
    <t>"The Tennessee Department of Transportation (TDOT) has planned a storm sewer replacement project along State Route 46 in Dickson County. Storm sewers are critical components of the roadway infrastructure, responsible for channeling rainwater and runoff away from the road surface to prevent flooding and erosion. The replacement of the existing storm sewer system is essential to ensure it continues to function effectively and to maintain the safety and integrity of the road. This project is a proactive measure by TDOT to address and upgrade aging or damaged infrastructure, reflecting the department's commitment to maintaining the state's transportation network at the highest standards. The new storm sewer system will be constructed using modern materials and techniques, designed to provide enhanced drainage and withstand the demands of severe weather conditions. This initiative underscores TDOT's dedication to providing a safe and durable roadway for the community and all who travel through Dickson County."</t>
  </si>
  <si>
    <t>TPN-242188</t>
  </si>
  <si>
    <t>Pin 133636.00 Cross Drain Improvements</t>
  </si>
  <si>
    <t>"The Tennessee Department of Transportation (TDOT) is set to carry out cross drain improvements on State Route 28 at Log Mile 13.65 in Marion County. Cross drains are integral to the road's drainage system, allowing water to pass from one side of the road to the other, thereby preventing accumulation and potential road damage. This improvement project is crucial for enhancing the road's ability to handle water flow, especially during heavy rainfall, and for maintaining the structural integrity of the roadway. By upgrading the cross drains, TDOT is ensuring that the transportation infrastructure remains safe and functional for motorists. This work is part of TDOT's ongoing commitment to the upkeep and enhancement of the state's roads, reflecting a dedication to providing a resilient and reliable transportation network for the residents and travelers of Marion County. The enhancements will result in better-managed water runoff and a reduced risk of flooding, contributing to a safer driving environment."</t>
  </si>
  <si>
    <t>TPN-242187</t>
  </si>
  <si>
    <t>Pin 133635.00 Pipe replacement</t>
  </si>
  <si>
    <t>"The Tennessee Department of Transportation (TDOT) has scheduled a pipe replacement project on State Route 39 at Log Mile 0.2 in McMinn County. Pipes play a pivotal role in the road's drainage system, ensuring the proper flow of water and safeguarding the roadway from water-related damage. The replacement is necessary to address aging or damaged infrastructure and to maintain the road's safety and functionality. By carrying out this project, TDOT is demonstrating its commitment to infrastructure maintenance and improvement, focusing on the longevity and reliability of the transportation network. The new pipe will be constructed to contemporary standards, providing enhanced drainage capabilities and resilience against the elements. This initiative is indicative of TDOT's proactive stance on preserving the quality of the state's roads and ensuring a safe travel experience for all motorists in McMinn County."</t>
  </si>
  <si>
    <t>TPN-242186</t>
  </si>
  <si>
    <t>Pin 133634.00 Culvert replacements</t>
  </si>
  <si>
    <t>"The Tennessee Department of Transportation (TDOT) is planning to execute a series of culvert replacements along State Route 286 (Morrison St), from Log Mile 17.75 to Log Mile 1.80 in Warren County. Culverts are crucial for channeling water beneath roadways, and their proper functioning is essential to prevent road surface damage and ensure the safety of motorists. The existing culverts along this stretch have been identified for replacement to address any current deficiencies and to enhance the road's drainage capacity. This project is part of TDOT's ongoing efforts to maintain the integrity and reliability of the state's transportation infrastructure. By installing new culverts, TDOT is committing to a proactive approach that will improve water management, reduce the potential for flooding, and maintain the quality of the roadway for the traveling public. This infrastructure upgrade is a testament to TDOT's dedication to providing durable and safe transportation routes for the communities of Warren County."</t>
  </si>
  <si>
    <t>TPN-242185</t>
  </si>
  <si>
    <t>"Pin 133633.00 Grade and Drain, ditch and culvert improvements"</t>
  </si>
  <si>
    <t>"The Tennessee Department of Transportation (TDOT) has scheduled a comprehensive project on State Route 74 (Spring Place Road), between Log Miles 11.15 and 11.8 in Bradley County, focusing on grade and drain enhancements, as well as ditch and culvert improvements. This project is designed to optimize the road's drainage system, which is vital for preventing water accumulation and maintaining the road's structural integrity. The improvements will involve regrading to ensure proper water flow, cleaning and reshaping ditches, and upgrading culverts to better manage stormwater runoff. These enhancements are critical for reducing the risk of flooding and erosion, thereby extending the lifespan of the roadway and ensuring a safer driving experience. TDOT's initiative demonstrates a dedication to maintaining and improving the state's transportation infrastructure, with a focus on safety, efficiency, and resilience against environmental factors. The planned work will result in a more reliable and well-maintained route for the residents and travelers of Bradley County."</t>
  </si>
  <si>
    <t>TPN-242184</t>
  </si>
  <si>
    <t>Pin 133631.00 Slan Deck Box Replacement</t>
  </si>
  <si>
    <t>"The Tennessee Department of Transportation (TDOT) is set to carry out a significant infrastructure project by replacing the Slan Deck Box on State Route 27 (Griffith Highway), at Log Mile 16.52 in Marion County. Slan Deck Boxes are essential components of the roadway structure, providing support and facilitating drainage to ensure the road's integrity and safety. This replacement is crucial for maintaining the roadway's functionality and preventing potential issues related to water damage or structural failure. By undertaking this project, TDOT is reinforcing its commitment to the upkeep and improvement of the state's transportation network, prioritizing the safety and convenience of its users. The new Slan Deck Box will be constructed using modern materials and techniques, designed to enhance the durability and efficiency of the drainage system. This initiative reflects TDOT's proactive approach to infrastructure management, ensuring that State Route 27 remains a reliable and safe route for all motorists in Marion County."</t>
  </si>
  <si>
    <t>TPN-242183</t>
  </si>
  <si>
    <t>Pin 133630.00 Culvert replacement</t>
  </si>
  <si>
    <t>"The Tennessee Department of Transportation (TDOT) has planned an important infrastructure improvement project that will involve the replacement of a culvert on US 41/SR 2 (Main Street in Jasper), at Log Mile 17.25 in Marion County. Culverts are crucial for channeling water away from roadways, thereby preventing flooding and maintaining road integrity. The existing culvert at this location has been identified for replacement to ensure it meets current standards and can effectively manage water flow. This project is a proactive step by TDOT to enhance the safety and durability of the transportation network, minimizing the risk of water damage to the road surface and substructure. By executing this culvert replacement, TDOT is demonstrating its commitment to providing a safe and well-maintained infrastructure for the community and all who travel through Marion County. The new culvert will be constructed to last, offering improved drainage solutions and contributing to the overall reliability of the state's road system."</t>
  </si>
  <si>
    <t>TPN-242182</t>
  </si>
  <si>
    <t>Pin 133628.00 Box Culvert Replacement</t>
  </si>
  <si>
    <t>"The Tennessee Department of Transportation (TDOT) is set to undertake a critical infrastructure project involving the replacement of a box culvert on US 41/SR 2 (Murfreesboro Hwy), at Log Mile 13.5 in Coffee County. Box culverts are integral to the roadway's drainage system, facilitating the flow of water beneath the road to prevent flooding and erosion. This replacement project is essential for enhancing the road's resilience and ensuring the safety of motorists by addressing any structural weaknesses of the existing culvert. By installing a new, more durable box culvert, TDOT aims to improve the efficiency of water management in the area and safeguard the roadway against potential water damage. This initiative reflects TDOT's ongoing commitment to maintaining and improving the state's transportation infrastructure, prioritizing the well-being of its users and the longevity of its roads. The project will not only contribute to a safer and more reliable travel experience but also to the preservation of the surrounding environment by ensuring proper water conveyance."</t>
  </si>
  <si>
    <t>TPN-242181</t>
  </si>
  <si>
    <t>Pin 133620.00 Catch Basin repair</t>
  </si>
  <si>
    <t>"The Tennessee Department of Transportation (TDOT) has scheduled a maintenance project for the repair of a catch basin located on State Route 62 (Commercial Ave), at Log Mile 0.52 in Putnam County. Catch basins are essential components of road drainage systems, collecting runoff water to prevent flooding and erosion. The repair work on this catch basin is crucial to address any current issues and to ensure it continues to operate effectively. By conducting these repairs, TDOT is taking necessary steps to maintain the road's structural integrity and to provide a safe driving surface for motorists. This project is indicative of TDOT's dedication to the upkeep of the state's transportation infrastructure, focusing on preventative measures to avoid larger issues down the line. The repaired catch basin will contribute to better stormwater management and reduce the likelihood of water-related damage to the roadway, thereby enhancing the overall safety and longevity of the transportation network in Putnam County."</t>
  </si>
  <si>
    <t>TPN-242180</t>
  </si>
  <si>
    <t>Pin 133619.00 Culvert replacement</t>
  </si>
  <si>
    <t>"The Tennessee Department of Transportation (TDOT) is set to carry out a significant infrastructure project that involves the replacement of a culvert on State Route 63 at Log Mile 6.43 in Campbell County. This replacement is a proactive measure to ensure the continued functionality and safety of the roadway. Culverts play a vital role in facilitating proper drainage and preventing water from compromising road surfaces, which is why their maintenance and timely replacement are crucial. The new culvert will be constructed to modern standards, designed to handle the area's water flow more effectively, and to withstand the test of time. This project is part of TDOT's ongoing commitment to maintaining the state's transportation infrastructure, thereby ensuring that it remains safe for motorists and resilient against the elements. The upgrade will help to prevent potential road damage and traffic disruptions, contributing to a smoother and more reliable travel experience for all who traverse this route."</t>
  </si>
  <si>
    <t>TPN-242179</t>
  </si>
  <si>
    <t>Pin 133632.00 Culvert replacement</t>
  </si>
  <si>
    <t>"The Tennessee Department of Transportation (TDOT) has announced plans to undertake a crucial infrastructure project involving the replacement of a culvert along the route US 321/SR 73 in Loudon County. This project is essential for maintaining the structural integrity and safety of this key transportation route. The existing culvert, critical for managing water flow and preventing road flooding, has reached the end of its service life and requires an upgrade to meet current and future demands. By replacing the old culvert with a new, more durable structure, TDOT aims to enhance road safety, improve drainage efficiency, and ensure the longevity of the roadway. This initiative reflects TDOT's commitment to providing safe and reliable infrastructure for the traveling public and to minimizing potential disruptions caused by water-related issues. The project is a testament to the ongoing efforts to maintain and improve the state's transportation network, ensuring it meets the needs of its users and withstands the challenges posed by the natural environment."</t>
  </si>
  <si>
    <t>TPN-242178</t>
  </si>
  <si>
    <t>Tennessee State Parks Standing Stone</t>
  </si>
  <si>
    <t>"Tennessee State Parks is undertaking a vital infrastructure enhancement at Standing Stone by initiating the replacement of the current Wastewater Treatment Plant (WWTP) and the addition of new irrigation septic fields. This project is a response to the persistent problems of regulatory non-compliance, as the existing WWTP has faced multiple exceedances and has consistently failed to meet environmental permit criteria. The planned improvements will introduce a more capable and resilient WWTP equipped with modern treatment technologies to ensure adherence to environmental standards. The installation of irrigation septic fields will further augment the park's wastewater management by providing an eco-friendly method of dispersing treated water, leveraging the natural filtration capacity of the soil. This project underscores Tennessee State Parks' commitment to environmental responsibility and the maintenance of its facilities to support sustainable park operations and the enjoyment of its natural resources by visitors."</t>
  </si>
  <si>
    <t>TPN-242177</t>
  </si>
  <si>
    <t>Tennessee State Parks Roan Mountain</t>
  </si>
  <si>
    <t>"Tennessee State Parks is actively addressing environmental concerns at Roan Mountain through a significant upgrade to its wastewater management system. The project entails replacing the outdated Wastewater Treatment Plant (WWTP) and installing innovative irrigation septic fields. This move is a direct response to the facility's repeated violations and inability to adhere to environmental permit requirements. The current situation underscores the urgent need for a more effective and durable system capable of processing the park's wastewater without harming the natural environment. The forthcoming WWTP will incorporate cutting-edge treatment technologies to align with stringent environmental standards. Concurrently, the new septic fields are designed to sustainably manage treated wastewater by utilizing the soil's natural filtering properties, thereby offering additional protection to the local flora and fauna. This initiative is a clear demonstration of Tennessee State Parks' dedication to upholding environmental integrity and ensuring the continued provision of high-quality amenities for park-goers and the protection of the habitat for local wildlife."</t>
  </si>
  <si>
    <t>TPN-242176</t>
  </si>
  <si>
    <t>Tennessee State Parks Pickwick Landing</t>
  </si>
  <si>
    <t>"Tennessee State Parks is set to undertake a substantial infrastructure project at Pickwick Landing, aimed at addressing and rectifying the widespread issues of infiltration and leaks affecting either the entirety or specific sections of the park's facilities. This initiative is necessitated by the persistent challenges posed by water infiltration and the deteriorating condition of the infrastructure, which have compromised its efficiency and integrity. The project's scope includes the replacement or repair of the compromised areas to halt further damage and ensure the park's infrastructure is robust, reliable, and capable of withstanding environmental pressures. By proactively addressing these issues, Tennessee State Parks is reinforcing its commitment to preserving the park's natural beauty and providing a safe, enjoyable environment for all visitors. This endeavor highlights the importance of maintaining high-quality infrastructure to support the park's recreational activities and protect its natural resources for future generations."</t>
  </si>
  <si>
    <t>TPN-242175</t>
  </si>
  <si>
    <t>Tennessee State Parks Pickett</t>
  </si>
  <si>
    <t>"Tennessee State Parks has initiated a significant upgrade at Pickett, involving the replacement of the existing Wastewater Treatment Plant (WWTP) and the installation of additional irrigation septic fields. This project is a response to the pressing challenges faced by the park, including numerous exceedances and the current WWTP's failure to comply with environmental permit regulations. The new WWTP will be equipped with state-of-the-art treatment processes to ensure that effluent discharge meets or surpasses all regulatory standards. The introduction of irrigation septic fields represents a sustainable approach to managing treated wastewater, utilizing natural soil filtration to further cleanse the water before it reenters the local ecosystem. This comprehensive effort demonstrates Tennessee State Parks' commitment to environmental stewardship and the provision of facilities that meet the stringent demands of both public health and ecological preservation. The project underscores the park's dedication to responsible management of its natural resources and the enhancement of visitor experiences through improved infrastructure."</t>
  </si>
  <si>
    <t>TPN-242174</t>
  </si>
  <si>
    <t>Tennessee State Parks Natchez Trace</t>
  </si>
  <si>
    <t>"Tennessee State Parks has announced a crucial project at Natchez Trace, focusing on the replacement of the current RV and Pin Oak systems. This decision comes in the wake of system failures that have significantly impacted the functionality and reliability of these facilities. The initiative aims to introduce new, more robust systems that will ensure uninterrupted services for park visitors, enhancing their overall experience. By addressing these critical infrastructure needs, Tennessee State Parks is committed to maintaining the high standards of amenities and safety that visitors expect. The replacement project is a testament to the park's dedication to continuous improvement and sustainability, ensuring that Natchez Trace remains a premier destination for outdoor enthusiasts. This effort underscores the importance of proactive infrastructure management in preserving the natural beauty and accessibility of Tennessee's state parks."</t>
  </si>
  <si>
    <t>TPN-242173</t>
  </si>
  <si>
    <t>Tennessee State Parks Fall Creek Falls</t>
  </si>
  <si>
    <t>"Tennessee State Parks is undertaking a significant infrastructure project at Fall Creek Falls to address and rectify the pervasive problems of infiltration and leaks that are affecting all or portions of the park's facilities. The project's necessity arises from the ongoing issues related to water infiltration and the deteriorating condition of the infrastructure, which have compromised the functionality and integrity of the park's systems. The planned replacement work is aimed at restoring the affected areas to a state of good repair, thereby preventing further damage and ensuring the continued enjoyment and safety of park visitors. By taking decisive action to combat these challenges, Tennessee State Parks demonstrates its dedication to preserving the park's natural resources and providing a high-quality recreational environment for the public. This initiative is a key part of the park's long-term strategy to maintain and enhance its infrastructure in the face of environmental stresses."</t>
  </si>
  <si>
    <t>TPN-242172</t>
  </si>
  <si>
    <t>Tennessee State Parks Bledsoe Creek</t>
  </si>
  <si>
    <t>"Tennessee State Parks has embarked on an essential infrastructure project at Bledsoe Creek, which involves the replacement of the existing Wastewater Treatment Plant (WWTP) and the addition of new irrigation septic fields. This project is a proactive measure to address the pressing issues stemming from numerous exceedances and the current system's inability to meet the environmental permit requirements. The introduction of a new WWTP will incorporate advanced treatment technologies to ensure compliance with regulatory standards and enhance the quality of effluent water. Additionally, the establishment of irrigation septic fields will provide a sustainable method for dispersing treated water, utilizing natural processes to further purify it before it re-enters the ecosystem. This initiative reflects Tennessee State Parks' commitment to environmental responsibility and the maintenance of its parks' natural beauty, while also ensuring the infrastructure is capable of supporting the park's operations and visitor experiences."</t>
  </si>
  <si>
    <t>TPN-242171</t>
  </si>
  <si>
    <t>Tennessee State Parks Big Ridge</t>
  </si>
  <si>
    <t>"Tennessee State Parks has initiated a comprehensive project at Parks Big Ridge to address and rectify the significant challenges posed by infiltration and leaks affecting all or portions of the park's infrastructure. This initiative is a direct response to the ongoing issues of water infiltration and the consequential overflow into the lake, which not only compromises the integrity of the park's infrastructure but also poses environmental concerns. The project aims to replace or repair the affected areas to prevent further damage and protect the surrounding natural habitat. By tackling these issues head-on, Tennessee State Parks is committed to preserving the beauty and ecological balance of Parks Big Ridge, ensuring it remains a cherished destination for visitors while safeguarding its natural resources for future generations. This effort underscores the importance of maintaining robust and resilient infrastructure to withstand environmental challenges."</t>
  </si>
  <si>
    <t>TPN-242170</t>
  </si>
  <si>
    <t>"Ocoee Utility District of Bradley &amp; Polk Counties, TN NP-IP-CG"</t>
  </si>
  <si>
    <t>"The District proposes to generate a report which would cover alternative analysis of different non-potable and potable water reuse scenarios. The report could also include a short-term pilot of certain technologies (in-house performed by the District) to provide performance metrics and make recommendations. The investigation, alternatives analysis and reporting is expected to take approximately 8 to 12 months."</t>
  </si>
  <si>
    <t>TPN-242169</t>
  </si>
  <si>
    <t>"Cookeville, City of IR-PDC-CG"</t>
  </si>
  <si>
    <t>"The Cookeville Water Treatment Plant project aims to fortify the water supply for 116,000 customers across diverse communities in Putnam, Smith, White, Overton, Dekalb, and Jackson Counties. The initiative will eliminate the most vulnerable infrastructure component, as identified in our Risk and Resilience Assessment, enhancing emergency readiness.\n\nThe project involves constructing a 4,100-foot medium voltage (MV) underground feeder with 7 manholes and splices, from the intake to the hilltop. It also includes a 2000KW diesel generator at the plant, complete with controls, pad, 75-foot 2000A feeders, MV switchgear, 200-foot electrical ductbanks, a 2500KVA transformer, 3000A enclosed breaker (BKR), and a pad for the transformer/BKR.\n\nKey milestones are:\n\nMV conduit installation up the hill.\nConductor installation in the conduit.\nConcrete pad installation.\nTransformer, BKR, and switchgear installation.\nGenerator setup.\nGenerator wiring and testing.\nThe schedule is as follows:\na. Engineering report: February 2024.\nb. Plans submission\n"</t>
  </si>
  <si>
    <t>TPN-242168</t>
  </si>
  <si>
    <t>"McMinnville, City of SWM-PDC-CG"</t>
  </si>
  <si>
    <t>"McMinnville's growth has spotlighted stormwater management issues. A study within a city watershed pinpointed a viable solution, which is now the focus of a Senior Design Team from UT-Knoxville's Engineering Department. Their planning work is underway, with a design expected by Fall 2023. The proposed Nora Park, spanning 2 acres at Potter Lane's end within city limits, includes an estimated 0.25 acres of wetland. Plans for the park feature a 0.25-acre wetland garden, a detention pond for 100-year rain events, rain gardens, and permeable surfaces for parking and walking paths.\n\nThe project aims to enhance stormwater management, land conservation, and educational outreach by integrating green infrastructure over this 2-acre plot. It will feature rain gardens along the walking path to manage runoff, a wetland garden within the delineated wetland area, and a detention pond in place of a house slated for demolition. Educational placards will highlight the functionality of these features.\n\nStakeholders include local residents affected by runoff and park visitors, who will learn about and hopefully adopt green infrastructure practices. The project's planning and design phase is set to conclude in 2024, with construction starting late that year and finishing before 2026."</t>
  </si>
  <si>
    <t>TPN-242167</t>
  </si>
  <si>
    <t>"Spring Hill, City of IR-IP-CG"</t>
  </si>
  <si>
    <t>"The City of Spring Hill is initiating a $1 million project to explore the creation of a water supply reservoir, with a grant request for design services to determine its feasibility. The project is slated for an 18-month timeline.\n\nAligning with two key priorities in the grant manual, the project enhances resilience against extreme weather and addresses water system challenges. The reservoir will bolster Spring Hill's drought resilience and serve as a replicable model for other utilities in the Duck River basin and statewide.\n\nThe grant manual highlights resource protection through water infrastructure resilience against extreme weather. Spring Hill's project aims to provide extra storage to maintain water supply during severe droughts, planning for a reservoir sufficient for a 15-day supply. Anticipating reduced Duck River flows during droughts, which could halt river water withdrawals, the reservoir would become the primary source until river conditions normalize.\n\nPer EPA guidelines, the water supply reservoir project is fully eligible. Planning activities by a POTW for climate change adaptation and extreme weather preparation, as outlined in section 4.2-4, are applicable. The reservoir is designed to ensure infrastructure resilience by offering an alternative water source during droughts when Duck River access may be limited."</t>
  </si>
  <si>
    <t>TPN-242166</t>
  </si>
  <si>
    <t>"Memphis, City of IR-PDC-CG"</t>
  </si>
  <si>
    <t>"The City of Memphis is applying for a Resource Protection Grant to fund a $5M infrastructure resilience initiative.\nSewer Stream Crossing Assessment:\nTotal Cost: $950,000\nAlready Spent: $628,000 (reimbursement eligible)\nRemaining Work: $322,000\nGrant Requested: $902,500\nCo-Funding: $47,500\nErosion from West Tennessee's soil and heavy rains threatens utility stability, with Memphis experiencing sewer line failures at stream crossings. SARP10 proactively locates at-risk crossings using GIS, desktop analysis, and field checks, with grant funds to finalize city-wide assessments.\nSewer Stream Crossing Construction:\nTotal Cost: $4,700,000\nAlready Spent: $1,400,000 (reimbursement eligible)\nRemaining Work: $3,300,000\nGrant Requested: $3,847,500\nCo-Funding: $852,500 (required and additional City funding)\nFrom completed assessments, SARP10 has designed nine stabilization projects, three already constructed. Memphis requests funding for one finished and three planned projects, pledging to finance any shortfall. The ready designs and consolidated bidding process will ensure timely project completion.\nUpcoming Projects:\nTen Mile Creek: Bank and sewer pipe stabilization for 10" and 18" lines, ready for bidding, enhances environmental stability.\nHarrington Creek: Bank and dual 24" sewer line stabilization, ready for bidding, addresses high flow and velocity issues.\nOra Mae: Reroutes a 12" sewer line away from erosion, ready for bidding, improves infrastructure resilience.\n"</t>
  </si>
  <si>
    <t>TPN-242165</t>
  </si>
  <si>
    <t>"Franklin, City of P-IPD-CG"</t>
  </si>
  <si>
    <t>"The City of Franklin is planning a new clean water facility to support the growing demand for wastewater services in the expanding areas of Franklin. Hazen and Sawyer (Hazen) will deliver detailed design services for the Franklin SE Clean Water Facility (CWF), which aims to cater to both current and future customers in the southeast part of Franklin's service area. The CWF is designed to treat sanitary sewage effectively for various uses, such as river flow augmentation, non-potable reuse within Franklin's system, and enhancing raw water reservoirs for potable reuse.\n\nThe facility is projected to reach a maximum capacity of 16MGD, with construction occurring in two stages. The initial phase will establish 8MGD of treatment capacity, with provisions for starting operations at 1-2MGD. The proposed treatment processes include multi-stage BNR, membrane bioreactors, and advanced treatments like ozone, biological filtration, activated carbon, and UV oxidation.\n\nThe design also encompasses essential infrastructure upgrades to reroute collection system flows to the CWF, integrate a segment of the treated effluent into the existing non-potable network, and channel advanced treated effluent to the raw water reservoir. Future project phases will include bidding and construction phase services."</t>
  </si>
  <si>
    <t>TPN-242164</t>
  </si>
  <si>
    <t>Grundy County DW-PDC-CG</t>
  </si>
  <si>
    <t>"Grundy County is requesting $5,000,000 in TDEC State-Funded ARP funds, in order to bring potable water to the Pelham area of Grundy County. This project is comprised of an 11,000 L.F. (2.082 miles) of a 12-inch ductile iron transmission line. This line will connect the Pelham area to the Hillsville Utility District. Pelham is an unincorporated census designated place in western Grundy County, at the junction of US 41, State Route 2, Interstate 24, and State Route 50. This area is located off of Interstate 24 in Grundy County, off of the Cumberland Plateau. Being the only non-mountain place in Grundy County has made it challenging for this area to access public utilities."</t>
  </si>
  <si>
    <t>TPN-242163</t>
  </si>
  <si>
    <t>Grundy County WW-PDC-CG</t>
  </si>
  <si>
    <t>"Grundy County is requesting $5,000,000 in TDEC State-Funded ARP funds, in order to bring expanded service to the Pelham area of Grundy County. The existing Grundy County Sewer system in Pelham will be extended for approximately 20,000 Linear Feet in both a westward and eastward direction, in order to meet the commercial, industrial, and residential wastewater demands of the Pelham area. Pelham is an unincorporated census designated place in western Grundy County, at the junction of US 41, State Route 2, Interstate 24, and State Route 50. This area is located off of Interstate 24 in Grundy County, off of the Cumberland Plateau. Being the only non-mountain place in Grundy County has made it challenging for this area to access public utilities."</t>
  </si>
  <si>
    <t>TPN-242162</t>
  </si>
  <si>
    <t>Duck River Utility Commission DW-PDC-CG</t>
  </si>
  <si>
    <t>"This project enhances water withdrawal from lower levels during droughts, offering both economic and environmental advantages by ensuring potable water supply and protecting the Duck River with additional flows. It ensures continuous regional supply and improves downstream flows by maintaining minimum levels. DRUC's regionalization aids nearby utilities and facilitates emergency connections, boosting regional and downstream benefits through greater reservoir flexibility.\n\nDRUC will engineer and upgrade pumping systems and treatment processes for lower lake levels, including competitive bids for four new pumps, VFDs, and related equipment, plus two new flocculators and sedimentation basins. These upgrades will increase redundancy, reliability, and capacity for higher solids due to climate change and reduced lake levels.\n\nAdditionally, DRUC plans to rehabilitate conventional filters, adding new underdrains, control valves, instrumentation, and activated carbon. This will improve treatment for taste, odors, PFAS, and emerging contaminants.\n\nKey project milestones include:\n\nJune 2024: Contracts execution and engineering start.\nSeptember 2024: Preliminary Engineering Report.\nJanuary 2025: Project bidding.\nMarch 2025: Construction begins.\nSeptember 2026: Project completion."</t>
  </si>
  <si>
    <t>TPN-242161</t>
  </si>
  <si>
    <t>"Decatur, Town of WW-PDC-3"</t>
  </si>
  <si>
    <t>"The Town of Decatur, has implemented a self-imposed moratorium at direction of the Tennessee \nDepartment of Environment and Conservation (TDEC). The existing sanitary sewer collection system area \nexperiences a significant amount of rain derived infiltration and inflow (I/I) during wet weather events \nand as a result, has several chronic sanitary sewer overflows (SSOs). The Town intends to use American \nRescue Plan (ARP) funding to address these deficiencies as further described below.  \n\n \n\nThe identified project area consists of replacement of the Five Points Lift station and accompanying force \nmain. This sanitary sewer lift station was identified in a recent flow monitoring and sanitary sewer \nevaluation study as being mechanically unhealthy, undersized based on pumping capacities and sources \nof I/I contributing to SSO\u2019s due to aging mechanical components.  \n\n \n\nThis project will consist of design of sanitary sewer lift station (Design), and the construction of subsequent \nimprovements (construction). Replacement, if necessary, of the existing sewer lift stations and 3,500 LF \nforce main within this priority area will be redesigned or rehabilitated. Construction activities necessary \nto complete the project will include bidding, construction administration, and construction \nobservation/inspection as well as the physical construction efforts to be completed by the selected \ncontractor."</t>
  </si>
  <si>
    <t>TPN-242160</t>
  </si>
  <si>
    <t>"Decatur, Town of WW-PDC-2"</t>
  </si>
  <si>
    <t>"Decatur Town, under the guidance of the Tennessee Department of Environment and Conservation (TDEC), has initiated a moratorium due to significant rain-derived infiltration and inflow (I/I) issues in its sanitary sewer system, leading to frequent sanitary sewer overflows (SSOs). The town plans to utilize American Rescue Plan (ARP) funding to mitigate these issues. The project targets nearly 75,000 linear feet of sewer lines within city limits, specifically in basins 2, 3, 4, and 5, identified as major I/I sources. The initiative includes continued CCTV investigation, design for sewer collection rehabilitation, and construction of improvements. The scope covers CCTV inspection of about 19,000 linear feet of gravity sewer, design for rehabilitating roughly 11,000 LF of sewer pipe, 150 manholes, and 100 service laterals, alongside construction-related activities such as bidding, administration, observation/inspection, and the physical construction by a selected contractor."</t>
  </si>
  <si>
    <t>TPN-242159</t>
  </si>
  <si>
    <t>"Jellico, City of WW-PDC-1"</t>
  </si>
  <si>
    <t>"The proposed project is for wastewater improvements at the WWTP.  With the existing WWTP being constructed in early 2000, the utility intends to replace a significant portion of day-to-day equipment to increase operating efficiencies. The proposed work is expected to cover the following: influent pumps and variable frequency drives (VFDs), headworks, grit removal, waste activated process items of pumps, VFDs, control panels, instrumentation, return activated process items of pumps, VFDs, control panels, instrumentation with possible alternates for blowers for sludge aeration and filter rehab with new media and controls. Also, to be included in the project are all surveying, reporting, structural, construction plans, specification, contract documents, bid and award phase services, any 3rd party administration of funds, as well as construction administration and observation."</t>
  </si>
  <si>
    <t>TPN-242158</t>
  </si>
  <si>
    <t>Robertson County DW-PDC-5</t>
  </si>
  <si>
    <t>"The DW-PDC-5 project is set to address the White House Utility District's urgent requirement to finalize their Asset Management Plan. This plan is crucial for the district as it will provide a strategic framework for managing its infrastructure assets effectively. By completing this plan, the utility district will be able to ensure the optimal performance of its assets, extend their life cycle, and make informed decisions regarding maintenance, replacement, and investment. The Asset Management Plan is expected to enhance service reliability, improve financial efficiency, and support the district's commitment to providing high-quality utility services to the community. This initiative is a significant step towards achieving sustainable infrastructure management and meeting the long-term needs of the district's customers."</t>
  </si>
  <si>
    <t>TPN-242157</t>
  </si>
  <si>
    <t>Giles County DW-PDC-3</t>
  </si>
  <si>
    <t>"The Water Loss Reduction initiative is advancing through the installation of new meters equipped with SCADA) technology. This pivotal upgrade is aimed at drastically minimizing water loss by enhancing the precision and control over water distribution and usage monitoring. By integrating SCADA systems, the initiative will leverage real-time data collection and analysis to identify leaks, manage water pressure, and optimize the distribution network more efficiently. This technology enables proactive maintenance and swift response to irregularities, ensuring a more sustainable and cost-effective management of water resources. The introduction of these advanced meters represents a significant step towards achieving a smarter, more resilient water infrastructure that can adapt to the challenges of modern demand and environmental conservation."</t>
  </si>
  <si>
    <t>TPN-242156</t>
  </si>
  <si>
    <t>Giles County DW-PDC-2</t>
  </si>
  <si>
    <t>"The water loss reduction initiative is a strategic project that involves retrofitting existing meters with SCADA systems. This upgrade is designed to significantly reduce the amount of non-revenue water by enhancing the accuracy and efficiency of water usage monitoring. By implementing SCADA technology, the utility can detect leaks, monitor consumption patterns, and manage water distribution more effectively. The real-time data provided by SCADA will enable quicker response to system anomalies, thereby minimizing water loss and ensuring a more sustainable management of this vital resource. The project aims to not only conserve water but also to lower operational costs and extend the lifespan of the infrastructure."</t>
  </si>
  <si>
    <t>TPN-242155</t>
  </si>
  <si>
    <t>Giles County DW-PDC-13</t>
  </si>
  <si>
    <t>"The Water Loss Reduction program is taking a significant step forward with the modernization of its aging infrastructure. A key component of this initiative involves the installation of new mains to replace the existing long private service lines, along with private pumps and tanks. This strategic upgrade is designed to address the inefficiencies and vulnerabilities of the old system, which often lead to significant water loss and reliability issues. By implementing a more modern and robust network of mains, the program aims to enhance the delivery of water services, reduce maintenance challenges, and significantly cut down on water wastage. This move not only promises to improve the sustainability and efficiency of the water supply system but also ensures that the community benefits from a more reliable and environmentally friendly service. The project underscores a commitment to preserving vital water resources and adapting to the needs of a growing population."</t>
  </si>
  <si>
    <t>TPN-242154</t>
  </si>
  <si>
    <t>Giles County DW-PDC-12</t>
  </si>
  <si>
    <t>TPN-242153</t>
  </si>
  <si>
    <t>Giles County DW-PDC-11</t>
  </si>
  <si>
    <t>"The Gallaway wastewater treatment plant is currently undergoing a comprehensive planning and design phase aimed at expanding its capacity and capabilities. This initiative is focused on enhancing the plant's infrastructure to meet the growing needs of the local population and to comply with stricter environmental regulations. The expansion project includes the addition of new treatment facilities, the upgrading of existing systems, and the implementation of advanced technologies to improve the efficiency and sustainability of the wastewater treatment process. The goal is to ensure that the plant can effectively manage increased wastewater volumes while maintaining high standards of water quality and environmental protection."</t>
  </si>
  <si>
    <t>TPN-242152</t>
  </si>
  <si>
    <t>"Gallaway, City of WW-PDC-3"</t>
  </si>
  <si>
    <t>TPN-242151</t>
  </si>
  <si>
    <t>McMinn County DW-PDC-9</t>
  </si>
  <si>
    <t>"As AUB is addressing its Critical Needs through other means (such as a CWSRF, EDA, and CDBG funding) AUB is also addressing aging and failing infrastructure within its water system territory. Due to water quality concerns with wells having bacteria that make it unsafe to drink (which is exacerbated by these wells close proximity to the Meadow Branch Landfill), AUB is proposing to install the water lines, in order to connect 27 households with safe, potable public drinking water."</t>
  </si>
  <si>
    <t>TPN-242150</t>
  </si>
  <si>
    <t>Blount County Collaborative Utility Projects DW-PDC-3</t>
  </si>
  <si>
    <t>"South Blount County Utility District (SBCUD) completed the required Infrastructure Scorecard. Any Scorecard Critical Needs will be addressed internally using utility funds and requests no TDEC ARPA funding for that purpose. SBCUD understands that it will be a Grant Contract Condition that any critical needs not only be addressed, but that appropriate documentation will need to be submitted to TDEC for review and approval prior to the close of the contract. \n\n \n\nThrough this project, SBCUD will replace asbestos cement water lines that are approximately 60 years old to improve drinking water quality for Town of Louisville residents. \n\n \n\nThe water lines along roughly 7,700 ft of Mentor Road and 2,248 ft of Samples Road will be replaced, impacting 40 \u2013 60 properties. The project will also replace water meters, and drain and decommission the existing pipes."</t>
  </si>
  <si>
    <t>TPN-243851</t>
  </si>
  <si>
    <t>Hamblen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Hamblen County."</t>
  </si>
  <si>
    <t>TPN-243850</t>
  </si>
  <si>
    <t>Cocke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ocke County."</t>
  </si>
  <si>
    <t>TPN-243849</t>
  </si>
  <si>
    <t>"Parrottsville,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Parrottsville."</t>
  </si>
  <si>
    <t>TPN-243848</t>
  </si>
  <si>
    <t>"Jefferson City,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Jefferson City."</t>
  </si>
  <si>
    <t>TPN-243847</t>
  </si>
  <si>
    <t>"Harriman, City of Grant Admin"</t>
  </si>
  <si>
    <t>TPN-243846</t>
  </si>
  <si>
    <t>"Mount Carmel,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Mount Carmel."</t>
  </si>
  <si>
    <t>TPN-243845</t>
  </si>
  <si>
    <t>"Sneedville,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Sneedville."</t>
  </si>
  <si>
    <t>TPN-243844</t>
  </si>
  <si>
    <t>"Tusculum,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Tusculum."</t>
  </si>
  <si>
    <t>TPN-243843</t>
  </si>
  <si>
    <t>Sullivan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Sullivan County."</t>
  </si>
  <si>
    <t>TPN-243842</t>
  </si>
  <si>
    <t>Hancock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Hancock County."</t>
  </si>
  <si>
    <t>TPN-243841</t>
  </si>
  <si>
    <t>Johnson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Johnson County."</t>
  </si>
  <si>
    <t>TPN-243840</t>
  </si>
  <si>
    <t>"Rocky Top,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Rocky Top."</t>
  </si>
  <si>
    <t>TPN-243839</t>
  </si>
  <si>
    <t>Union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Union County."</t>
  </si>
  <si>
    <t>TPN-243838</t>
  </si>
  <si>
    <t>Sevier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Sevier County."</t>
  </si>
  <si>
    <t>TPN-243837</t>
  </si>
  <si>
    <t>"Luttrell,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Luttrell."</t>
  </si>
  <si>
    <t>TPN-243836</t>
  </si>
  <si>
    <t>"Harrogate,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Harrogate."</t>
  </si>
  <si>
    <t>TPN-243835</t>
  </si>
  <si>
    <t>"Millersville,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Millersville."</t>
  </si>
  <si>
    <t>TPN-243834</t>
  </si>
  <si>
    <t>Roane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Roane County."</t>
  </si>
  <si>
    <t>TPN-243833</t>
  </si>
  <si>
    <t>Not Affiliated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McMinnville"</t>
  </si>
  <si>
    <t>TPN-243832</t>
  </si>
  <si>
    <t>"Rockwood,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Rockwood."</t>
  </si>
  <si>
    <t>TPN-243831</t>
  </si>
  <si>
    <t>"Lenoir City,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Lenoir City."</t>
  </si>
  <si>
    <t>TPN-243830</t>
  </si>
  <si>
    <t>"Church Hill,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Church Hill."</t>
  </si>
  <si>
    <t>TPN-243829</t>
  </si>
  <si>
    <t>"Blaine,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Blaine."</t>
  </si>
  <si>
    <t>TPN-243828</t>
  </si>
  <si>
    <t>"Forest Hills,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Forest Hills."</t>
  </si>
  <si>
    <t>TPN-243827</t>
  </si>
  <si>
    <t>Fentress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Fentress County."</t>
  </si>
  <si>
    <t>TPN-243826</t>
  </si>
  <si>
    <t>"Westmoreland,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Westmoreland."</t>
  </si>
  <si>
    <t>TPN-243825</t>
  </si>
  <si>
    <t>"Pegram,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Pegram."</t>
  </si>
  <si>
    <t>TPN-243824</t>
  </si>
  <si>
    <t>"Nolensville,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Nolensville."</t>
  </si>
  <si>
    <t>TPN-243823</t>
  </si>
  <si>
    <t>"Middleton,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Middleton."</t>
  </si>
  <si>
    <t>TPN-243822</t>
  </si>
  <si>
    <t>"Dyersburg, City of Grant Admin"</t>
  </si>
  <si>
    <t>TPN-243821</t>
  </si>
  <si>
    <t>"Carthage,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Carthage."</t>
  </si>
  <si>
    <t>TPN-243820</t>
  </si>
  <si>
    <t>"Lobelville,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Lobelville."</t>
  </si>
  <si>
    <t>TPN-243819</t>
  </si>
  <si>
    <t>"Manchester,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Manchester."</t>
  </si>
  <si>
    <t>TPN-243818</t>
  </si>
  <si>
    <t>"Selmer,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Selmer."</t>
  </si>
  <si>
    <t>TPN-243817</t>
  </si>
  <si>
    <t>"Bolivar,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Bolivar."</t>
  </si>
  <si>
    <t>TPN-243816</t>
  </si>
  <si>
    <t>"Lexington, City of Grant Admin"</t>
  </si>
  <si>
    <t>TPN-243815</t>
  </si>
  <si>
    <t>"Henderson,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Henderson."</t>
  </si>
  <si>
    <t>TPN-243814</t>
  </si>
  <si>
    <t>"Obion,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Obion."</t>
  </si>
  <si>
    <t>TPN-243813</t>
  </si>
  <si>
    <t>"Alamo,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Alamo."</t>
  </si>
  <si>
    <t>TPN-243812</t>
  </si>
  <si>
    <t>"LaGrange,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LaGrange."</t>
  </si>
  <si>
    <t>TPN-243811</t>
  </si>
  <si>
    <t>"Covington,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Covington."</t>
  </si>
  <si>
    <t>TPN-243810</t>
  </si>
  <si>
    <t>"Troy,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Troy."</t>
  </si>
  <si>
    <t>TPN-243809</t>
  </si>
  <si>
    <t>"Gallaway,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Gallaway."</t>
  </si>
  <si>
    <t>TPN-243808</t>
  </si>
  <si>
    <t>"Camden,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Camden."</t>
  </si>
  <si>
    <t>TPN-243807</t>
  </si>
  <si>
    <t>Henry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Henry County."</t>
  </si>
  <si>
    <t>TPN-243806</t>
  </si>
  <si>
    <t>Carroll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arroll County."</t>
  </si>
  <si>
    <t>TPN-243805</t>
  </si>
  <si>
    <t>"Scotts Hill,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Scotts Hill."</t>
  </si>
  <si>
    <t>TPN-243804</t>
  </si>
  <si>
    <t>"Milan,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Milan."</t>
  </si>
  <si>
    <t>TPN-243803</t>
  </si>
  <si>
    <t>Gibson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Gibson County."</t>
  </si>
  <si>
    <t>TPN-243802</t>
  </si>
  <si>
    <t>"Friendship,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Friendship."</t>
  </si>
  <si>
    <t>TPN-243801</t>
  </si>
  <si>
    <t>"Somerville,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Somerville."</t>
  </si>
  <si>
    <t>TPN-243800</t>
  </si>
  <si>
    <t>"Humboldt,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Humboldt."</t>
  </si>
  <si>
    <t>TPN-243799</t>
  </si>
  <si>
    <t>Benton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Benton County."</t>
  </si>
  <si>
    <t>TPN-243798</t>
  </si>
  <si>
    <t>"Toone,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Toone."</t>
  </si>
  <si>
    <t>TPN-243797</t>
  </si>
  <si>
    <t>Lake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Lake County."</t>
  </si>
  <si>
    <t>TPN-243796</t>
  </si>
  <si>
    <t>"Bethel Springs,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Bethel Springs."</t>
  </si>
  <si>
    <t>TPN-243795</t>
  </si>
  <si>
    <t>"South Fulton,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South Fulton."</t>
  </si>
  <si>
    <t>TPN-243794</t>
  </si>
  <si>
    <t>"Whiteville,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Whiteville."</t>
  </si>
  <si>
    <t>TPN-243793</t>
  </si>
  <si>
    <t>"Gates,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Gates."</t>
  </si>
  <si>
    <t>TPN-243792</t>
  </si>
  <si>
    <t>"Halls,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Halls."</t>
  </si>
  <si>
    <t>TPN-243791</t>
  </si>
  <si>
    <t>"Maury City,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Maury City."</t>
  </si>
  <si>
    <t>TPN-243790</t>
  </si>
  <si>
    <t>"Trezevant,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Trezevant."</t>
  </si>
  <si>
    <t>TPN-243789</t>
  </si>
  <si>
    <t>"Hornsby,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Hornsby."</t>
  </si>
  <si>
    <t>TPN-243788</t>
  </si>
  <si>
    <t>"Bells,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Bells."</t>
  </si>
  <si>
    <t>TPN-243787</t>
  </si>
  <si>
    <t>"Stanton,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Stanton."</t>
  </si>
  <si>
    <t>TPN-243786</t>
  </si>
  <si>
    <t>"Moscow,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Moscow."</t>
  </si>
  <si>
    <t>TPN-243785</t>
  </si>
  <si>
    <t>"Henning,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Henning."</t>
  </si>
  <si>
    <t>TPN-243784</t>
  </si>
  <si>
    <t>"Bruceton,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Bruceton."</t>
  </si>
  <si>
    <t>TPN-243783</t>
  </si>
  <si>
    <t>Madison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Madison County."</t>
  </si>
  <si>
    <t>TPN-243782</t>
  </si>
  <si>
    <t>"Kenton,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Kenton."</t>
  </si>
  <si>
    <t>TPN-243781</t>
  </si>
  <si>
    <t>"Greenfield,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Greenfield."</t>
  </si>
  <si>
    <t>TPN-243780</t>
  </si>
  <si>
    <t>"Lakeland,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Lakeland."</t>
  </si>
  <si>
    <t>TPN-243779</t>
  </si>
  <si>
    <t>Crockett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rockett County."</t>
  </si>
  <si>
    <t>TPN-243778</t>
  </si>
  <si>
    <t>Lauderdale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Lauderdale County."</t>
  </si>
  <si>
    <t>TPN-243777</t>
  </si>
  <si>
    <t>"Decaturville,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Decaturville."</t>
  </si>
  <si>
    <t>TPN-243776</t>
  </si>
  <si>
    <t>"Eagleville,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Eagleville."</t>
  </si>
  <si>
    <t>TPN-243775</t>
  </si>
  <si>
    <t>"Parsons,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Parsons."</t>
  </si>
  <si>
    <t>TPN-243774</t>
  </si>
  <si>
    <t>"Athens,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Athens."</t>
  </si>
  <si>
    <t>TPN-243773</t>
  </si>
  <si>
    <t>Decatur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Decatur County."</t>
  </si>
  <si>
    <t>TPN-243772</t>
  </si>
  <si>
    <t>"Gallatin,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Gallatin."</t>
  </si>
  <si>
    <t>TPN-243771</t>
  </si>
  <si>
    <t>"Goodlettsville,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Goodlettsville."</t>
  </si>
  <si>
    <t>TPN-243770</t>
  </si>
  <si>
    <t>"McEwen,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McEwen."</t>
  </si>
  <si>
    <t>TPN-243769</t>
  </si>
  <si>
    <t>"Michie,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Michie."</t>
  </si>
  <si>
    <t>TPN-243768</t>
  </si>
  <si>
    <t>"Waynesboro, City of DW-PDC-2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Waynesboro."</t>
  </si>
  <si>
    <t>TPN-243767</t>
  </si>
  <si>
    <t>Maury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Maury County."</t>
  </si>
  <si>
    <t>TPN-243766</t>
  </si>
  <si>
    <t>"Linden,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Linden."</t>
  </si>
  <si>
    <t>TPN-243765</t>
  </si>
  <si>
    <t>"Chapel Hill,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Chapel Hill."</t>
  </si>
  <si>
    <t>TPN-243764</t>
  </si>
  <si>
    <t>Giles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Giles County."</t>
  </si>
  <si>
    <t>TPN-243763</t>
  </si>
  <si>
    <t>"Hohenwald,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Hohenwald."</t>
  </si>
  <si>
    <t>TPN-243762</t>
  </si>
  <si>
    <t>"Collinwood,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Collinwood."</t>
  </si>
  <si>
    <t>TPN-243761</t>
  </si>
  <si>
    <t>Coffee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offee County."</t>
  </si>
  <si>
    <t>TPN-243760</t>
  </si>
  <si>
    <t>Cumberland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umberland County."</t>
  </si>
  <si>
    <t>TPN-243759</t>
  </si>
  <si>
    <t>"Winchester,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Winchester."</t>
  </si>
  <si>
    <t>TPN-243758</t>
  </si>
  <si>
    <t>Metropolitan Lynchburg / Moore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Metropolitan Lynchburg / Moore County."</t>
  </si>
  <si>
    <t>TPN-243757</t>
  </si>
  <si>
    <t>"Tullahoma,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Tullahoma."</t>
  </si>
  <si>
    <t>TPN-243756</t>
  </si>
  <si>
    <t>Dickson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Dickson County."</t>
  </si>
  <si>
    <t>TPN-243755</t>
  </si>
  <si>
    <t>Smith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Smith County."</t>
  </si>
  <si>
    <t>TPN-243754</t>
  </si>
  <si>
    <t>"Baxter,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Baxter."</t>
  </si>
  <si>
    <t>TPN-243753</t>
  </si>
  <si>
    <t>"Lafayette,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Lafayette."</t>
  </si>
  <si>
    <t>TPN-243752</t>
  </si>
  <si>
    <t>Trousdale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rousdale County."</t>
  </si>
  <si>
    <t>TPN-243751</t>
  </si>
  <si>
    <t>Jackson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Jackson County."</t>
  </si>
  <si>
    <t>TPN-243750</t>
  </si>
  <si>
    <t>"Smithville,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Smithville."</t>
  </si>
  <si>
    <t>TPN-243749</t>
  </si>
  <si>
    <t>"Gordonsville,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Gordonsville."</t>
  </si>
  <si>
    <t>TPN-243748</t>
  </si>
  <si>
    <t>"Sparta,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Sparta."</t>
  </si>
  <si>
    <t>TPN-243747</t>
  </si>
  <si>
    <t>"Celina,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Celina."</t>
  </si>
  <si>
    <t>TPN-243746</t>
  </si>
  <si>
    <t>Macon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Macon County."</t>
  </si>
  <si>
    <t>TPN-243745</t>
  </si>
  <si>
    <t>Dekalb County Grant Admin</t>
  </si>
  <si>
    <t>TPN-243744</t>
  </si>
  <si>
    <t>Clay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lay County."</t>
  </si>
  <si>
    <t>TPN-243743</t>
  </si>
  <si>
    <t>"South Pittsburg,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South Pittsburg."</t>
  </si>
  <si>
    <t>TPN-243742</t>
  </si>
  <si>
    <t>"Algood,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Algood."</t>
  </si>
  <si>
    <t>TPN-243741</t>
  </si>
  <si>
    <t>"Bradford,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Bradford."</t>
  </si>
  <si>
    <t>TPN-243740</t>
  </si>
  <si>
    <t>"Bartlett,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Bartlett."</t>
  </si>
  <si>
    <t>TPN-243739</t>
  </si>
  <si>
    <t>"Bell Buckle,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Bell Buckle."</t>
  </si>
  <si>
    <t>TPN-243738</t>
  </si>
  <si>
    <t>"Cowan,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Cowan."</t>
  </si>
  <si>
    <t>TPN-243737</t>
  </si>
  <si>
    <t>"Decherd,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Decherd."</t>
  </si>
  <si>
    <t>TPN-243736</t>
  </si>
  <si>
    <t>"Estill Springs,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Estill Springs."</t>
  </si>
  <si>
    <t>TPN-243735</t>
  </si>
  <si>
    <t>"Huntland,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Huntland."</t>
  </si>
  <si>
    <t>TPN-243734</t>
  </si>
  <si>
    <t>"Lewisburg,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Lewisburg."</t>
  </si>
  <si>
    <t>TPN-243733</t>
  </si>
  <si>
    <t>Lincoln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Lincoln County."</t>
  </si>
  <si>
    <t>TPN-243732</t>
  </si>
  <si>
    <t>"Loretto,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Loretto."</t>
  </si>
  <si>
    <t>TPN-243731</t>
  </si>
  <si>
    <t>"Lynnville,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Lynnville."</t>
  </si>
  <si>
    <t>TPN-243730</t>
  </si>
  <si>
    <t>"Pulaski,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Pulaski."</t>
  </si>
  <si>
    <t>TPN-243729</t>
  </si>
  <si>
    <t>"McKenzie,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McKenzie."</t>
  </si>
  <si>
    <t>TPN-243728</t>
  </si>
  <si>
    <t>Hardin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Hardin County."</t>
  </si>
  <si>
    <t>TPN-243727</t>
  </si>
  <si>
    <t>Franklin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Franklin County."</t>
  </si>
  <si>
    <t>TPN-243726</t>
  </si>
  <si>
    <t>"Grand Junction,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Grand Junction."</t>
  </si>
  <si>
    <t>TPN-243725</t>
  </si>
  <si>
    <t>"Dyer,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Dyer."</t>
  </si>
  <si>
    <t>TPN-243724</t>
  </si>
  <si>
    <t>"Rossville,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Rossville."</t>
  </si>
  <si>
    <t>TPN-243723</t>
  </si>
  <si>
    <t>"Rutherford,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Rutherford."</t>
  </si>
  <si>
    <t>TPN-243722</t>
  </si>
  <si>
    <t>"Columbia,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Columbia."</t>
  </si>
  <si>
    <t>TPN-243721</t>
  </si>
  <si>
    <t>"Waverly, City of Grant Admin_2"</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Waverly_2."</t>
  </si>
  <si>
    <t>TPN-243720</t>
  </si>
  <si>
    <t>"Waverly,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Waverly."</t>
  </si>
  <si>
    <t>TPN-243719</t>
  </si>
  <si>
    <t>"Collierville,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Collierville."</t>
  </si>
  <si>
    <t>TPN-243718</t>
  </si>
  <si>
    <t>"Trenton,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Trenton."</t>
  </si>
  <si>
    <t>TPN-243717</t>
  </si>
  <si>
    <t>Greene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Greene County."</t>
  </si>
  <si>
    <t>TPN-243716</t>
  </si>
  <si>
    <t>"Gleason,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Gleason."</t>
  </si>
  <si>
    <t>TPN-243715</t>
  </si>
  <si>
    <t>Knox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Knox County."</t>
  </si>
  <si>
    <t>TPN-243714</t>
  </si>
  <si>
    <t>Mental Health Scholarships</t>
  </si>
  <si>
    <t>"Scholarship Project Update\nBoth agencies contracted to administer the ARPA Scholarship Project fully expended their allocated budgets as of October 2025. A total of 86 students received scholarships supported by ARPA funding. Most recipients were awarded stipends covering multiple semesters or academic quarters. To date, nine (9) scholarship recipients have graduated, and all have obtained employment with approved providers. Monthly reports from both agencies will continue to be received, providing ongoing updates on graduations and post-graduation employment outcomes.\n"</t>
  </si>
  <si>
    <t>TPN-243911</t>
  </si>
  <si>
    <t>"Puryear,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Puryear."</t>
  </si>
  <si>
    <t>TPN-243910</t>
  </si>
  <si>
    <t>"Monterey,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Monterey."</t>
  </si>
  <si>
    <t>TPN-243909</t>
  </si>
  <si>
    <t>"Ocoee Utility District of Bradley &amp; Polk Counties, TN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Ocoee Utility District of Bradley &amp; Polk Counties, TN."</t>
  </si>
  <si>
    <t>TPN-243908</t>
  </si>
  <si>
    <t>"McMinnville,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McMinnville."</t>
  </si>
  <si>
    <t>TPN-243907</t>
  </si>
  <si>
    <t>"Chattanooga, City of Grant Admin_1"</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Chattanooga_1."</t>
  </si>
  <si>
    <t>TPN-243906</t>
  </si>
  <si>
    <t>Tipton County Grant Admin</t>
  </si>
  <si>
    <t>TPN-243905</t>
  </si>
  <si>
    <t>Grundy County Grant Admin_2</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Grundy County_2."</t>
  </si>
  <si>
    <t>TPN-243904</t>
  </si>
  <si>
    <t>Grundy County Grant Admin_1</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Grundy County_1."</t>
  </si>
  <si>
    <t>TPN-243903</t>
  </si>
  <si>
    <t>Duck River Utility Commission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Duck River Utility Commission."</t>
  </si>
  <si>
    <t>TPN-243902</t>
  </si>
  <si>
    <t>"Red Boiling Springs,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Red Boiling Springs."</t>
  </si>
  <si>
    <t>TPN-243901</t>
  </si>
  <si>
    <t>"Centerville,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Centerville."</t>
  </si>
  <si>
    <t>TPN-243900</t>
  </si>
  <si>
    <t>"South Carthage,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South Carthage."</t>
  </si>
  <si>
    <t>TPN-243899</t>
  </si>
  <si>
    <t>"Livingston,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Livingston."</t>
  </si>
  <si>
    <t>TPN-243898</t>
  </si>
  <si>
    <t>"Wartrace,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Wartrace."</t>
  </si>
  <si>
    <t>TPN-243897</t>
  </si>
  <si>
    <t>"Monteagle,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Monteagle."</t>
  </si>
  <si>
    <t>TPN-243896</t>
  </si>
  <si>
    <t>Grundy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Grundy County."</t>
  </si>
  <si>
    <t>TPN-243895</t>
  </si>
  <si>
    <t>Sequatchie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Sequatchie County."</t>
  </si>
  <si>
    <t>TPN-243894</t>
  </si>
  <si>
    <t>McMinn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McMinn County."</t>
  </si>
  <si>
    <t>TPN-243893</t>
  </si>
  <si>
    <t>"Cleveland,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Cleveland."</t>
  </si>
  <si>
    <t>TPN-243892</t>
  </si>
  <si>
    <t>"Red Bank,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Red Bank."</t>
  </si>
  <si>
    <t>TPN-243891</t>
  </si>
  <si>
    <t>"Etowah,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Etowah."</t>
  </si>
  <si>
    <t>TPN-243890</t>
  </si>
  <si>
    <t>"Pikeville,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Pikeville."</t>
  </si>
  <si>
    <t>TPN-243889</t>
  </si>
  <si>
    <t>"Niota,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Niota."</t>
  </si>
  <si>
    <t>TPN-243888</t>
  </si>
  <si>
    <t>"Tracy City,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Tracy City."</t>
  </si>
  <si>
    <t>TPN-243887</t>
  </si>
  <si>
    <t>"Spring City,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Spring City."</t>
  </si>
  <si>
    <t>TPN-243886</t>
  </si>
  <si>
    <t>"Kimball,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Kimball."</t>
  </si>
  <si>
    <t>TPN-243885</t>
  </si>
  <si>
    <t>"Signal Mountain, Town of Grant Admin_1"</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Signal Mountain_1."</t>
  </si>
  <si>
    <t>TPN-243884</t>
  </si>
  <si>
    <t>"Walden,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Walden."</t>
  </si>
  <si>
    <t>TPN-243883</t>
  </si>
  <si>
    <t>Bradley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Bradley County."</t>
  </si>
  <si>
    <t>TPN-243882</t>
  </si>
  <si>
    <t>Bledsoe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Bledsoe County."</t>
  </si>
  <si>
    <t>TPN-243881</t>
  </si>
  <si>
    <t>Rhea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Rhea County."</t>
  </si>
  <si>
    <t>TPN-243880</t>
  </si>
  <si>
    <t>"Englewood,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Englewood."</t>
  </si>
  <si>
    <t>TPN-243879</t>
  </si>
  <si>
    <t>"Jasper,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Jasper."</t>
  </si>
  <si>
    <t>TPN-243878</t>
  </si>
  <si>
    <t>Marion County Grant Admin_1</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Marion County_1."</t>
  </si>
  <si>
    <t>TPN-243877</t>
  </si>
  <si>
    <t>Polk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Polk County."</t>
  </si>
  <si>
    <t>TPN-243876</t>
  </si>
  <si>
    <t>Marion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Marion County."</t>
  </si>
  <si>
    <t>TPN-243875</t>
  </si>
  <si>
    <t>"Copperhill,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Copperhill."</t>
  </si>
  <si>
    <t>TPN-243874</t>
  </si>
  <si>
    <t>"Lakesite,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Lakesite."</t>
  </si>
  <si>
    <t>TPN-243873</t>
  </si>
  <si>
    <t>"Graysville,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Graysville."</t>
  </si>
  <si>
    <t>TPN-243872</t>
  </si>
  <si>
    <t>"Dunlap,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Dunlap."</t>
  </si>
  <si>
    <t>TPN-243871</t>
  </si>
  <si>
    <t>"Dayton,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Dayton."</t>
  </si>
  <si>
    <t>TPN-243870</t>
  </si>
  <si>
    <t>"Benton,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Benton."</t>
  </si>
  <si>
    <t>TPN-243869</t>
  </si>
  <si>
    <t>Hardeman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Hardeman County."</t>
  </si>
  <si>
    <t>TPN-243868</t>
  </si>
  <si>
    <t>"Signal Mountain,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Signal Mountain."</t>
  </si>
  <si>
    <t>TPN-243867</t>
  </si>
  <si>
    <t>City of Allardt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Allardt."</t>
  </si>
  <si>
    <t>TPN-243866</t>
  </si>
  <si>
    <t>"Sharon,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Sharon."</t>
  </si>
  <si>
    <t>TPN-243865</t>
  </si>
  <si>
    <t>"Collierville, Town of Grant Admin_1"</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Collierville_1."</t>
  </si>
  <si>
    <t>TPN-243864</t>
  </si>
  <si>
    <t>"Brownsville,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Brownsville."</t>
  </si>
  <si>
    <t>TPN-243863</t>
  </si>
  <si>
    <t>City of Rutledge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Rutledge."</t>
  </si>
  <si>
    <t>TPN-243862</t>
  </si>
  <si>
    <t>"Fayetteville,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Fayetteville."</t>
  </si>
  <si>
    <t>TPN-243861</t>
  </si>
  <si>
    <t>"Tellico Plains,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Tellico Plains."</t>
  </si>
  <si>
    <t>TPN-243860</t>
  </si>
  <si>
    <t>"Sweetwater,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Sweetwater."</t>
  </si>
  <si>
    <t>TPN-243859</t>
  </si>
  <si>
    <t>"Clifton,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Clifton."</t>
  </si>
  <si>
    <t>TPN-243858</t>
  </si>
  <si>
    <t>"Jellico,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Jellico."</t>
  </si>
  <si>
    <t>TPN-243857</t>
  </si>
  <si>
    <t>"Norris, City of Grant Admin"</t>
  </si>
  <si>
    <t>TPN-243856</t>
  </si>
  <si>
    <t>"Madisonville,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Madisonville."</t>
  </si>
  <si>
    <t>TPN-243855</t>
  </si>
  <si>
    <t>Monroe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Monroe County."</t>
  </si>
  <si>
    <t>TPN-243854</t>
  </si>
  <si>
    <t>"Maynardville, Town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Maynardville."</t>
  </si>
  <si>
    <t>TPN-243853</t>
  </si>
  <si>
    <t>Loudon County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Loudon County."</t>
  </si>
  <si>
    <t>TPN-243852</t>
  </si>
  <si>
    <t>"Bluff City, City of Grant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City of Bluff City."</t>
  </si>
  <si>
    <t>TPN-252106</t>
  </si>
  <si>
    <t>DW-PDC-11 Mooresburg UD AMP</t>
  </si>
  <si>
    <t>"Developing a comprehensive Asset Management Plan for Mooreburg to address and satisfy the critical priority need. This plan involves a detailed assessment of the town's assets, including infrastructure, facilities, and resources, to ensure their optimal utilization, maintenance, and sustainability. The goal is to enhance the efficiency and effectiveness of asset management practices, ultimately improving the quality of services provided to the community."</t>
  </si>
  <si>
    <t>TPN-252105</t>
  </si>
  <si>
    <t>WW-PDC-4 Maynard Way Sewer Outfall Repair</t>
  </si>
  <si>
    <t>"Urgent construction efforts have been undertaken to replace as well as repair the collapsed wastewater infrastructure at Maynard Way. This critical project involves the immediate attention of skilled workers to ensure the restoration of the essential wastewater system, which is vital for maintaining public health and environmental safety in the affected area."</t>
  </si>
  <si>
    <t>TPN-252104</t>
  </si>
  <si>
    <t>WWPDC-14 Manhole Raising</t>
  </si>
  <si>
    <t>"This project involves adjusting manhole covers to the existing ground level so they can be accessed from above. In most cases these manhole covers have been paved over with asphalt or concrete. The Work includes saw cutting the existing paving, excavating the pavement, roadway base and soil. If the adjustment height is 5\u201d or less, the manhole riser can be adjusted with metal adjustment rings. If the adjustment is greater than 5\u201d then adjustment materials such as brick and/or concrete must be placed under the frame to bring the cover to grade. Some of the ancillary work includes traffic control, pavement removal and replacement, sidewalk removal and replacement and curb and gutter removal and replacement. This work will help reduce SSO potential by allowing access to previously inaccessible collection system allowing for cleaning and evaluation."</t>
  </si>
  <si>
    <t>TPN-252103</t>
  </si>
  <si>
    <t>WW-PDC-13 Stream Crossing Stabilization</t>
  </si>
  <si>
    <t>This project involves applying various rehabilitation methods to gravity sewer pipes that cross streams. West Tennessee has highly erosive soils. Evaluation of sewer line crossings at streams showed the need for improvements to reduce the likelihood of failure. These five crossing have been designed and the resulting construction work will help protect the sewer lines and quality at creek crossings.</t>
  </si>
  <si>
    <t>TPN-252102</t>
  </si>
  <si>
    <t>WW-PDC-12 Raleigh-Millington Pump Station</t>
  </si>
  <si>
    <t>"This is another pump station replacement in addition to line items WW-PDC-02 and 03. Cleaning and evaluation of this portion of the collection system demonstrated pipe motility based on groundwater and sandy porous soils. This has led to sinkholes that are impacting traffic and sewer transport. These sinkholes are reoccurring large expenditure cleaning operations that are not rectified by cleaning. To combat this, this project replaces an old pump station with a new pump station and force main reducing or eliminating pipe separation and sand and water infiltration. This work eliminates a significant portion of gravity main by replacing it with a pumped force main. The contracted work will also include associated tasks such as installing a small portion of new gravity sewer."</t>
  </si>
  <si>
    <t>TPN-252101</t>
  </si>
  <si>
    <t>WW-PDC-11 Gravity Sewer Package B</t>
  </si>
  <si>
    <t>"This project involves rerouting small sections of sewer pipes at four distinct locations to new sewer alignments with unobstructed easements. Past evaluation of these lines indicated the need for rehabilitation. However, rehabilitation work is not feasible due to buildings and other obstructions located at the repair location. This capital improvement will allow for better maintenance of the collection system and help avoid SSO\u2019s."</t>
  </si>
  <si>
    <t>TPN-252100</t>
  </si>
  <si>
    <t>WW-PDC-10 Mud Island Structure Rehab</t>
  </si>
  <si>
    <t>"This project involves the installation of two new siphon structures which inckudes the cured-in-place pipe (CIPP) lining of approximately 230 linear feet of 60-inch pipe, as well as the associated bypass operations and demolition of the existing structures; this is to ensure the integrity of this critical segment of the sewer system."</t>
  </si>
  <si>
    <t>TPN-252089</t>
  </si>
  <si>
    <t>Grant Admin Town of Mitchellville Admin</t>
  </si>
  <si>
    <t>"The administrative expenses incurred including costs that are essential for the staffing, oversight, and operational tasks required to administer the grant efficiently and in alignment with federal guidelines. These also include but not limited to personnel salaries, office supplies, audit services, compliance reporting, and the continuous monitoring for the Town of Mitchellville."</t>
  </si>
  <si>
    <t>TPN-252202</t>
  </si>
  <si>
    <t>TSU</t>
  </si>
  <si>
    <t>This project supports Tennessee State University\u2019s campus operations including building maintenance, janitorial and grounds services, utilities, and other general expenses. This project will ensure a well-maintained, safe, and functional environment for students, faculty, and staff while managing operational demands.</t>
  </si>
  <si>
    <t>TPN-252197</t>
  </si>
  <si>
    <t>Grand Junction Asset Management Plans - 830906</t>
  </si>
  <si>
    <t>TPN-282187</t>
  </si>
  <si>
    <t>WW-PDC-2 Asset Management Planning</t>
  </si>
  <si>
    <t>"The Town of Cumberland Gap plans to use the project funding to create an Asset Management Plan  that adheres to the guidelines and requirements set forth by TDEC. This initiative aims to enhance the town's infrastructure management, ensuring sustainable practices and effective resource allocation for future development and maintenance efforts."</t>
  </si>
  <si>
    <t>TPN-282186</t>
  </si>
  <si>
    <t>WW-COStd-3 Sewer System Improvements Project</t>
  </si>
  <si>
    <t>"The sewer system enhancements include around 6,384 linear feet of 8-inch HDPE force main, along with an upgrade to the duplex pump station. Additionally, the project encompasses all related appurtenances, such as valves, fittings, and connections, ensuring a comprehensive improvement to the overall infrastructure and functionality of the sewer system for better performance and reliability."</t>
  </si>
  <si>
    <t>TPN-284273</t>
  </si>
  <si>
    <t>"\tBuffalo Valley Sanitary Sewer"</t>
  </si>
  <si>
    <t>"Erwin Utilities will install a duplex submersible sewer lift station. This will require the installation of 14,000 LF of 6-inch force main, 1,200 LF of 8-inch gravity sewer and road bores, with all related appurtenances to connect to the existing Erwin Utilities sewer collection system. Upon completion of the lift station, the City of Johnson City will retire the current package plant. The partnership between Erwin Utilities and the City of Johnson City will address a resource constraint, eliminating duplicate solutions to promote efficiency, and provide a funding advantage. The current package plant, operated by Johnson City, is within a different county, where Erwin Utilities is the main provider. Retiring the old package plant will eliminate a permitted sewer outfall, as well as deliver cost savings to Johnson City by not maintaining a separate package plant facility. Customers utilizing the Johnson City plant will immediately be transferred to Erwin Utilities waste system and not experience a loss of access. The expansion to Erwin Utilities will not compromise the wastewater treatment plant capacity, as the existing flows are somewhat small in volume and the Erwin Utilities wastewater treatment plant is more than sufficient to handle existing and future flows."</t>
  </si>
  <si>
    <t>TPN-284252</t>
  </si>
  <si>
    <t>Erwin Utilities Admin</t>
  </si>
  <si>
    <t>"The administrative expenses incurred including costs that are essential for the staffing, oversight, and operational tasks required to administer the grant efficiently and in alignment with federal guidelines. These also include but are not limited to personnel salaries, office supplies, audit services, compliance reporting, and the continuous monitoring for Erwin Utilities."</t>
  </si>
  <si>
    <t>TPN-292862</t>
  </si>
  <si>
    <t>DW-PDC-7 LTRWC Pump Station and Water Main Replacement Project</t>
  </si>
  <si>
    <t>"The WRWA Utility Upgrade project plans to connect the existing WRWA system, located in Adams, TN, to the LTRWC system located in Guthrie, KY. This project includes constructing a 12-inch tap at the existing LTRWC tank, which is located on Highway 41N in the City of Adams. A pumping station will be located at the base of the tank, and serve to boost pressures in the system at the existing WRWA tank located 5 miles away in Cedar Hill and provide increased flows from Adams to Cedar Hill. A 12-inch water main will then be constructed from the tank, and connect to an existing 12-inch water main at Highway 41N and Keysburg Road. The existing 6-inch asbestos cement water main from Keysburg Road to the end of the system in Cedar Hill will be abandoned in place, and approximately 5 miles of 10-inch PVC water main will be constructed."</t>
  </si>
  <si>
    <t>TPN-292861</t>
  </si>
  <si>
    <t>DW-PDC-6 Maxey Road Booster Pump Station Replacement Project</t>
  </si>
  <si>
    <t>"This project aims to replace the aging pumps currently in use at the Maxey Road pump station. The existing pumps have surpassed their useful life and are no longer being manufactured, necessitating this upgrade. The proposed plan includes the installation of two new booster pumps, along with new baseplates to support them. Additionally, the project will involve replacing the pump piping within the pump station to ensure optimal performance and reliability. This comprehensive replacement will enhance the efficiency of the pumping system and ensure continued service for the community."</t>
  </si>
  <si>
    <t>TPN-292860</t>
  </si>
  <si>
    <t>DW-PDC-14 Miscellaneous Valve Installations</t>
  </si>
  <si>
    <t>"The existing system features water lines that require enhancements in valve operations to function more effectively. The allocated funds will be utilized to install gate valves of various sizes throughout the district service boundary. These new gate valves are designed to optimize daily operations, ensuring a smoother flow of water. Additionally, they will provide essential maintenance capabilities during emergency situations, allowing for quicker response times and improved management of the water supply. This upgrade is vital for enhancing the overall reliability and efficiency of the water distribution system."</t>
  </si>
  <si>
    <t>TPN-292859</t>
  </si>
  <si>
    <t>DW-PDC-13 Mt. Carmel and Wilkerson Road Area Improvements</t>
  </si>
  <si>
    <t>"The system has water lines in need of replacement due to an aging system. This project will install approximately 2,400 LF of 4-inch water line in this area, replacing 3-inch water lines with constant issues. Additionally, these replacements will allow the new Brown Springs BPS (Project DW-PDC-12) to operate in a more efficient manner and provide improved hydraulics in the area."</t>
  </si>
  <si>
    <t>TPN-292858</t>
  </si>
  <si>
    <t>DW-PDC-12 Brown Springs Booster Pump Station and Albany Road Tie-In</t>
  </si>
  <si>
    <t>"The Brown Springs Booster Pump Station is currently a 50 GPM station that assists in filling the Mosheim Tank. The current pumps are beyond their useful life. The funds will replace the BPS, add SCADA, new electrical components, and reconnect to existing suction and discharge lines. Additionally, the replacement of the BSBPS will allow the Utility to reduce its dependence on the purchase of water. In conjunction with the work, the connection of two (2) dead ends along Albany Road will be made to improve hydraulics and water quality. The funds will eliminate two (2) blow-offs and connect approximately 2,220 LF to create a continuous loop."</t>
  </si>
  <si>
    <t>TPN-292857</t>
  </si>
  <si>
    <t>DW-PDC-11 Filters for Water Treatment Plant</t>
  </si>
  <si>
    <t>"The procurement and installation of membrane filters for the water treatment plant are essential to ensure the effective treatment of source water. These filters play a crucial role in maintaining water quality and safety. The new filters will match the same style and quality as those currently in use, ensuring consistency and reliability in the treatment process. This upgrade aims to enhance the overall efficiency of the water treatment operations while adhering to established standards."</t>
  </si>
  <si>
    <t>TPN-292856</t>
  </si>
  <si>
    <t>WW-PDC-10 Chartridge Pump Station Improvements</t>
  </si>
  <si>
    <t>"Set up and install flow monitoring devices along with necessary equipment controls at the Chartridge lift station. This process involves ensuring that all components are properly integrated and functioning effectively to monitor the flow accurately. Additionally, it may require testing and calibration to guarantee optimal performance and reliability of the monitoring system."</t>
  </si>
  <si>
    <t>TPN-294548</t>
  </si>
  <si>
    <t>DW-PDC-02 - Water Booster Pump Station Improvements</t>
  </si>
  <si>
    <t>"The proposed project for the Water Booster Pump Station Improvements focuses on enhancing the existing infrastructure by replacing the outdated booster pump station. This initiative includes the installation of modern pumps to improve efficiency and reliability. Additionally, the electrical system will be upgraded to meet current standards, and a backup generator will be provided to ensure continuous operation of the pumping station, even during power outages. This comprehensive upgrade aims to enhance the overall performance and reliability of the drinking water supply system."</t>
  </si>
  <si>
    <t>TPN-293527</t>
  </si>
  <si>
    <t>DW-PDC-CG Industrial Park Water Line</t>
  </si>
  <si>
    <t>"The scope of this project includes the installation of approximately 1,345 feet of 8-inch ductile iron pipe (DIP) water main, along with 5,450 feet of 12-inch DIP water main. Additionally, the project encompasses the installation of various associated appurtenances that are necessary for the proper functioning and integration of the water main system."</t>
  </si>
  <si>
    <t>TPN-293526</t>
  </si>
  <si>
    <t>DW-PDC-6 Office Pump Station</t>
  </si>
  <si>
    <t>"The pump station replacement was selected due to it nearing its maximum capacity to serve the District. A larger pump station with larger piping will be\ninstalled adjacent to its current location. A building will be erected to allow for easier maintenance of the new pump station. A flow meter and Telemetry will be installed in the pump station for remote data and water loss analysis. Hydraulic analysis of the area will be completed to ensure that the pump station will be sufficient for future growth projected through 2060. The preliminary analysis resulted in the existing 50 gpm pump station being replaced with a 150 gpm pump station."</t>
  </si>
  <si>
    <t>TPN-057497</t>
  </si>
  <si>
    <t>STS Infrastructure and Modernization</t>
  </si>
  <si>
    <t>"Tennessee's Infrastructure and Modernization initiative was developed in response to COVID-19's exposure of critical gaps in the state's underlying technology infrastructure, particularly the urgent need to support remote work and expanded digital services for both employees and citizens. The project serves state agencies and residents by modernizing core systems, enhancing mobile services, and creating better access to government resources while removing barriers to collaboration and service delivery. Tennessee has delivered substantial improvements across all key areas: added 12 new applications and updated 12 existing ones in the MyTN mobile platform with 16 enhancement releases; established 45 new or enhanced computer labs in Correction Day Reporting Centers to help recently released offenders access job resources; and completed the comprehensive TN Digital Government Strategy by June 2023. The initiative has also implemented six major infrastructure automation tools including enhanced email platforms, low-code development capabilities, and endpoint security management, established a robust Program Management Office to oversee all ARPA projects with weekly progress tracking, and begun implementation of a new Offender Management System with production scheduled for September 2026."</t>
  </si>
  <si>
    <t>TPN-057496</t>
  </si>
  <si>
    <t>STS Cloud</t>
  </si>
  <si>
    <t>"Tennessee's Cloud initiative was launched to help the state transition from crisis response to recovery mode following COVID-19, focusing on modernizing government technology infrastructure to support long-term economic growth and improved citizen services. The project serves state agencies and ultimately Tennessee residents by migrating applications to a more efficient, secure, and cost-effective cloud environment that enables better scalability, reduced operational costs, and enhanced service delivery capabilities. Tennessee has achieved impressive results across all key metrics: assessed 100% of state applications for cloud viability, successfully migrated 65% of cloud-suitable applications to the new environment, and completed the critical migration of the state's ERP system (EDISON) to the cloud in January 2023. The initiative has also implemented four major cloud enhancement tools including automated deployment systems, real-time infrastructure monitoring, cost optimization platforms, and enterprise content management solutions, with an additional high-speed cloud access solution (Equinix) currently in implementation to further improve performance and reduce costs for state operations.\n"</t>
  </si>
  <si>
    <t>TPN-057495</t>
  </si>
  <si>
    <t>Electronic Workpapers for Remote Workforce</t>
  </si>
  <si>
    <t>Internal Auditors across Tennessee agencies are tasked with performing assurance and consulting services designed to add value and improve operations. The monitoring of internal control performance remotely and the ability to respond to public health concerns would be enhanced by electronic workpapers offering the analysis of aggregate risks and findings.</t>
  </si>
  <si>
    <t>TPN-057494</t>
  </si>
  <si>
    <t>"Funding equating to less than 1% of the CSFRF will be used to cover the costs of external consulting support to assist the state with managing and administering the CSFRF. This designation of $30 million in SFRF dollars to support/fund administrative costs is directly associated with the compliant management and disbursement of its SFRF allocation in compliance with U.S. Treasury guidance and standards.\n"</t>
  </si>
  <si>
    <t>TPN-097758</t>
  </si>
  <si>
    <t>Commercial Agriculture &amp; Forestry Supply Chain Enhancements</t>
  </si>
  <si>
    <t>"To provide agricultural and forestry producers cost-share dollars and financial incentives to implement best land management practices and expand or start agricultural, food, and forestry businesses. Focusing on value-added processing and long-term investments, these funds will strengthen and expand Tennessee agriculture and forestry supply chains.\n\nThis will be measured through a more robust Agriculture and Forestry Economy in Tennessee and increased economic activity in Rural Distressed Counties. Performance data not yet available due to project status.\n\nAll six (6) rounds of applications have been completed and awarded.  The FARM Program received 460 submitted applications that were reviewed and considered for awards. The total dollar ($) value of the applications submitted for FARM cost share was $207.29M. The TUFF Program received 45 submitted applications that were reviewed and considered for awards. The total dollar ($) value of the applications submitted for TUFF cost share was $7.09M. To date there have been 77 awardees totaling to $45.6M in committed cost-share dollars."</t>
  </si>
  <si>
    <t>TPN-097635</t>
  </si>
  <si>
    <t>Support for TN Arts Organizations</t>
  </si>
  <si>
    <t>"The Tennessee Arts Commission in conjunction with the Tennessee Nonprofit Arts and Culture Recovery Fund is requesting funds totaling $80,000,000 to provide non-recurring funding to address severe COVID-19-related economic harm to Tennessee\u2019s nonprofit arts and culture industry by providing grants to approximately 200 eligible arts nonprofits to recover and deliver arts and culture services in every TN Senatorial district.\n"</t>
  </si>
  <si>
    <t>TPN-097629</t>
  </si>
  <si>
    <t>Enhancements to Water and Wastewater Infrastructure</t>
  </si>
  <si>
    <t>"Tennessee Department of Environment and Conservation (TDEC) will award approximately $1,351,922,145 in the form of non-competitive grants to communities for eligible water, wastewater, and stormwater infrastructure projects as part of the Tennessee ARP Water Infrastructure Investment Program. Approximately $350 million will be allocated towards state-initiated priority projects. During a later phase of this program, TDEC will launch a competitive granting program using any remaining funds. Initially TDEC will launch technical assistance, in partnership with TAUD, to execute completion of TN Infrastructure Scorecards. TDEC will release final details of the noncompetitive, formula-based granting program following a public comment period on TDEC\u2019s Draft Water Infrastructure Investment Plan. Next TDEC and its partners will engage in frequent education and outreach activities to ensure communities are well informed of the granting program and associated details."</t>
  </si>
  <si>
    <t>TPN-097628</t>
  </si>
  <si>
    <t>STS Cybersecurity</t>
  </si>
  <si>
    <t>""In Tennessee, we depend upon internet and/or cyberspace for daily\nconveniences, critical services, and economic prosperity, all of which has been threatened\nby the COVID-19 pandemic. This request will enable STS to reduce the State\u2019s cybersecurity\nrisks, which requires an innovative approach that fully leverages our collective capabilities\nand the entire cybersecurity community. As of June 2025, Tennessee has made substantial progress: hired 12 paid IT interns to build workforce capacity; deployed seven critical security technologies like DMARC email protection and advanced threat detection systems; completed comprehensive security assessments for 362 local government entities, which has resulted in 349 local governments receiving tailored cybersecurity recommendations and 183 entities becoming eligible for additional federal cybersecurity funding; and 400 local government employees across 24 counties are actively participating in specialized cybersecurity training through the PluralSight platform."\n"</t>
  </si>
  <si>
    <t>TPN-097627</t>
  </si>
  <si>
    <t>Accelerating Program Inventory</t>
  </si>
  <si>
    <t>"The Department of Finance and Administration \u2013 Office of Evidence and Impact is requesting funds totaling $2,000,000 to provide non-recurring funding for a vendor to implement the program inventory process with the remainder of cabinet-level executive branch agencies over two years. After this additional capacity enables initial inventory completion, existing OEI staff positions will complete maintenance and annual data collection activities.  The desired outcome of this project is increased state capacity to determine whether state programs are evidence based and have available performance data. This capacity has been added for 100% of cabinet-level executive branch agencies as a result of the project.\n"</t>
  </si>
  <si>
    <t>TPN-097626</t>
  </si>
  <si>
    <t>Tennessee Tourism &amp; Hospitality Recovery Fund</t>
  </si>
  <si>
    <t>"The Tennessee Department of Tourist Development seeks to provide $55M in grants to Destination Marketing Organizations in all 95 counties for tourism marketing and development, restoring demand, and increasing tax revenue and jobs in the tourism and hospitality industries. Destination Marketing Organizations (DMOs) are those designated by the city/county government as the organization charged with increasing tourism."</t>
  </si>
  <si>
    <t>TPN-097625</t>
  </si>
  <si>
    <t>Tennessee Tourism ARP Marketing Fund Request</t>
  </si>
  <si>
    <t>"The Department of Tourist Development in conjunction with the Tennessee Tourism ARP Marketing Fund Request is requesting funds totaling $45,000,000 for the purpose of restoring the tourism and hospitality economy in Tennessee which was devastated by the COVID-19 pandemic. Programs outlined in this application are designed to generate consumer demand, aid businesses, and restore jobs. Tourist Development is utilizing the ARP Marketing Project funds for the purpose of restoring the tourism and hospitality economy in Tennessee impacted by the COVID-19 pandemic. The programs are designed to generate consumer demand, aid businesses, and restore jobs. This serves businesses, communities, and individuals in Tennessee.\n"</t>
  </si>
  <si>
    <t>TPN-097624</t>
  </si>
  <si>
    <t>Project Rural Recovery</t>
  </si>
  <si>
    <t>"Project Rural Recovery provides integrated mental health, substance use, and physical health services through two mobile clinics serving 10 rural Tennessee counties. From September\u2013November 2025, the clinics delivered 535 visits, bringing the program total to 4,490 visits for 1,066 unique individuals since launch.\nProgram Outcomes (cumulative): Among patients who we were able to obtain reassessment health data (reassessed at six-month intervals):\n\u2022\t71% (12 of 17) improved in at least one physical health metric (blood pressure, BMI, A1c, or lipids).\n\u2022\t64% (23 of 36) demonstrated improved functioning on the Daily Living Activities (DLA-20) assessment.\nSubstance Use Outcomes: During this reporting period, patients reported the following positive changes in substance use:\n\u2022\t2 individuals stopped using opioids\n\u2022\t1 stopped using sedatives\n\u2022\t1 stopped using cannabis\n\u2022\t6 stopped using alcohol\n\u2022\t1 stopped using tobacco\n"</t>
  </si>
  <si>
    <t>TPN-097623</t>
  </si>
  <si>
    <t>UT - Ag Research and Education</t>
  </si>
  <si>
    <t>"This will be measured by ensuring food insecurity in Tennessee during a pandemic is below 5% and increasing the number of research trials and related journal articles, conference and educational publications to 25% by 2027 relative to the baseline benchmark (3-year average of 2020-2022); and increasing extramural research funding to25% by 2027 relative to the baseline benchmark (3-year average of 2020-2022). \n\nProject Status: Final planning stages of major projects. One major project will be completed in July 2025 (WTREC); one minor project has completed (FRREC-Highland Rim). All other projects are in final design, a few are in mid-design, or currently in process of bidding (or bid preparation).  Performance data not yet available due to project status and nature of KPI. KPIs will be implemented after the new facilities are completed and equipment is implemented into research trials, projects and plots."</t>
  </si>
  <si>
    <t>TPN-097622</t>
  </si>
  <si>
    <t>Healthcare Facility Staffing Assistance Grants</t>
  </si>
  <si>
    <t>"This funding helps ensure Tennessee\u2019s acute care hospitals and long-term care facilities have the capacity to maintain and grow essential staff to meet the significantly increased demand due to COVID-19. This program was initially launched in September 2020 \u2013 June 2021 with Coronavirus Relief Funding ($90M) and has been relaunched with ARPA funding with more limited criteria. This amount has been increased from initial proposals, based on program reverting to broader criteria than in FY21 and the much smaller difference than previously expected as case counts, and hospitalizations have decreased from September projections. The Department expects the following outcome to be associated with the project: Hospitals and long-term care facilities are able to adequately staff their facilities during the peak of the pandemic."</t>
  </si>
  <si>
    <t>TPN-107160</t>
  </si>
  <si>
    <t>"The Department of Economic and Community Development \u2013 Broadband Infrastructure project is requesting funds totaling $500,000,000 to provide non-recurring funding to internet service providers and communities to facilitate broadband access to all Tennesseans while promoting programs that encourage broadband adoption and use. Key activities include programs designed to increase both infrastructure deployment and broadband service adoption.\n\n"</t>
  </si>
  <si>
    <t>TPN-107086</t>
  </si>
  <si>
    <t>Electronic Health Records Project and Supporting Infrastructure</t>
  </si>
  <si>
    <t>"To provide non-recurring funding for the approved Electronic Health Records (EHR) project across the state at each prison.  The supporting infrastructure is included in the request, currently the required connections are not available to service the devices and software that will be included in the EHR project."</t>
  </si>
  <si>
    <t>TPN-107085</t>
  </si>
  <si>
    <t>STS Enterprise Data Analytics</t>
  </si>
  <si>
    <t>"Tennessee's Enterprise Data Analytics (EDA) initiative was created to address the critical need for real-time, comprehensive data analysis during the COVID-19 pandemic, when citizens and government leaders required clear, accurate information to make informed decisions about public health, safety, and economic recovery. The project serves state agencies and Tennessee residents by breaking down data silos across government systems and providing unified, accessible analytics that can reveal important trends and correlations affecting public welfare. Tennessee has made significant progress on key components: the TN Data Platform was completed in May 2023 and will finish transitioning operations and maintenance from the vendor in June 2025;  the Google ApigeeX API management platform and Informatica ETL tools are scheduled for full implementation by June 2025 to enable seamless data integration and communication between different government systems. The core platform delivers lasting capabilities for data virtualization, profiling, and real-time analytics that will continue supporting evidence-based decision-making across Tennessee government long after the ARPA funding period ends."</t>
  </si>
  <si>
    <t>TPN-107084</t>
  </si>
  <si>
    <t>STS Business Process Automation</t>
  </si>
  <si>
    <t>"Tennessee's Business Process Automation (BPA) initiative was developed to modernize state operations by streamlining manual processes, reducing administrative burdens, and improving service delivery to citizens during a time when efficiency became critical due to pandemic-related challenges. The project serves state agencies and ultimately Tennessee residents by creating automated workflows that eliminate repetitive tasks, reduce processing times, and free up staff to focus on higher-value work that directly benefits taxpayers. Tennessee has consistently met its automation targets, completing 100% of planned process automations in both fiscal years 2023 and 2024, and remains on track to achieve the same success rate for fiscal year 2025. The BPA system will become fully operational in June 2025, marking the completion of this ARPA-funded project and delivering lasting improvements in government efficiency, workforce productivity, and citizen experience across state operations."</t>
  </si>
  <si>
    <t>TPN-107083</t>
  </si>
  <si>
    <t>Unemployment Insurance Tax &amp; Benefits System</t>
  </si>
  <si>
    <t>To provide non-recurring funds for the unemployment insurance division for a new customized UI Benefits System. The Unemployment Division of the Tennessee Department of Labor and Workforce Development collects unemployment taxes based on the employers\u2019 experience rating and the balance of the trust fund provides benefits to qualified claimants who become unemployed through no fault of their own.</t>
  </si>
  <si>
    <t>TPN-117843</t>
  </si>
  <si>
    <t>Support for residents</t>
  </si>
  <si>
    <t>Funding will be used by the City to support resident needs, including assistance with medical debt relief and food access.</t>
  </si>
  <si>
    <t>TPN-184912</t>
  </si>
  <si>
    <t>Communication system improvements</t>
  </si>
  <si>
    <t>Funding will be used to replace and upgrade radios for first responders.</t>
  </si>
  <si>
    <t>TPN-234947</t>
  </si>
  <si>
    <t>Support for housing (NEI)</t>
  </si>
  <si>
    <t>The City will partner with the Urban Redevelopment Authority to offer several types of assistance to homeowners, including subsidies for low-income first-time homebuyers and grants/loans to aid in the development of for-sale affordable housing</t>
  </si>
  <si>
    <t>TPN-293597</t>
  </si>
  <si>
    <t>Support for residents (NEI)</t>
  </si>
  <si>
    <t>Funding will be used to support residents' food access needs through large scale investments for food justice. One program will provide food services to children with disabilities and to seniors. The second program will increase produce availability and offer food-production education in distressed, food-insecure neighborhoods.</t>
  </si>
  <si>
    <t>TPN-110551</t>
  </si>
  <si>
    <t>Land acquisition and maintenance</t>
  </si>
  <si>
    <t>Funding paid for expenses associated with key City parcel acquisitions and for targeted property maintenance support for the Urban Redevelopment Authority and Pittsburgh Parking Authority.</t>
  </si>
  <si>
    <t>TPN-110550</t>
  </si>
  <si>
    <t>Wastewater projects</t>
  </si>
  <si>
    <t>Funding will be used to by the Pittsburgh Water and Sewer Authority to assist qualified residents with wastewater lateral repair and replacement.</t>
  </si>
  <si>
    <t>TPN-110549</t>
  </si>
  <si>
    <t>Support for the arts</t>
  </si>
  <si>
    <t>Funding will be used by the City to support art and artists.</t>
  </si>
  <si>
    <t>TPN-110548</t>
  </si>
  <si>
    <t>Bridge maintenance</t>
  </si>
  <si>
    <t>Funding will be used to develop a more comprehensive bridge asset inventory and to pay for non-capital work related to bridges.</t>
  </si>
  <si>
    <t>TPN-023177</t>
  </si>
  <si>
    <t>Compliance assistance</t>
  </si>
  <si>
    <t>Funding will be used to contract with accountants and legal counsel for assistance with compliance.</t>
  </si>
  <si>
    <t>TPN-023166</t>
  </si>
  <si>
    <t>Guaranteed Income project</t>
  </si>
  <si>
    <t>The City will partner with the non-profit OnePGH to support a new guaranteed income program.</t>
  </si>
  <si>
    <t>TPN-023126</t>
  </si>
  <si>
    <t>Support for ongoing PPA projects</t>
  </si>
  <si>
    <t>The City partnered with the Pittsburgh Parking Authority to support expenses related to EV charging infrastructure at public facilities within the municipality.</t>
  </si>
  <si>
    <t>TPN-023110</t>
  </si>
  <si>
    <t>Support for ongoing URA projects</t>
  </si>
  <si>
    <t>The City will partner with the Urban Redevelopment Authority to offer operational assistance for existing URA projects, including the Land Bank.</t>
  </si>
  <si>
    <t>TPN-023100</t>
  </si>
  <si>
    <t>Support for small businesses</t>
  </si>
  <si>
    <t>The City will partner with the Urban Redevelopment Authority to offer assistance to restaurants to create permanent outdoor street seating and to offer assistance to small businesses in through the Avenues of Hope program</t>
  </si>
  <si>
    <t>TPN-023108</t>
  </si>
  <si>
    <t>Support for housing</t>
  </si>
  <si>
    <t>The City will partner with the Urban Redevelopment Authority to offer several types of assistance to homeowners.</t>
  </si>
  <si>
    <t>TPN-023096</t>
  </si>
  <si>
    <t>Support for community development</t>
  </si>
  <si>
    <t>The City will partner with the Urban Redevelopment Authority for various community development opportunities.</t>
  </si>
  <si>
    <t>TPN-023073</t>
  </si>
  <si>
    <t>Support for non-profits</t>
  </si>
  <si>
    <t>The City will partner with the Urban Redevelopment Authority to support local non-profit programming.</t>
  </si>
  <si>
    <t>TPN-023148</t>
  </si>
  <si>
    <t>Lead line remediation projects</t>
  </si>
  <si>
    <t>The City will partner with the Pittsburgh Water and Sewer Authority to complete projects to remediate lead in drinking water.</t>
  </si>
  <si>
    <t>TPN-023065</t>
  </si>
  <si>
    <t>Demolition of structures</t>
  </si>
  <si>
    <t>Funding will be used to demolish/deconstruct buildings.</t>
  </si>
  <si>
    <t>TPN-023063</t>
  </si>
  <si>
    <t>Funding will be used for capital infrastructure projects across the City.</t>
  </si>
  <si>
    <t>TPN-023061</t>
  </si>
  <si>
    <t>Facility improvements</t>
  </si>
  <si>
    <t>Funding will be used for building and technology improvements at various City facilities, including recreation and senior centers.</t>
  </si>
  <si>
    <t>TPN-022982</t>
  </si>
  <si>
    <t>Lead safety projects</t>
  </si>
  <si>
    <t>Funding will be used to supplement budget for initiatives relating to the inspection for, remediation of, and education about lead paint in buildings. This includes a partnership with Allegheny County.</t>
  </si>
  <si>
    <t>TPN-022968</t>
  </si>
  <si>
    <t>Supplements to the Operating Budget</t>
  </si>
  <si>
    <t>Funding was used to add requested budget lines and positions that could not be added into the 2021 Operating Budget and Five Year Plan due to the impact COVID 19 had on revenue. Funds were obligated and expensed each year through 2024. These additions were worked into the Five Year Plan beyond 2024 without relying on ARPA support. In December 2024, additional funds were used to support general 2024 payroll expenses.</t>
  </si>
  <si>
    <t>TPN-022986</t>
  </si>
  <si>
    <t>Fleet improvements</t>
  </si>
  <si>
    <t>Funding will be used to purchase vehicles to improve the status of the City's fleet.</t>
  </si>
  <si>
    <t>TPN-022959</t>
  </si>
  <si>
    <t>Restoration of Operating Budget</t>
  </si>
  <si>
    <t>Funding was used to restore lines that had been decreased or cut in order to pass a balanced 2021 Operating Budget and Five year Plan. Impacted budget lines included commodities, professional services, and vacant positions. Funds were obligated and expensed each year through 2024. Impacted budget lines were worked into the Five-Year Plan beyond 2024 without relying on ARPA support.</t>
  </si>
  <si>
    <t>TPN-029622</t>
  </si>
  <si>
    <t>Avoid layoffs</t>
  </si>
  <si>
    <t>In response to the impact COVID-19 had on revenue, the original 2021 Operating Budget and Five Year Plan included an anticipated workforce reduction line across all departments, effective 7/1/2021, totaling $113 million over four years. These projects funds were spent in fiscal years 2021 through 2024 to avoid layoffs that would otherwise have been necessary. These position costs were worked into the Five-Year Plan beyond 2024 without relying on ARPA support.</t>
  </si>
  <si>
    <t>TPN-116745</t>
  </si>
  <si>
    <t>Stormwater Unit</t>
  </si>
  <si>
    <t>Project provides funding for a stormwater unit within county government to inspect and maintain stormwater drains throughout the County</t>
  </si>
  <si>
    <t>TPN-162002</t>
  </si>
  <si>
    <t>Drainage Improvements Various</t>
  </si>
  <si>
    <t>Various Drainage Improvements throughout Atlantic County</t>
  </si>
  <si>
    <t>TPN-162001</t>
  </si>
  <si>
    <t>Temp Nurses and Supplies</t>
  </si>
  <si>
    <t>To hire temporary nursing staff for the nursing home</t>
  </si>
  <si>
    <t>TPN-184522</t>
  </si>
  <si>
    <t>EHT Library HVAC Upgrades</t>
  </si>
  <si>
    <t>EHT Library HVAC</t>
  </si>
  <si>
    <t>TPN-184514</t>
  </si>
  <si>
    <t>Harding Hwy Ionization HVAC</t>
  </si>
  <si>
    <t>Harding Hwy Ionization Bipolar Installations units</t>
  </si>
  <si>
    <t>TPN-241846</t>
  </si>
  <si>
    <t>Bond Ord 2024</t>
  </si>
  <si>
    <t>cost of bond ordinance to add funds to the capital account per dcs requirement</t>
  </si>
  <si>
    <t>TPN-241838</t>
  </si>
  <si>
    <t>ACUA CAP</t>
  </si>
  <si>
    <t>TO place a new cap on the existing landfill in EHT</t>
  </si>
  <si>
    <t>TPN-241831</t>
  </si>
  <si>
    <t>HVAC#7B &amp; 8B</t>
  </si>
  <si>
    <t>New Chillers at the Jail and Civil Courthouse</t>
  </si>
  <si>
    <t>TPN-241828</t>
  </si>
  <si>
    <t>HVAC#8</t>
  </si>
  <si>
    <t>Upgrade to the HVAC at the Civil Court House Atlantic City</t>
  </si>
  <si>
    <t>TPN-241825</t>
  </si>
  <si>
    <t>HVAC#7</t>
  </si>
  <si>
    <t>Upgrade HVAC at the Jail and Jail Annex</t>
  </si>
  <si>
    <t>TPN-241823</t>
  </si>
  <si>
    <t>HVAC#6</t>
  </si>
  <si>
    <t>Upgrade HVAC at the Mays Landing Library</t>
  </si>
  <si>
    <t>TPN-254282</t>
  </si>
  <si>
    <t>Brigantine Seawall</t>
  </si>
  <si>
    <t>Participation in a project with Brigantine City to make improvements to the Brigantine Seawall to eliminate spillage into clean water and sewer access.</t>
  </si>
  <si>
    <t>TPN-254277</t>
  </si>
  <si>
    <t>Stormwater#3</t>
  </si>
  <si>
    <t>Various Stormwater and drainage Improvements throughout Atlantic County.</t>
  </si>
  <si>
    <t>TPN-101514</t>
  </si>
  <si>
    <t>Premium Pay To Government Employees</t>
  </si>
  <si>
    <t>TPN-031697</t>
  </si>
  <si>
    <t>HVAC Meadowview Kitchen</t>
  </si>
  <si>
    <t>Improvements to the Meadowview Kitchen HVAC system in Northfield</t>
  </si>
  <si>
    <t>TPN-031685</t>
  </si>
  <si>
    <t>HVAC Govt Center Mays Landing</t>
  </si>
  <si>
    <t>Improvements to the HVAC system at the Mays Landing Government Center</t>
  </si>
  <si>
    <t>TPN-031599</t>
  </si>
  <si>
    <t>Revenue Loss 2021</t>
  </si>
  <si>
    <t>Revenue Loss calculation for 2023\n budget year.</t>
  </si>
  <si>
    <t>TPN-033681</t>
  </si>
  <si>
    <t>covid cleaning/sanitization</t>
  </si>
  <si>
    <t>covid cleaning and sanitization</t>
  </si>
  <si>
    <t>TPN-033218</t>
  </si>
  <si>
    <t>PPE needed  during covid</t>
  </si>
  <si>
    <t>TPN-032803</t>
  </si>
  <si>
    <t>testing project</t>
  </si>
  <si>
    <t>testing expenses</t>
  </si>
  <si>
    <t>TPN-035107</t>
  </si>
  <si>
    <t>prevention</t>
  </si>
  <si>
    <t>covid prevention including nursing home tent rental; prisoner transport; social distancing; continued prisoner transport.</t>
  </si>
  <si>
    <t>TPN-032795</t>
  </si>
  <si>
    <t>food for vaccine site</t>
  </si>
  <si>
    <t>TPN-039051</t>
  </si>
  <si>
    <t>COB HVAC</t>
  </si>
  <si>
    <t>Improvements to HVAC - COB</t>
  </si>
  <si>
    <t>TPN-110488</t>
  </si>
  <si>
    <t>The cost of bond counsel to create a bond ordinance for the capital projects as directed by LGS consultant hired for ARP expenditure advise</t>
  </si>
  <si>
    <t>TPN-110446</t>
  </si>
  <si>
    <t>Shoreview Sink Hole</t>
  </si>
  <si>
    <t>Shoreview Parking Lot Sinkhole restoration</t>
  </si>
  <si>
    <t>TPN-117023</t>
  </si>
  <si>
    <t>Capital Outlay Welch Road Culvert</t>
  </si>
  <si>
    <t>The county designated the repairs to Welch road and culvert repairs. of which is a county road in Webb County's road inventory of which the county maintains through their road and bridge department.  The project called for 4 new box culverts to be installed near a bridge crossing along with the associated asphalt finishes  to those locations. The project is now completed.</t>
  </si>
  <si>
    <t>TPN-117515</t>
  </si>
  <si>
    <t>Kidney Foundation of Laredo</t>
  </si>
  <si>
    <t>The Kidney Foundation will be assisting dialysis individuals that are in need due to pandemic and chronic illness through its already existing programs that help them cover emergency bill pay, medical co-pays, and food insecurities with supplements and sponsored food baskets. This project is completed.</t>
  </si>
  <si>
    <t>TPN-117439</t>
  </si>
  <si>
    <t>Habitat for Humanity of Laredo Inc</t>
  </si>
  <si>
    <t>Habitat for Humanity will be building new affordable housing options for displaced or low moderate income families that have been negatively impacted by COVID-19.  Families have the opportunity and requirement to help construct their own home under the supervision of qualified construction management.  Home ownership classes will be provided. Two families through this project will be provided homes.  Habitat for Humanity has purchased 2 properties and will be providing architectural plans, surveying, conducting soil tests, installing foundation and zero interest mortgages. This project is completed.</t>
  </si>
  <si>
    <t>TPN-117380</t>
  </si>
  <si>
    <t>Laredo Housing Development Corp</t>
  </si>
  <si>
    <t>Transitional support housing for homeless, families and college students due to the emergency needs for housing resulting from COVID 19. \n\nMore specifically,This project will address housing insecurity issues within the community that have further exacerbated due to COVID-19. Balcones will provide transitional supportive housing to families and students struggling with homelessness and other vulnerable populations in the community. A licensed professional counserlor will work with eligibile families/students to develop individual plans based on the needs of the family. Meetings and workshops with participants will help provide the necessary tools to become self-sufficient. This project is ongoing and nearing completion.</t>
  </si>
  <si>
    <t>TPN-117283</t>
  </si>
  <si>
    <t>Water &amp; Waste Water Master Plan</t>
  </si>
  <si>
    <t>Webb county will conduct a water / waste water master plan through a Professional Enginnering Services contract to assess, inventory, provide modeling and do public involvement in completing and adopting a new master plan for the county. The engineering firm is completing the study and will be issuing it to the county for comprehensive use to improve water and waste water distribution.</t>
  </si>
  <si>
    <t>TPN-117205</t>
  </si>
  <si>
    <t>Mercy Ministries of Laredo</t>
  </si>
  <si>
    <t>The program will address integration of behavioral health primary health care services and social determinants of health for the uninsured and underserved population of Webb County Texas\n\nMore specifically,The \u201cMERCY: Mobilizing Essential Resources in the Community this Year\u201d program addresses integration of behavioral health, primary care services, and the social determinants of health for the uninsured and underserved population of Webb County, Texas. Preventative services provided in this grant will address critical medical care, dental and behavioral health services for men and woman living at 200% below poverty level. This project will help to improve healthcare outcomes by addressing social determainants of health such as social isolation, water, food, education, safety, housing or shelter and healthy living practices. This project is ongoing and nearing completion.</t>
  </si>
  <si>
    <t>TPN-117158</t>
  </si>
  <si>
    <t>Laredo Regional Food Bank</t>
  </si>
  <si>
    <t>This project will purchase and install Walk-in cooler and walk-in freezer and will purchase essential foods for emergency food boxes that will be distributed through a food drive. This project is completed.</t>
  </si>
  <si>
    <t>TPN-117079</t>
  </si>
  <si>
    <t>Imaginarium of South Texas</t>
  </si>
  <si>
    <t>This program generally is to  assist elementary students who are struggling in the areas of math and science due to online schooling during the challenges of COVID 19. This project is ongoing and nearing completion.\n\nMore specifically, program will assist to fill the gap in students learning as districts were forced to provide remote learning during COVID-19.  Students were not able to adapt to remote learning and due to lack of in person instruction suffered setbacks in their academic progress.  The Imaginarium will be providing free tutoring services to students who are struggling in Science and Math. Tutoring will be one on one in person to students from Title I schoools in a fun learning environment. Tutors will be students from Laredo College and Texas A&amp;M International University in the fields of Science and Math.</t>
  </si>
  <si>
    <t>TPN-117038</t>
  </si>
  <si>
    <t>Ruthe B. Cowl Rehabilitation Center</t>
  </si>
  <si>
    <t>This project will provide funds acquire an overground body weight support system (BWS). An overground BWS training system will allow the clients of the center the opportunity to access the most recently developed, most recommended, and most technologically advanced treatment for those suffering gait and balance impairment or incapacities due to injury, illness, or disease such as COVID 19.</t>
  </si>
  <si>
    <t>TPN-117930</t>
  </si>
  <si>
    <t>Webb County will be utilizing county designated staff to assist the consultant in the overall management of Webb County ARPA Program. The county has encumbered the cost for the consultant. The consultant will provide scope and services as agreed upon in the executed contract. Compensation for services was initially based on the adopted ARPA projects with their assigned budgets, however final contract fee will be reconciled on final assigned budgets to all ARPA projects to include additional funding sources needed to complete the ARPA projects by way of all executed agreements by the county.  A modification to the funding amount once reconciled will be allocated from existing surplus of ARPA funds, interest earned on ARPA funds and or county allocated funds.</t>
  </si>
  <si>
    <t>TPN-118309</t>
  </si>
  <si>
    <t>Essential workers working in county departments including but not limited first responders, sanitary workers, food assembly and delivery staff and other departments that worked and remained at office through COVID 19 pandemic.</t>
  </si>
  <si>
    <t>TPN-151940</t>
  </si>
  <si>
    <t>Records Preservation for County Clerk</t>
  </si>
  <si>
    <t>The main objective of the scanning project is to complete digitizing, scanning, and indexing of County documents and make them more readily accessible and to minimize the effects of the, pandemic. Kofile was procurred as the service provider in March 27, 2023. Project is nearing completion.</t>
  </si>
  <si>
    <t>TPN-151884</t>
  </si>
  <si>
    <t>Records Preservation Project For District Clerk</t>
  </si>
  <si>
    <t>The main objective of the scanning project is to complete digitizing, scanning, and indexing of County documents and make them more readily accessible and to minimize the effects of the pandemic. This project is completed.</t>
  </si>
  <si>
    <t>TPN-151677</t>
  </si>
  <si>
    <t>Sacred Heart Children's Home</t>
  </si>
  <si>
    <t>Replace and add new sewer lines at the Boys &amp; Teenagers Cottages with PVC piping and reconstructing damages caused by replacing the sewer lines in both cottages. In addition, there will be interior repainting as needed.  The Sub-recipient has reported in the 2023 annual report issued to the county that they have obtained bids for the work being performed under the scope of the contract as indicated in the executed contract with the county for the use of the grant funds.</t>
  </si>
  <si>
    <t>TPN-174668</t>
  </si>
  <si>
    <t>Audio / Visual Upgrades to Commissioners Court</t>
  </si>
  <si>
    <t>Webb County Commissioner\u2019s Courtroom Upgrades for audio/video and broadcasting has been procured through a Request for Proposals and is pending contract execution and a Notice to Proceed. The scope and completion of the project will be in compliance to the APRA Program Guidelines and deadlines set before. This project is completed.</t>
  </si>
  <si>
    <t>TPN-216428</t>
  </si>
  <si>
    <t>Rio Bravo North Ditch Maintenance Repairs</t>
  </si>
  <si>
    <t>Webb County has designated funds to procure for professional engineering services to provide planning, engineering, surveying, construction contract procurement assistance and construction administration services for the Rio Bravo North Ditch Repair project. Following the completion of design and the issuance of sign and sealed construction documents, Webb County procured Gilmar Construction and issued a contract on November 13, 2024. \nThe scope of work for this project is an overall restoration of Webb County\u2019s north Rio Bravo drainage channel outfall and to stabilize and restore the effluent line and manhole at the end of Centeno Lane, Rio Bravo, Texas. The existing infrastructure needs to be stabilized and restored. This project is ongoing and proceeding to completion.</t>
  </si>
  <si>
    <t>TPN-217696</t>
  </si>
  <si>
    <t>Three Points Village Affordable Housing</t>
  </si>
  <si>
    <t>The consequences of COVID-19 have also affected NeighborWorks and its operations, as state and federal commodities are not readily available to supplement the programs they are intended for, increased fuel prices, cost of lumber and building materials affect the bottom line to serve our mission, and monies through grants and fundraising efforts that were raised to develop, expand, and sustain other programs are having to be reallocated to support high prices.  These consequences affected the affordable housing projects intended to have been constructed during the active pandemic.  As of September 2023, and according to the Laredo Association of Realtors, current average price for a home in Webb County is averaging $241,000.  The clients our mission is intended to serve just cannot afford to purchase a home at this price.  Providing homebuyer education and counseling is not sufficient, we need more affordable housing stock in our community.  Our working-class community primarily made up of low to moderate income households also have the need and the right to access safe, decent, affordable, and attainable housing to also create home wealth equity for their families. This project is situated in a low-income tract of land, Census Tract GEOID: 48479000101</t>
  </si>
  <si>
    <t>TPN-217643</t>
  </si>
  <si>
    <t>Southern Health Facility</t>
  </si>
  <si>
    <t>Webb County Southern Health Facility will provide residents access to the first time free-standing public health center in southern Webb County located specifically at 1301 Paseo De Los Santos, Lot 1, Block 1, San Rafael, Sub-division Phase 2, Laredo, Texas 78046 with a proposed area of 10,585 SF. The land is an approximate of 4.0208 acres northeast of Rio Bravo, Texas west right-of-way line of U.S. Hwy 83. In addition, the health center will be the new location for the Webb County Health Department, who shall operate and facilitate the center. The Department will have the opportunity to provide an array of medical and health services to the rural residents of the non\xadentitlement area of Webb County. The building will contain vestibules, multi-purpose room, break room, exam rooms, offices, a nurse1s station, laboratory, storage rooms, toilets, IT, medicine room, janitorial, staff work area, reception/waiting spaces, and a parking lot. The proposed facility will also include a large conference room that can hold no less than 30 people and can be used to hold public meetings. \n\nWebb County has elected to fund this project with ARPA funds that is combined with a grant for the construction of a health facility in the county to provide services and house Webb County Health Department in the facility and will be operating and facilitating the center. The department will have the opportunity to provide a various medical and health services to the rural residents of Webb County. ARPA funds will be expended once the additional grant funding has been expended. The project will be completed prior to ARPA guidelines. The total ARPA Project Total is currently at $7,010,330.67 with $2,753,870.52 from direct ARPA funds and $4,009,458.48 funds from USDA - TDHCA grant and the balance from another funding source. The complete ARPA Project Budget has been appropriated by executed contracts through Commissioners Court Action .</t>
  </si>
  <si>
    <t>TPN-217600</t>
  </si>
  <si>
    <t>Capital Outlay El Pico Road Project</t>
  </si>
  <si>
    <t>Webb County has elected to procure for professional services with a civil engineer to provide design services, assist in plan reviews with various agencies and assist the county in the procurement of construction services for this respective project. Topsite Engineering was procurred on March 11, 2024. Scope and Services are nearing completion.</t>
  </si>
  <si>
    <t>TPN-217389</t>
  </si>
  <si>
    <t>South Texas Food Bank</t>
  </si>
  <si>
    <t>The South Texas Food Bank will serve the local community within Webb County by allocating 100% of funding to purchase food to supplement operations and sustain the increase demand of sufficient food for needy families while increasing the nutritional content of food distribution. This project is completed.</t>
  </si>
  <si>
    <t>TPN-238131</t>
  </si>
  <si>
    <t>Webb County Veterans Building Rehabilitation</t>
  </si>
  <si>
    <t>Webb County has procured for architectural services to provide plans and specifications on remodeling an existing facility that has 4,448 Square feet in the main building and a 240 Square foot storage facility. The scope of renovation will be some site demolition; some exterior and interior demolition; roof repairs; masonry and stucco restoration; exterior painting; repair and restoration of doors and windows; new MEP service connections; new HVAC system; lighting and plumbing improvements and landscaping. Webb County will be utilizing other funding sources for the construction of this project. The overall Project Budget is $5,187,462.76 where ARPA funds for the total of $622,800.00 came from Revenue Replacement and the balance for construction of $4,564,662.76 is being funded through ARPA Interest Earned and has been appropriated by executed contracts through Commissioners Court Action .</t>
  </si>
  <si>
    <t>TPN-238129</t>
  </si>
  <si>
    <t>Water Dispenser Upgrade Project</t>
  </si>
  <si>
    <t>Webb County currently operator water dispensers throughout their rural area that residents are able to purchase potable water for use and this project will upgrade five (5) dispenser locations by improving the transaction of purchase form coin system to card reading system that will provide easier options for residents to purchase their potable water at these dispenser locations. The upgrade will add a turnkey single sided 2\u201dAquaFlow II RFID card based systems and a turnkey single sided 2" AquaFlow II card-based systems. Includes Enclosures, Water Components, and Installation Oversight. Webb county has procurred for this service with Aqua Flow and purchased and completed this project.</t>
  </si>
  <si>
    <t>TPN-238127</t>
  </si>
  <si>
    <t>Hydrologic Study for San Carlos Phase I &amp; Quecitos Colonia</t>
  </si>
  <si>
    <t>Webb County is soliciting the submittal of qualification statements from experienced Civil Engineering Firms interested in providing professional services for the preparation of a detailed Hydrologic and Hydraulic (H&amp;H) study on the sections of an unnamed tributary to the Tex-Mex Creek that crosses both the San Carlos, Phase 1 and Tanquecitos Colonia\u2019s in Webb County.  The professional services requested will include but not limited to topographic surveys, hydrologic and hydraulic analysis, Letter of Map Revision to FEMA, and drainage improvement reports/recommendations.  These items are being solicited to assist Webb County in completing and implementing programs and/or projects funded with its allocation of American Rescue Plan Act (ARPA) funds. Webb County entered into contract with Porras Nance Engineering and is progressing to completion.</t>
  </si>
  <si>
    <t>TPN-247294</t>
  </si>
  <si>
    <t>X-Ray Systems to Justice Center</t>
  </si>
  <si>
    <t>The replacement of of existing security checkpoint X-Ray machines at the Dean Senator Judith Zaffirini Justice Center Building.  This will improve security and efficiently manage pedestrian traffic accessing the facility by providing safe distances within individuals. The project also calls for metal detectors that will be appropriated from surplus of ARPA funds if available or by county funds.</t>
  </si>
  <si>
    <t>TPN-247232</t>
  </si>
  <si>
    <t>Rio Bravo Paving Improvements</t>
  </si>
  <si>
    <t>Webb county has partnered with the local community of Rio Bravo Texas and is using multiple funding allocations from other sources to improve the road infrastructure to a heavily populated community giving better access to their homes and public services within the area. The complete ARPA Project Budget by way of executed agreements is $500,000.00 from WEBB County's ARPA funds, $150,000.00 from City of Rio Bravo's ARPA Funds and $1,099,954.70 coming from USDA-RD Grant making it a total of $2,129,999.20.</t>
  </si>
  <si>
    <t>TPN-247230</t>
  </si>
  <si>
    <t>El Pico Road &amp; Drainage Project</t>
  </si>
  <si>
    <t>The county has completed plans and specifications for the road and drainage improvements to El Pico Road that will improve access and provide safe transportation for area residents and all those that are traveling through. The improvement also will aid in access to county services. The County has properly procured for construction phase services with Anderson Columbia on 10-28-24 and has initiated the project.</t>
  </si>
  <si>
    <t>TPN-254941</t>
  </si>
  <si>
    <t>La Presa Ground Storage Tank, Booster Pumps &amp; Hyrdo Pneumatic Tank</t>
  </si>
  <si>
    <t>La Presa Booster Pump Station Project \nAs part of the hydraulic analysis, the pressures in the proposed ARPA transmission main and distribution system were examined. The transmission main can maintain adequate pressures along US- 83 but once it reaches the La Presa Community the pressures begin to drop. Due to future water demands from the transmission main and the significant changes in elevation, there are areas that drop below the minimum required pressure of 35 psi. A booster pump station and with a hydro-pneumatic tank has been recommended to improve water pressure in the area and satisfy the future needs of this area. The Scope of Work for this project will include the following:\n\u2022\tGround Storage Tank (GST) and Booster Pump Station (BPS)\nA GST and BPS will be proposed to comply with water storage requirements, pumping capacity requirements, emergency storage for Colonia La Presa, and maintain minimum water pressure for the Goiania La Presa and surrounding area.\n\u2022\tHydro-pneumatic Tank\nA Hydro-pneumatic Tank will be proposed to pressurize the water system in \tthis area and to supplement elevated storage regulatory requirements.\n\u2022\tChemical Boosting System\nThe project will incorporate a residual management system mitigate water quality issues due to projected low demand in initial years of the waterline extension. This project was designated and contracted through an MOU with Webb County Utilities Department for the scope and procurement of all material and labor needed to complete the project.</t>
  </si>
  <si>
    <t>TPN-060609</t>
  </si>
  <si>
    <t>Distribution Line from Main Water Line on Mangana-Hein Road to Southern Fire Sta</t>
  </si>
  <si>
    <t>Webb County has selected an engineering firm to provide design services for this respective project on May 22, 2023. Webb county has finalized the contract for services and issued a Notice to Proceed with a kick off meeting scheduled on August 2, 2023. Web. County will be utilizing APRA funds for design and construction for this project. Design is complete with plans and specifications for this project. The county procured a competitive sealed proposals (CSP) for qualified contractors to enter into contract for the construction of this project. Morwill was issued a construction contract on November 12, 2024 and proceeded to construction phase services. All consultants continue to evaluate and monitor the construction activity and progress.</t>
  </si>
  <si>
    <t>TPN-060600</t>
  </si>
  <si>
    <t>Distribution Water Line to the Colonia La Presa Community Center and Park</t>
  </si>
  <si>
    <t>Webb County has selected an engineering firm (Ardurra Group Inc)to provide design services for this respective project on May 22, 2023. Webb county has finalized the contract for services and issued a Notice to Proceed with a kick off meeting scheduled on August 2, 2023. Web. County will be utilizing APRA funds for design and construction for this project. Design is complete and the county has properly procured competitive sealed proposals (CSP) from qualified contractors and has entered into contract with Mor-Will, LLC on 11-12-24 for the construction of this project. Contractor has mobilized to the site.  All consultants continue to evaluate and monitor the construction activity and progress.</t>
  </si>
  <si>
    <t>TPN-060456</t>
  </si>
  <si>
    <t>Community Action Agency-Meals On Wheels Facility</t>
  </si>
  <si>
    <t>Webb County will renovate an existing facility that will house the Community Action Agency and the Meals on Wheels staff and kitchen. Webb County Economic Development is coordinating this project and is in the process of clearing by way of an environmental document and will proceed to secured professional service to help design and procure contractor for this project. A Competitive Sealed Proposals (CSP) was issued and Midas Contractors was issued a construction contract, Construction is in progress and all consultants continue to monitor the activity and progress to the project.</t>
  </si>
  <si>
    <t>TPN-060436</t>
  </si>
  <si>
    <t>Colorado Acres Micro Filtration System</t>
  </si>
  <si>
    <t>Webb County shall install a micro filtration system and provide upgrades to water well located at the Colorado Acres Colonia off of Highway 59.</t>
  </si>
  <si>
    <t>TPN-060411</t>
  </si>
  <si>
    <t>Septic Systems Assistance Program</t>
  </si>
  <si>
    <t>Webb County shall install assist low moderate families with septic systems new and replacement for homes that are not in the floodplain throughout the county.  Webb. County has developed guidelines for this project and will be adopting them in August of 2023 and commencing the project. Webb county will be taking applications of local residents that meet the criteria guidelines that will be adopted and the planning department will coordinate with the purchasing department to solicit request for proposals for companies that meet the requirements of the guidelines and RFP provisions to provide the work under this program. The County has put out RFP's for the installation of septic systems and awarded Phase I, Phase II and Phase III of projects to a qualified applicants by way of the guidelines adopted. All phases and project are completed successfully.</t>
  </si>
  <si>
    <t>TPN-060398</t>
  </si>
  <si>
    <t>Main Water Line Extension Adjacent to Southern Fire Station</t>
  </si>
  <si>
    <t>Webb County has selected an engineering firm (Ardurra Group Inc)to provide design services for this respective project on May 22, 2023. Webb county has finalized the contract for services and issued a Notice to Proceed with a kick off meeting scheduled on August 2, 2023. Web. County will be utilizing APRA funds for design and construction for this project. Design is complete and the county has properly procured competitive sealed proposals (CSP) from qualified contractors and has entered into contract with Mor-Will, LLC on 11-12-24 for the construction of this project.Morwill was issued a construction contract on November 12, 2024 and proceeded to construction phase services. All consultants continue to evaluate and monitor the construction activity and progress.</t>
  </si>
  <si>
    <t>TPN-060371</t>
  </si>
  <si>
    <t>Water Line Extension from Rio Bravo to Mangana Hein Road</t>
  </si>
  <si>
    <t>Webb County will install a water main extending from Rio Bravo water system to Mangana-Hein Rd.  Webb County has selected an engineering firm to provide design services for this respective project on May 22, 2023. Webb county has finalized the contract for services and issued  a Notice to Proceed with a kick off meeting scheduled on August 2, 2023. Webb County utilized APRA funds for design and construction for this project. The county procured a competitive sealed proposals (CSP) for qualified contractors to enter into contract for the construction of this project.  Morwill was issued a construction contract on November 12, 2024 and proceeded to construction phase services. All consultants continue to evaluate and monitor the construction activity and progress.</t>
  </si>
  <si>
    <t>TPN-060333</t>
  </si>
  <si>
    <t>Southern Fire Station</t>
  </si>
  <si>
    <t>Webb County will construct a new Fire Station. Webb County has issued designated contract for architectural services for this project and is issued a NTP on October 11, 2022. Currently the project is under construction with Quantum Corp who was properly procureed as the construction on May 13, 2024 and is ongoing and nearing completion by October 2025.</t>
  </si>
  <si>
    <t>Emergency fire facility with COVID-19 rapid response capabilities.</t>
  </si>
  <si>
    <t>TPN-060251</t>
  </si>
  <si>
    <t>Rio Bravo Waste Water Treatment Plant Upgrades</t>
  </si>
  <si>
    <t>Webb County will upgrade the current waste water treatment plant that serves the community of Rio Bravo. Upgrades will include replacement to mains and lines within the community. The County has procured for professional engineering services for the design and construction documents for this project and is covering costs with county funds. The final plans to the construction project were completed December 2023. Construction was awarded to JMJ contractors after properly procuring services on April 22, 2024. Construction is ongoing and scheduled to be completed by March 31, 2026. The Total Project cost will be the $10,709,665.00 for construction and the county will report the cost for professional services once completed.</t>
  </si>
  <si>
    <t>TPN-060358</t>
  </si>
  <si>
    <t>Webb County Emergency Operations Center</t>
  </si>
  <si>
    <t>Webb County will build an emergency operation center in the existing new sheriff's building. The county has already solicited for architectural services and is under contract with a pending Notice to Proceed with design and construction will proceed after 100% construction documents are issued to the county so that purchasing may proceed with procurement for request for proposals for the construction and or renovation of this project. 360 General Contractors were properly procurred as the contractor on November 25, 2024 and construction is ongoing.</t>
  </si>
  <si>
    <t>TPN-063724</t>
  </si>
  <si>
    <t>Webb County will be using 10% of total ARPA SLFRF funds for administration.</t>
  </si>
  <si>
    <t>TPN-063706</t>
  </si>
  <si>
    <t>Webb County will put out applications for all employees to fill out. If eligible, employees will receive premium pay.</t>
  </si>
  <si>
    <t>TPN-063635</t>
  </si>
  <si>
    <t>Medical Equipment Software for Webb County Indigent Health Care Department</t>
  </si>
  <si>
    <t>Webb County will purchase medical equipment software to be used by the County Health Department. Eceptionsts, Inc was procurred to supply the equipment on March 13, 2023. Project is complete as of March 31, 2025.</t>
  </si>
  <si>
    <t>TPN-063623</t>
  </si>
  <si>
    <t>Water Distribution Lines In Colonia La Presa</t>
  </si>
  <si>
    <t>Webb County has selected an engineering firm to provide design services for this respective project on May 22, 2023. Webb county has finalized the contract for design and specifications and issued a Notice to Proceed with a kick off meeting scheduled on August 2, 2023. Web. County will be utilizing APRA funds for design and construction for this project. County utilized a competitive sealed proposals (CSP) for qualified contractors to enter into contract for the construction of this project. Morwill was issued a construction contract on November 12, 2024 and proceeded to construction phase services. All consultants continue to evaluate and monitor the construction activity and progress.</t>
  </si>
  <si>
    <t>TPN-063611</t>
  </si>
  <si>
    <t>Connecting Water Line to the Water Dispenser</t>
  </si>
  <si>
    <t>Webb County has selected an engineering firm (Ardurra Group Inc)to provide design services for this respective project on May 22, 2023. Webb county has finalized the contract for services and issued a Notice to Proceed with a kick off meeting scheduled on August 2, 2023. Web. County will be utilizing APRA funds for design and construction for this project. Design is complete and the county has properly procured competitive sealed proposals (CSP) from qualified contractors and has entered into contract with Mor-Will, LLC on 10-28-24 for the construction of this project. Contractor has mobilized to the site. All consultants continue to evaluate and monitor the construction activity and progress.</t>
  </si>
  <si>
    <t>TPN-063604</t>
  </si>
  <si>
    <t>UV-C Lighting</t>
  </si>
  <si>
    <t>This project entails the purchase and installation UV-C Lighting within the air ducts of approximately 20 existing County buildings. County is currently working to procure for these services and is scheduled to be issued by mid year 2023.</t>
  </si>
  <si>
    <t>TPN-117123</t>
  </si>
  <si>
    <t>Casa de Misericordia</t>
  </si>
  <si>
    <t>This program will help the sub recipient administer funds that will help in developing safety and health protocols in order to reduce the spread of COVID 19. \nMore specifically,The project will allow Casa de Misericordia to continue implementing practices and protocols that help prevent and mitigate the spread of COVID-19 in the congregated setting of the domestic shelter program. Guidelines are based on local, state, federal, and CDC safety laws, rules, regulations and guidance including the practice that families will not have to share rooms to comply with social distancing rules. Casa is working with a local motel to provide a safe secure space for survivors who need shelter when Casa is at capacity. Assistance with food vouchers, transportation, clothing and cleaning and disinfecting supplies. This will allow the shelter to continue providing critical shelter services to survivors of domestic violence in Webb County. This project is ongoing and nearing completion.</t>
  </si>
  <si>
    <t>TPN-111750</t>
  </si>
  <si>
    <t>2.15.2 Housing Pipeline Willoughby</t>
  </si>
  <si>
    <t>Funding for Boulder County Housing Authority (BCHA) to be used for affordable housing development projects that need of additional funding to reach completion and administration of BCHA\u2019s affordable housing portfolio. The primary objective is to quickly increase the inventory of permanently affordable housing units available in Boulder County for rental and/or sale and to provide economically challenged individuals, families, elders, and our workforce, with safe, stable, high-quality affordable homes. This specific project will help in development of Willoughby Corner supporting the creation of an additional 400 permanently affordable homes in Boulder County.</t>
  </si>
  <si>
    <t>TPN-111749</t>
  </si>
  <si>
    <t>2.15.3 Housing Pipeline Casa De La Esperanza</t>
  </si>
  <si>
    <t>Funding for Boulder County Housing Authority (BCHA) to be used for affordable housing development projects that are in need of additional funding to reach completion and administration of BCHA\u2019s affordable housing portfolio. The primary objective is to quickly increase the inventory of permanently affordable housing units available in Boulder County for rental and/or sale and to provide economically challenged individuals, families, elders, and our workforce, with safe, stable, high-quality affordable homes. This specific project will cover a needs assessment and conduct upgrades and repairs at the Casa de la Esperanza housing project.</t>
  </si>
  <si>
    <t>TPN-112378</t>
  </si>
  <si>
    <t>1.7.3 Covid Recovery Center</t>
  </si>
  <si>
    <t>Expenditures for personnel and operational services for the COVID Recovery Center for people who are homeless to seek treatment or quarantine with COVID-19 during the pandemic.</t>
  </si>
  <si>
    <t>TPN-112377</t>
  </si>
  <si>
    <t>1.12.5 Equitable Access:  School Based Services</t>
  </si>
  <si>
    <t>Grants to Boulder Valley School District and St. Vrain School District to assist with Mental Health issues in schools.</t>
  </si>
  <si>
    <t>TPN-113614</t>
  </si>
  <si>
    <t>1.12.3,4 Equitable Access:  Community Based Grants and Vouchers</t>
  </si>
  <si>
    <t>Grant program for mental health-related community-based organizations that allows organizations directly serving the community to either offer specific programs and services to a larger audience than they are currently serving and/or provide these services for free.  The project also includes a mental health voucher/reimbursement program to allow community members to seek care, including alternative care, without worrying about financial burden.</t>
  </si>
  <si>
    <t>TPN-115948</t>
  </si>
  <si>
    <t>2.11.4 Longmont Childcare Hub</t>
  </si>
  <si>
    <t>\u2013 Capital funding and funding for operational support will contribute to development of an Early Childhood Community Village (The Village) in southeast Longmont to expand and support early childhood development in multiple aspects. Funding will be used as seed money to support the design and development of an Early Childhood Community Village concept focused on serving children ages 0 to five.</t>
  </si>
  <si>
    <t>TPN-115946</t>
  </si>
  <si>
    <t>1.12.6 Equitable Access:  Community Based Trainings</t>
  </si>
  <si>
    <t>Mental Health First Aid/RISE for All will educate the broader community and help reduce stigma and increase awareness surrounding mental health. To effectively reach specific priority populations, it will be important to include a variety of training options including in-person learning; working through schools, faith- and community-based organizations; and offering classes in different languages.</t>
  </si>
  <si>
    <t>TPN-115943</t>
  </si>
  <si>
    <t>1.12.1 Mobile Response Teams</t>
  </si>
  <si>
    <t>Resources a mobile response team to engage individuals experiencing a mental health crisis in order to de-escalate, assess, decriminalize, and determine a care plan that would result in increased access to behavioral health treatment, therapy, and supportive services. The program should be culturally responsive and coordinated across jurisdictions and across county services.</t>
  </si>
  <si>
    <t>TPN-115941</t>
  </si>
  <si>
    <t>2.11.3 YMCA Scholarships</t>
  </si>
  <si>
    <t>The YMCA serves approximately 1,200 children annually in childcare \u2013 preschool, before and after school care \u2013 at an average cost of $3,250 per year (which does not include the thousands of children served at camps, swimming, sports, and other programs). One third of childcare families receive financial aid at a cost to the YMCA of $1.3 million annually. ARPA funding will support financial aid at the YMCA for high-quality, accessible, English as a second language childcare for working families.</t>
  </si>
  <si>
    <t>TPN-115940</t>
  </si>
  <si>
    <t>2.11.2 YMCA Mapleton</t>
  </si>
  <si>
    <t>The need for high-quality, affordable childcare highlighted by the pandemic and now a national priority was already known to the YMCA of Northern Colorado. ARPA funds will help renovate the Boulder Mapleton site to expand infant, toddler, and pre-k licensed childcare into three shifts (24 hours) to accommodate essential workers from industries such as law enforcement, hotels, hospitals, etc.</t>
  </si>
  <si>
    <t>TPN-115938</t>
  </si>
  <si>
    <t>2.12.1 BCPH Family Connects</t>
  </si>
  <si>
    <t>Family Connects is an evidence-based model that combines engagement and alignment of community services and resources with short-term nurse home visiting beginning in the first month after birth. Family Connects is designed to be provided to all families with newborns, voluntarily and at no cost. Family Connects ensures that families have a medical home; provide physical and mental health screenings; assess family strengths and needs comprehensively; and connect families to community resources that support their individual family needs and preferences.</t>
  </si>
  <si>
    <t>TPN-115937</t>
  </si>
  <si>
    <t>2.3.2 Childcare Direct Cash Assistance</t>
  </si>
  <si>
    <t>Direct cash assistance to low-income families with young children aged 0 to 3 years old, which have been particularly impacted by the economic consequences of the COVID-19 pandemic and live in lower-income and vulnerable households. Modeled after the expanded Federal Child Tax Credit, funding amounts are $300 per month per child aged 0 to 3.</t>
  </si>
  <si>
    <t>TPN-115936</t>
  </si>
  <si>
    <t>2.34.1 Survive and Thrive Assist to Non Profits</t>
  </si>
  <si>
    <t>\u2013 Funds to support nonprofit organizations for meaningful short- and long-term investments that will stabilize their business condition, workforce, and operations (Survive). These funds will come with the requirement that awarded nonprofits engage with a variety of entities that provide business support services (Thrive).</t>
  </si>
  <si>
    <t>TPN-115933</t>
  </si>
  <si>
    <t>2.30.1 Survive and Thrive TA for Small Bsuiness</t>
  </si>
  <si>
    <t>\u2013 Funds to support small business technical assistance for meaningful short- and long-term investments that will stabilize their business condition, workforce, and operations (Survive). These funds will come with the requirement that awarded nonprofits engage with a variety of entities that provide business support services (Thrive).</t>
  </si>
  <si>
    <t>TPN-115931</t>
  </si>
  <si>
    <t>2.29.1 Survive and Thrive Asst Small Business</t>
  </si>
  <si>
    <t>\u2013 Funds to support small business childcare provider organizations for meaningful short- and long-term investments that will stabilize their business condition, workforce, and operations (Survive). These funds will come with the requirement that awarded nonprofits engage with a variety of entities that provide business support services (Thrive).</t>
  </si>
  <si>
    <t>TPN-115925</t>
  </si>
  <si>
    <t>2.2.1 Eviction Representation</t>
  </si>
  <si>
    <t>The City of Boulder's "No Eviction w/o Representation Program" provides legal aid and representation to those who are facing eviction and cannot afford legal support. The City of Boulder program is funded by a landlord fee required through a newly passed ballot measure. Currently, similar services are not available throughout the rest of Boulder County except through grant-funded services when available.  Due to COVID-19 and the end of the eviction moratorium, the number of people county-wide, but not in the City of Boulder, needing legal aid who are facing eviction continues to increase, and funds are needed to provide these services. Currently, the City of Boulder contracts with Bridge to Justice, and this agency has been taking on non-COB clients on an as needed basis. More funding is needed because Bridge to Justice was provided supplemental funds last year through Senate Bill 20B-002 in the amount of $25,793.53 that, to their knowledge, will not be available again this coming year. $50,000 is requested for the continuation of this programming for Boulder County (non-City of Boulder) clients through the end of FY 2022 to cover the previously received supplemental funding and continued programming for Boulder County-specific services. This past year, 31 of the 49 evictions were filed for nonpayment of rent due to COVID-19-related hardship, and 27 successful outcomes were tracked. Services and information are provided in English and Spanish.</t>
  </si>
  <si>
    <t>TPN-116142</t>
  </si>
  <si>
    <t>1.7.4 HHS PHE Unwind</t>
  </si>
  <si>
    <t>Boulder County's (BC) Housing and Human Services (HHS) Public Health Emergency (PHE) Unwind Project will coordinate BC's response to the end of the PHE.</t>
  </si>
  <si>
    <t>TPN-168493</t>
  </si>
  <si>
    <t>1.12.7 BCPH Mental and Behavioral Health</t>
  </si>
  <si>
    <t>Mental and Behavioral Health funds will support continuation of Boulder County Public Health\u2019s (BCPH) work in this area.  Funds will be directed to six areas of focus: investing in prevention and addressing conditions of community resilience and wellbeing; early intervention and connection to support; focused approaches to advance equity and support priority populations; robust continuum of care for treatment and crisis response; recovery and hope; and a coordinated system and workforce to meet the needs of our community. Boulder County will fund this program at and amount of $1,374,343 with $563,369 coming from direct ARPA funds.</t>
  </si>
  <si>
    <t>TPN-188467</t>
  </si>
  <si>
    <t>2.34.2 FRC Funding</t>
  </si>
  <si>
    <t>Providing funds to the Family Resource Centers (FRC) to continue meeting community needs across Boulder County. FRCs are an established system of basic needs providers that most directly serve priority populations including but not limited to the homeless/housing unstable, BIPOC, low-income, and immigrant communities. FRCs provide direct basic needs assistance, including cash assistance to eligible clients to support items such as current and arrears utility bills, food assistance, car repairs/insurance, gap funding to clients who do not qualify for other government assistance, and/or bridge funding while waiting on additional community resources.</t>
  </si>
  <si>
    <t>TPN-250479</t>
  </si>
  <si>
    <t>2.15.5 Housing Pipeline Seward</t>
  </si>
  <si>
    <t>Working with Boulder County Housing Authority, these funds are to purchase a Mobile Home Park located at 224 Seward St. in Lyons, CO.  This park currently has eight mobile homes and six one-bedroom apartments.  These funds will allow Boulder County to preserve 14 affordable homes.</t>
  </si>
  <si>
    <t>TPN-055588</t>
  </si>
  <si>
    <t>1.4.1 Juvenile Assessment Center</t>
  </si>
  <si>
    <t>Throughout the pandemic the Juvenile Assessment Center has operated continuously in-person as a secure juvenile detention facility for Boulder County law enforcement. The Juvenile Center is the only county-funded intake, assessment, and short-term detention facility in the state, with a maximum holding capacity of 20 youths, ages 10 to 17. This facility provides structured programming including educational and life skill activities in order to reduce further harm. The need for well trained and sustained full-time positions is a critical need to maintain safe and secure care for our county\u2019s most vulnerable families and juveniles. The scope of work for this request extends two full-time term positions through the COVID-19 recovery.</t>
  </si>
  <si>
    <t>TPN-094853</t>
  </si>
  <si>
    <t>2.17.1 Emergency Choice Vouchers</t>
  </si>
  <si>
    <t>A full-time case manager specializing in Move On protocols will provide support to individuals experiencing homelessness.  This position will help connect individuals with vouchers and secure vacant apartments.  HUD has released Emergency Choice Vouchers to eligible Public Housing Authorities to address connecting individuals experiencing homelessness to housing. These one-time funds are an opportunity to positively impact unhoused individuals. By providing up to two months of market rate rent to landlords who report a vacant unit, we can ensure individuals with vouchers can rapidly connect to a unit willing to receive it. This approach can also assist with individuals who have challenging backgrounds as these funds and approaches can be used as a tool to recruit new landlords.</t>
  </si>
  <si>
    <t>TPN-094909</t>
  </si>
  <si>
    <t>3.4.1 Program Evaluation and Data</t>
  </si>
  <si>
    <t>Moved remaining funds to 7.1.1 3Q24. The Program Evaluation and Data project supports effective data tracking and reporting with an equity lens across ARPA-funded projects, to meet reporting requirements as defined by the U.S. Department of the Treasury, and for evaluation of program and project outcomes for ARPA-funded projects. The project is charged with ARPA data practices and processes, through the lens of racial equity, including performance measurement, improvements to data or technology infrastructure and data analytics, and other data and evaluation needs. Staff resources will also work to advance racial equity goals, practice, and accountability within ARPA-funded projects and initiatives, and will advise on ARPA program administration, racial equity in ARPA-funded projects, data, and more.</t>
  </si>
  <si>
    <t>TPN-094898</t>
  </si>
  <si>
    <t>2.10.1 Employment Services</t>
  </si>
  <si>
    <t>This request involves hiring five individuals to support the employment and re-employment needs of local residents. Workforce Boulder County will hire four "Employment Advisors" supported by one supervisor. The advisors will meet one on one with the public and provide triaging services, information and referrals, coaching, and connection to jobs. Two advisors will work from the St. Vrain Community HUB and two will work out of the Boulder office. This service will complement other services including the Virtual Call Center, Career Development Workshops, and the more intensive case management services (including training and retraining).</t>
  </si>
  <si>
    <t>TPN-002328</t>
  </si>
  <si>
    <t>7.1.1 OFM ADMINISTRATIVE SUPPORT ARPA</t>
  </si>
  <si>
    <t>Funding for temporary staff to assist in administration and management of ARPA and various grant funding received between 2021 and 2024. Duties include facilitating requests for funding, eligibility evaluation, financial compliance, accounting, reporting, account reconciling, audit preparation, and other related duties. Staff resources are also needed for communications, briefings, presentations, training, and other reporting and procedure development. This request includes FT Program Manager, FT Grant Accountant, PT Clerical Support, PT Eligibility Analyst, and Communications Specialist coordinating across BoCo units.</t>
  </si>
  <si>
    <t>TPN-002220</t>
  </si>
  <si>
    <t>1.2.1 BCPH COVID TESTING</t>
  </si>
  <si>
    <t>Access to COVID-19 testing, especially for vulnerable and hard to reach populations, is a critical immediate need given the spikes in cases due to variants. BCPH has been working with Boulder Community Hospital over the past year to ensure access to testing in congregate settings, shelters, outbreak sites, and more remote mountain communities such as Nederland. These populations represent priority populations (e.g., older adults in LTCF\u2019s, homeless, homebound, etc.) and vulnerable groups, including those in congregate settings (e.g. assisted living, etc.) who have been exposed to a positive case, as well as geographically remote residents. Funding is for Boulder Community Hospital, reimbursement of services since March 3, 2021, and pass-through funds to continue the work.</t>
  </si>
  <si>
    <t>TPN-002631</t>
  </si>
  <si>
    <t>2.1.1 BCPH FOOD INSECURITY</t>
  </si>
  <si>
    <t>The pandemic has resulted in greater food insecurity within Boulder County, and programs that serve \u201cgap\u201d populations who are not eligible for Federal programs or that supplement insufficient programs are seeing larger waitlists. To best facilitate an urgent response, BCPH will increase pass-through funding to BCPH's Women Infants and Children (WIC) Gap Funding program to provide food benefits to additional families not served by other federal programs and are currently on the waitlist. This program enhances WIC fruit and vegetable benefits, offering a weekly home delivery and a farmer\u2019s market model that provides reliable and consistent nutrition benefits. In a typical year, WIC families may only receive $8 per person per month for fresh produce. This program fills a nutrition gap not offered through the federal program or local programs. This funding will increase direct support to families to enhance food security, while supporting local farmers and agriculture and partners at the Boulder and Longmont Farmers Markets, as well as economic revitalization through multiplier effects and supporting healthy food consumption. Boulder County Farmers Markets (BCFM) will distribute $20 in healthy food incentives to Boulder County WIC families with a Longmont or BOCO sticker one time weekly via home delivery or at in-person farmers markets. BCFM staff will track eligible families for each home delivery or physical farmers market transaction.</t>
  </si>
  <si>
    <t>TPN-003314</t>
  </si>
  <si>
    <t>7.1.2  ARPA PLANNING CONTRACTOR</t>
  </si>
  <si>
    <t>Consultant for the Boulder County Commissioners\u2019 Office will synthesize input from a diverse set of internal and external stakeholders on pandemic response and recovery needs. The consultant will deliver a report to the BOCC that analyzes data on how the pandemic has impacted Boulder County and input gathered to date from the community, staff, and other partners. This will include input specifically related to use of SLFRF funds as well as other existing data and reports that reflect the priorities and needs of different parts of the Boulder County community. In addition to summarizing common themes and priorities, the gap analysis will identify information gaps where specific communities are not represented.</t>
  </si>
  <si>
    <t>TPN-003285</t>
  </si>
  <si>
    <t>2.10.2  WORKFORCE CALL CENTER</t>
  </si>
  <si>
    <t>The Virtual Call Center (VCC) is regarded as a \u201chub\u201d for anyone impacted by unemployment. VCC assists people who lost jobs due to the pandemic and related economic downturn, helping people in our community regain economic and employment stability for themselves and their families. People who lost their jobs due to the pandemic have experienced significant wait-times attempting to reach the State Unemployment Office (UI), and WfBC\u2019s VCC provides a place for people to reach resolution. The scope of work is answering calls, identifying the unique needs of each person, and determining the next best steps towards sustainable employment. VCC agents specialize in understanding the unemployment system, have a working knowledge of the career development process, stay abreast of the internal and external sources available to provide warm referrals, and strive to offer the best in public service.</t>
  </si>
  <si>
    <t>TPN-004505</t>
  </si>
  <si>
    <t>1.7.1 BCPH VACCINE COMMUNITY SUPPORT</t>
  </si>
  <si>
    <t>Funding supports several community communications efforts: 1) Funds to continue the VECC (Vaccine Equity Coordinating Committee) to reach much of the remaining 95,000 people in Boulder County who still need to be vaccinated and continue containment and mitigation outreach. Funding is for the VECC Coordinator and Project Manager to coordinate and support planning and implementation of vaccination programs. 2) Support for COVID-19 communications, including a Bilingual Communications Specialist and funds for bilingual COVID-19 vaccination campaigns. Community Ambassadors work to ensure priority populations are protected and increasingly vaccinated, and funding will continue that collaboration. 3) Variants created an urgent need to fully staff the BCPH Call Center to provide accurate information to the public including information on testing, vaccinations, and new Public Health Orders. Funds will cover staff, and funds to provide three staff. 4) Finally, support is needed to reconvene a Business and Community Liaison team to respond to the business/community needs. Funding is for a Coordinator and two staff (at least one bilingual/bicultural), along with up to $100,000 pass-through funds for a) legal support from the County Attorney\u2019s office and b) to retain and pay for outside council for investigating, filing, and litigation violations individual and business violations of public health orders and for representing Boulder County Public Health in legal proceedings concerning public health orders.</t>
  </si>
  <si>
    <t>TPN-005841</t>
  </si>
  <si>
    <t>7.1.4 BCPH ARPA Admin</t>
  </si>
  <si>
    <t>Funding for temporary staff to assist in administration and management of Public Health ARPA projects. Duties include financial compliance, accounting, reporting, account reconciling, and audit preparation. This position will reside in Public Health and will facilitate required information flow between Public Health and the BOCO ARPA Team.</t>
  </si>
  <si>
    <t>TPN-005703</t>
  </si>
  <si>
    <t>7.1.3 COMMUNITY ENGAGEMENT</t>
  </si>
  <si>
    <t>Closed and added into 7.1.1 3Q24. The Boulder County Commissioners\u2019 Office is undertaking a community engagement process to plan for longer-term investment of ARPA funding, and community engagement work will continue for accountability, transparency, reporting, and other needs. This request includes costs for events, partner engagement, printed materials, translation, and related expenses to support community engagement and community feedback through the survey and at community events. This project also provides funding for community engagement staff, who will be responsible for community engagement strategy and implementation, representing the county as liaison and communication link, planning and coordinating meetings with the public and participating in community meetings, analyzing and reporting on community engagement efforts and outcomes and data from those efforts including identification of gaps, supporting data and reporting efforts, and supporting communications work.</t>
  </si>
  <si>
    <t>TPN-005688</t>
  </si>
  <si>
    <t>2.37.1 DA OFFICE COURT REPORTING</t>
  </si>
  <si>
    <t>The District Attorney\u2019s Office continues to manage a backlog of criminal cases and jury trials that were not able to be resolved during the pandemic as in-person litigated hearings and jury trials were not being held.  The backlog of jury trials and court cases is extensive and causing the trial docket to be over capacity and set many cases deep during any given trial week.  The most serious offenders and the most serious criminal cases, such as sexual assault, crimes against children, and homicide, remain unresolved and must continue to proceed through litigated hearings and jury trials. Due to state budget cuts from the pandemic, the 20th Judicial District State Courts laid off all of their Court Reporters.  Court Reporters are an essential part of the criminal justice process in each case in order to make an accurate record of all proceedings.  Without a proper record for appeal, the information is assumed to be non-existent in the record and that can lead to the case being overturned and sent back down to the trial court for retrial by the District Attorney\u2019s Office.  Additionally, it is often very difficult to proceed to a jury trial for a second time and secure a similarly successful outcome twice based on the now unavailability of evidence or witnesses present in the first trial. Funding is provided to continue prior BoCo CARES Act funding of court reporting contract services over 12 months.</t>
  </si>
  <si>
    <t>TPN-005684</t>
  </si>
  <si>
    <t>2.11.1 BCPH CHILDHOOD HEALTH OTHER</t>
  </si>
  <si>
    <t>Pandemic-related closing of childcare centers and increased earning pressure on families has caused an increase in unlicensed childcare facilities, with around 50% of Latinx parents in Boulder County currently using such providers. BCPH will provide support to dozens of unlicensed providers through a bilingual/bicultural position based in the BCPH Child Health Promotion Program. This position will serve previously unserved Family-Friends-Neighbors Network providers to enhance child health outcomes and quality, adherence to public health guidelines, and reliable care for families returning to the workforce. This includes funding for childcare provider essential needs and equipment.\nAdditionally, children have experienced significantly increased stressors that impact their socio-emotional development. BCPH will leverage existing programs through the Nurse Family Partnership, WIC, Children with Special Needs, Genesis, Child Health Promotion, and other programs to address this need. ARPA funding will provide extended subscriptions to two key programs for one year, including: 1) Developmental screening services to identify children who need early intervention services through subscription to online ASQ-3 and ASQ SE-2 developmental and social emotional screenings in English and Spanish. 2) Extension of the LENA (Language Environment Analysis) program subscription to train parents in child development and subscription to the Passageworks and Circle of Security parent education programs to help parents navigate trauma children have experienced; these efforts are implemented in collaboration with partners including SVVSD, City of Longmont, Our Center, ECCBC, BVSD, and Boulder Library.</t>
  </si>
  <si>
    <t>TPN-005321</t>
  </si>
  <si>
    <t>2.4.1 DIGITAL DIVIDE PROJECT</t>
  </si>
  <si>
    <t>Project start-up and planning costs for Digital Divide initiatives.  Remaining program budget and activities transferred to Provision of Government Services.</t>
  </si>
  <si>
    <t>TPN-013362</t>
  </si>
  <si>
    <t>Utilizing standard allowance for provision of general government services; expenses to be ongoing throughout ARPA eligible spending periods. Expenses thus far have been for Public Health, Digital Divide services to non-profits and internal  Boulder County services and other non-profit funding.</t>
  </si>
  <si>
    <t>TPN-106036</t>
  </si>
  <si>
    <t>7.1.5 HHS ARPA Admin</t>
  </si>
  <si>
    <t>Closed - remaining funds added into 7.1.1 3Q24. Funding for temporary staff to assist in administration and management of Health and Human Services (HHS) projects. Duties include project management and coordination across HHS ARPA programs, financial compliance, accounting, reporting, account reconciling, and audit preparation. Positions will reside in HHS and will facilitate required information flow between HHS and the BoCo ARPA Team.</t>
  </si>
  <si>
    <t>TPN-106032</t>
  </si>
  <si>
    <t>1.12.2 Community-Wide Navigation Hub</t>
  </si>
  <si>
    <t>Provide a community-wide resource to support navigation and care coordination to appropriate mental and behavioral health services for all Boulder County community members.</t>
  </si>
  <si>
    <t>TPN-106025</t>
  </si>
  <si>
    <t>2.3.1 Left Behind Workers Fund</t>
  </si>
  <si>
    <t>The Left Behind Workers Fund (LBWF) provides financial support to workers that have been adversely impacted by the COVID-19 pandemic and are ineligible for unemployment insurance and other stimulus funds. The LBWF provides $1000 in direct cash assistance to workers who experienced loss of employment after February 2020, including complete job loss, current job loss of 20+ hours/week, or previous loss of 20+ hours/week for month or more, as well as those impacted by an unpaid leave of absence from work due to school or daycare closures, the need to care for family members, or the need to remain quarantined after possible COVID-19 exposure.</t>
  </si>
  <si>
    <t>TPN-113647</t>
  </si>
  <si>
    <t>1.5.1 BCPH PPE</t>
  </si>
  <si>
    <t>Expenses incurred by Boulder County Public Health (BCPH) to replenish the Personel Protective Equipment (PPE) cache and other emergency supplies. This includes materials such as N95 and KN95 masks as well as an all-weather storage center.</t>
  </si>
  <si>
    <t>TPN-113646</t>
  </si>
  <si>
    <t>1.7.5 BCPH Direct Covid Costs</t>
  </si>
  <si>
    <t>Direct COVID costs and other public health expenses incurred by Boulder County Public Health (BCPH) related to communications, enforcement, and quarantining.  This includes: 1) a Testing/Personal Protective Equipment Emergency Preparedness Planner position to support county-wide efforts for ongoing health and emergency management, 2) contracted services with Medical Officer consultants and health experts to provide COVID specific guidance when pandemic cases rise or fall, and 3) financial assistance (including covering costs of hotel nights and food) for eligible community members needing isolation and quarantine services due to COVID.</t>
  </si>
  <si>
    <t>TPN-113645</t>
  </si>
  <si>
    <t>7.1.6 CS ARPA Administrative</t>
  </si>
  <si>
    <t>Funding for temporary staff to assist in administration and management of Community Services (CS) projects. Duties include project management and coordination across CS ARPA programs, financial compliance, accounting, reporting, account reconciling, and audit preparation. Positions will reside in HHS and will facilitate required information flow between HHS and the BoCo ARPA Team.</t>
  </si>
  <si>
    <t>TPN-113641</t>
  </si>
  <si>
    <t>2.15.4 Policy and Partnership Manager</t>
  </si>
  <si>
    <t>The Housing Partnership and Policy Manager will lead the county\u2019s efforts to deepen local, state, and federal partnerships and introduce and advocate for policies that increase affordable housing across Boulder County.  This new role will help to expedite the creation of new and the preservation of existing affordable homes in Boulder County.</t>
  </si>
  <si>
    <t>TPN-151408</t>
  </si>
  <si>
    <t>Copper Canyon Property Purchase for Conservation and Preservation of Scenic Area</t>
  </si>
  <si>
    <t>Denton County is in the process of purchasing a 60 acre working adult and youth camp located near the Town of Copper Canyon. This purchase will ensure a large area of green space capable of supporting multiple public opportunities including historical preservation, interpretive learning activities, physical fitness, and the traditional \u201ccamp\u201d activities available to youth and adults. It is Denton County\u2019s intention to offer specialized camp opportunities to our underserved communities including those with physical and mental challenges. The camp will support public meeting space through small conference areas shortly after purchase and multiple opportunities for volunteers, non-governmental organizations, and others to participate and utilize the camp. The location of the camp places it within a rapidly growing suburban area that is currently transitioning from a rural farm agricultural area to dense living space.</t>
  </si>
  <si>
    <t>TPN-158604</t>
  </si>
  <si>
    <t>Equipment &amp; Supplies for Disaster Contingencies</t>
  </si>
  <si>
    <t>Equipment &amp; Supplies for continuity of county operations in the event of a major disaster or pandemic to enable employees to work at remote sites, operating off complex databases, spreadsheets, and documents.</t>
  </si>
  <si>
    <t>TPN-158569</t>
  </si>
  <si>
    <t>ERA Administration Assistance</t>
  </si>
  <si>
    <t>Administration Assistance for Emergency Rental Assistance programs</t>
  </si>
  <si>
    <t>TPN-158536</t>
  </si>
  <si>
    <t>Software to Assist with Effective Delivery of County Services</t>
  </si>
  <si>
    <t>System Management Software to allow the Magistrate's Office to uniformly communicate &amp; manage cases, and address backlogs resulting from the pandemic</t>
  </si>
  <si>
    <t>TPN-174901</t>
  </si>
  <si>
    <t>Tech Equipment for Mental Health Navigators</t>
  </si>
  <si>
    <t>o\tThe COVID-19 pandemic and the resulting loss of life, mandatory isolation, and negative economic impacts exacerbated adverse psychological conditions for many individuals within the Denton County community. To provide a resource for those in need Denton County Public Health created a Mental Health Navigator project. SLFRF was utilized for software, phones, computer equipment, and payroll for two full time employees spending 100% of their time performing Mental Health Navigator tasks. Mental Health Navigator\u2019s will work in the Public Health Department and perform short-term case management and system navigation work for individuals who need assistance accessing mental health services. These positions are desperately needed in order to address the increase in mental health issues in our County.</t>
  </si>
  <si>
    <t>TPN-174894</t>
  </si>
  <si>
    <t>COVID Response Support - Mental Health Navigator Payroll</t>
  </si>
  <si>
    <t>Payroll for COVID response staff - Mental Health Navigator Project. o\tThe COVID-19 pandemic and the resulting loss of life, mandatory isolation, and negative economic impacts exacerbated adverse psychological conditions for many individuals within the Denton County community. To provide a resource for those in need Denton County Public Health created a Mental Health Navigator project. SLFRF was utilized for software, phones, computer equipment, and payroll for two full time employees spending 100% of their time performing Mental Health Navigator tasks. Mental Health Navigator\u2019s will work in the Public Health Department and perform short-term case management and system navigation work for individuals who need assistance accessing mental health services. These positions are desperately needed in order to address the increase in mental health issues in our County.</t>
  </si>
  <si>
    <t>TPN-174886</t>
  </si>
  <si>
    <t>Equipment for Disaster Outreach</t>
  </si>
  <si>
    <t>o\tAs part of an overall effort to improve internal and public communication Denton County Administration decided it would be beneficial to utilize SLFRF to purchase tents, tables, chairs, and other equipment to be set up at community events and COVID-19 vaccination &amp; testing sites. This equipment would allow for comfortable interface with the public in order present COVID-19 testing &amp; vaccination information, as well as other disaster preparedness and emergency resources available to the community.</t>
  </si>
  <si>
    <t>TPN-174881</t>
  </si>
  <si>
    <t>Aggregate Costs for Denton County Vaccine Operations</t>
  </si>
  <si>
    <t>o\tTo ensure the public health demands of the pandemic are met, COVID 19 vaccination efforts have been a priority for our community since the beginning of COVID. SLFRF funds have been used to hire temporary staff to assist Denton County Public Health and Safety personnel establish vaccination sites at key locations in the community to serve all impacted and disproportionately impacted populations, to include the general public and low-or-moderate income level households. COVID vaccines and vaccination equipment, IT technology &amp; software have also been purchased with Denton County SLFRF funds to provide necessary materials and support to facilitate the efficient function of COVID-19 vaccination services. We will continue to focus on this area in order to ensure the safety of our community.</t>
  </si>
  <si>
    <t>TPN-174866</t>
  </si>
  <si>
    <t>Dental Equipment for Public Health</t>
  </si>
  <si>
    <t>Dental Equipment to replace outdated equipment for Public Health Dental Clinic</t>
  </si>
  <si>
    <t>TPN-174862</t>
  </si>
  <si>
    <t>SHI Governement Solution for IT Intigration</t>
  </si>
  <si>
    <t>SHI Government Solutions for IT consultation, integration, configuration, and deployment to technology systems for COVID19 Vaccine Clinic</t>
  </si>
  <si>
    <t>TPN-174859</t>
  </si>
  <si>
    <t>Quikbase Software for COVID-19 Vaccine Portal</t>
  </si>
  <si>
    <t>This software is used for the Covid vaccine interest portal. The application allows Denton County to quickly develop applications (with little or no code) to support the County's response to the COVID-19 pandemic.</t>
  </si>
  <si>
    <t>TPN-174854</t>
  </si>
  <si>
    <t>Quisative Subscription for Mass Vaccinations</t>
  </si>
  <si>
    <t>Quisative (formaly Mazik) subscription for mass vaccination software</t>
  </si>
  <si>
    <t>TPN-174849</t>
  </si>
  <si>
    <t>DTS Cyber Security Improvements: Network Segmentation</t>
  </si>
  <si>
    <t>DTS Network Segmentation to prevent cyber attack from traversing network</t>
  </si>
  <si>
    <t>TPN-184445</t>
  </si>
  <si>
    <t>DTS Cyber Security Improvements: Automating ID MGMT</t>
  </si>
  <si>
    <t>Technology ensures that people change jobs and move between departments, the system will adjust permissions people only have access to the systems or data required to do their jobs, and nothing else.</t>
  </si>
  <si>
    <t>TPN-184392</t>
  </si>
  <si>
    <t>HVAC Renovation at CHOS</t>
  </si>
  <si>
    <t>Replacement of all major mechanical HVAC Equipment at the Court House on the Square to improve filtration for airborne viruses</t>
  </si>
  <si>
    <t>TPN-184376</t>
  </si>
  <si>
    <t>HVAC Renovation at DCCB</t>
  </si>
  <si>
    <t>Replacement of all major mechanical HVAC Equipment at the Denton County Courts Building to improve filtration for airborne viruses</t>
  </si>
  <si>
    <t>TPN-184362</t>
  </si>
  <si>
    <t>Denton County Trunked Radio System</t>
  </si>
  <si>
    <t>Radio towers to improve communication coverage for first responders and Emergency Management staff during disaster events. Costs include including all site equipment, installation, services</t>
  </si>
  <si>
    <t>TPN-184971</t>
  </si>
  <si>
    <t>Wage Compliance for HVAC Renovation at DCCB</t>
  </si>
  <si>
    <t>Federal Wage Compliance Monitoring of the DCCB HVAC Renovation</t>
  </si>
  <si>
    <t>TPN-184959</t>
  </si>
  <si>
    <t>Wage Compliance for HVAC Renovation at CHOS</t>
  </si>
  <si>
    <t>TPN-184945</t>
  </si>
  <si>
    <t>Cost Allocation Plan for Indirect Cost Rate</t>
  </si>
  <si>
    <t>Cost Allocation Plan - FY 2023 to determine indirect cost rate associated to Administration Costs for ARPA projects</t>
  </si>
  <si>
    <t>TPN-184922</t>
  </si>
  <si>
    <t>DTS Cyber Security Improvements: Fiber Cable for Network TAPS</t>
  </si>
  <si>
    <t>Fiber optic cabling necessary to connect new TAPs to the existing county network equipment</t>
  </si>
  <si>
    <t>TPN-184909</t>
  </si>
  <si>
    <t>Federal Wage Monitoring for Denton County Trunked Radio System</t>
  </si>
  <si>
    <t>Federal wage compliance monitoring for Radio towers project to improve communication coverage for first responders and Emergency Management staff during disaster events</t>
  </si>
  <si>
    <t>TPN-184871</t>
  </si>
  <si>
    <t>Software for Mental Health Navigator Project</t>
  </si>
  <si>
    <t>FindHelp service and software is eligible for ARPA funding based on the supporting Mental Health needs. And SMS Texting ability to exchange messages with help seekers.</t>
  </si>
  <si>
    <t>TPN-184863</t>
  </si>
  <si>
    <t>Legal Retainer for Vaccine Clinic PMI</t>
  </si>
  <si>
    <t>Retention of legal representation regarding cyber enterprise risk management matter related to COVID Vaccine PMI</t>
  </si>
  <si>
    <t>TPN-184853</t>
  </si>
  <si>
    <t>DTS Network Upgrade: Law Enforcement Center Network Resiliency</t>
  </si>
  <si>
    <t>Equipment to replace existing hardware in order to provide redundant communications for 911 serivces</t>
  </si>
  <si>
    <t>TPN-184789</t>
  </si>
  <si>
    <t>DTS Cyber Security Improvements: Network TAPS</t>
  </si>
  <si>
    <t>Monitoring taps will help detect intrusions and malicious attempts quickly and identify zoned areas within Denton County's systems network.</t>
  </si>
  <si>
    <t>TPN-184481</t>
  </si>
  <si>
    <t>Microwave Equipment for Denton County Trunked Radio System</t>
  </si>
  <si>
    <t>Microwave radio network equipment for two new tower sites, including engineering, site surveys, FCC licensing, installation, decommissioning, testing and alignment &amp; all other services listed in the attached DIR #CPO-4792 quote.</t>
  </si>
  <si>
    <t>TPN-190061</t>
  </si>
  <si>
    <t>WIC Clinic Funding</t>
  </si>
  <si>
    <t>Denton County Women, Infants, &amp; Children (WIC) program is a Special Supplemental Nutrition Program, with Denton County serving as the Parent Agency for Local Agency #35. Denton County WIC includes three unique clinic sites located in Denton, Lewisville, and Carrollton. The Carrollton WIC clinic was required to relocate in September 2023 due to an unforeseen notice of non-renewal for the 3044 Old Denton Road property. The Carrollton location was previously funded by the state through WIC funding, but funding was diverted to help pay for the increased cost of personnel. Denton County WIC executed a commercial lease with CARM, LCC for a term of 37 months, effective August 1, 2023.</t>
  </si>
  <si>
    <t>TPN-215051</t>
  </si>
  <si>
    <t>COVID Response Support - ERP Project Payroll</t>
  </si>
  <si>
    <t>Payroll for COVID response staff - Technology Services and Purchasing staff working on ERP Project</t>
  </si>
  <si>
    <t>TPN-215010</t>
  </si>
  <si>
    <t>Denton County ERP Implementation  and Subscription Project</t>
  </si>
  <si>
    <t>Due to nearing obsoletion of the existing fi nancial and human capital management systems, Commissioners Court issued RFP #22-2690 in January 2023 and awarded the RFP for ERP Software and Implementation Services to Collaborative Solutions, LLC in January 2024. Collaborative Solutions (a Cognizant company) and Workday have partnered to provide a cloud-based solution that will provide the County with powerful resources that will elevate County operations in a way we have not experienced previously.</t>
  </si>
  <si>
    <t>TPN-239912</t>
  </si>
  <si>
    <t>Indirect Costs</t>
  </si>
  <si>
    <t>Indirect Costs related to SLFRF Projects</t>
  </si>
  <si>
    <t>TPN-239872</t>
  </si>
  <si>
    <t>Wage Compliance for HVAC Renovation at Southwest Courthouse</t>
  </si>
  <si>
    <t>Federal Wage Compliance Monitoring of the Southwest HVAC Renovation</t>
  </si>
  <si>
    <t>TPN-239866</t>
  </si>
  <si>
    <t>Wage Compliance for HVAC Renovation at Copeland</t>
  </si>
  <si>
    <t>Federal Wage Compliance Monitoring of the Copeland Building HVAC Equipment</t>
  </si>
  <si>
    <t>TPN-239855</t>
  </si>
  <si>
    <t>Dark Fiber Connection - Shady Shores</t>
  </si>
  <si>
    <t>ICA Between Denton County and the Town of Shady Shores for allowing Denton County two connection points for dark fiber connection</t>
  </si>
  <si>
    <t>TPN-239851</t>
  </si>
  <si>
    <t>Dark Fiber Connection - Hickory Creek</t>
  </si>
  <si>
    <t>ICA Between Denton County and the Town of Hickory Creek for allowing Denton County two connection points for dark fiber</t>
  </si>
  <si>
    <t>TPN-239845</t>
  </si>
  <si>
    <t>Dark Fiber Connection - Corinth</t>
  </si>
  <si>
    <t>ICA between Denton County and the City of Corinth for allowing Denton County two connection points for dark fiber connectivity</t>
  </si>
  <si>
    <t>TPN-239842</t>
  </si>
  <si>
    <t>HVAC Renovation at Southwest Courthouse</t>
  </si>
  <si>
    <t>Replacement of all major mechanical HVAC Equipment (per Bid # CSP #23-2796) @ Southwest Courthouse</t>
  </si>
  <si>
    <t>TPN-239834</t>
  </si>
  <si>
    <t>HVAC Renovation at Copeland Bld.</t>
  </si>
  <si>
    <t>Replacement of all major mechanical HVAC Equipment (per Bid # CSP #23-2796) @ Copeland Bld.</t>
  </si>
  <si>
    <t>TPN-247393</t>
  </si>
  <si>
    <t>Mobile Command Unit for Emergency Management</t>
  </si>
  <si>
    <t>"Mobile Command Unit (Ford Transit 350 XL) for Emergency Management use on rapid deployment platforms for on-site coordination and communication. Command Center (AKA David). A FEMA Type 4 mobile command center is based on a large sprinter van chassis (similar to the DCSO Drone Van). Equipped with 3 workstations, Starlink connectivity, and greater mobility to navigate through county and dirt roads in areas that our current FEMA Type 1 mobile command center (Goliath) cannot access due to its size. The Type 4 mobile command does not require a Class B License and will help expand the service life of Goliath. Approximate cost $200K. A Type 4 Mobile Command would have been ideal to support operations at the Lake Ray Roberts Marina and RV Park while Goliath was in use at the Valley View disaster site.\nduring various types of incidents within the county."</t>
  </si>
  <si>
    <t>TPN-247387</t>
  </si>
  <si>
    <t>HVAC Renovation at Morse</t>
  </si>
  <si>
    <t>Installation and improvement of HVAC ventilation and filtration system to prevent airborne viruses.</t>
  </si>
  <si>
    <t>TPN-247378</t>
  </si>
  <si>
    <t>HVAC Renovation at Horne Building</t>
  </si>
  <si>
    <t>HVAC Equipment Improvement and Replacement at the Horne Building</t>
  </si>
  <si>
    <t>TPN-248020</t>
  </si>
  <si>
    <t>Wage Compliance for HVAC Renovation at Morse</t>
  </si>
  <si>
    <t>Federal Wage Compliance Monitoring of the Morse Street Facility HVAC Renovation</t>
  </si>
  <si>
    <t>TPN-248009</t>
  </si>
  <si>
    <t>Wage Compliance for HVAC Renovation at Horn Building</t>
  </si>
  <si>
    <t>Federal Wage Compliance Monitoring of the Horn HVAC Renovation</t>
  </si>
  <si>
    <t>TPN-259761</t>
  </si>
  <si>
    <t>Ambulances for Denton County Fire and EMS</t>
  </si>
  <si>
    <t>On July 30, 2024, the Denton County Commissioners Court approved the Denton \nCounty Fire/EMS Master Plan Tier I, II , and Ill initiatives. In alignment with this plan's \nimplementation, the Fire Marshal's Office is requesting approval to purchase eight \nambulances and the necessary equipment to make these units fully operational. These \nambulances are critical to enhancing emergency medical services within the Denton \nCounty Emergency Response Area (DCERA) and will be strategically placed to \noptimize service delivery. The units will be deployed through a combination of Tier 1/11 \ncontracts and directly operated under Tier Ill to ensure comprehensive coverage and \nimprove response times across the county</t>
  </si>
  <si>
    <t>TPN-259760</t>
  </si>
  <si>
    <t>In an effort to retain our Denton County Employees, the Denton County Commissioners Court unanimously voted to issue a one-time retention payment of $2,500.00 for a full-time employee or $1,250.00 for a part-time, to be paid on December 20th, 2024.</t>
  </si>
  <si>
    <t>TPN-259745</t>
  </si>
  <si>
    <t>SALLY BUILDING</t>
  </si>
  <si>
    <t>Purchase of property and building at 3001 Colorado Blvd., Denton will improve Denton County\u2019s ability to process court cases and mitigate the spread of COVID-19 and other communicable disease by providing increased space for social distancing</t>
  </si>
  <si>
    <t>TPN-259721</t>
  </si>
  <si>
    <t>Corinth THR Property</t>
  </si>
  <si>
    <t>Purchase of real property located at 3305 Corinth Parkway, Corinth, Texas 75208 (Corinth Medical Center), in order to expand Denton County's capacity to effectively deliver public health services for a growing population and improve response capabilities for future public health emergencies.</t>
  </si>
  <si>
    <t>TPN-259798</t>
  </si>
  <si>
    <t>Billingsley Property</t>
  </si>
  <si>
    <t>Purchase of 164.9 acres ensures the conservation of green space to improve neighborhood features providing an open space for residents to enjoy healthy outdoor activities while social distancing.</t>
  </si>
  <si>
    <t>TPN-259797</t>
  </si>
  <si>
    <t>Sally Property</t>
  </si>
  <si>
    <t>Building will serve as additional court space to enable social distancing to mitigate public health risks and increase effective service delivery of county justice processes.</t>
  </si>
  <si>
    <t>TPN-259796</t>
  </si>
  <si>
    <t>Linenshmidt Property</t>
  </si>
  <si>
    <t>"Linenshmidt Propety Purchase of 104 acres ensures the conservation of green space to\nimprove neighborhood features providing an open space for residents to enjoy healthy\noutdoor activities while social distancing."</t>
  </si>
  <si>
    <t>TPN-259784</t>
  </si>
  <si>
    <t>Stop the Bleed Kits</t>
  </si>
  <si>
    <t>The Office of Emergency Management is requesting that 70 Stop the Bleed Kits be placed throughout the county next to the AED Lifepaks. Stop the Bleed Kits are vital tools designed to empower bystanders to respond to severe bleeding emergencies, which can occur in accidents or disasters. These kits provide essential supplies to control bleeding and stabilize victims until professional help arrives, dramatically increasing survival chances. By promoting community preparedness and offering training opportunities, these kits foster a culture of readiness and resilience. Investing in Stop the Bleed Kits not only enhances safety but also equips individuals with the confidence to act in critical moments, ultimately reducing preventable death rates associated with trauma.</t>
  </si>
  <si>
    <t>TPN-259783</t>
  </si>
  <si>
    <t>Replace Tower Lighting at EMS Building</t>
  </si>
  <si>
    <t>The Office of Emergency Management to replace the lighting system on the 450-foot radio tower located at 9060 Teasley Lane. This project involves upgrading the outdated Aircraft Obstruction Lighting System, which has experienced frequent failures and no longer complies with FAA regulations. The scope of work includes removing the existing system, upgrading electrical cabling, and installing a modern LED lighting system that meets FAA standards. The new system will feature a Slatercom UCS Series Controller paired with advanced LED lights from Dialight and Carmanah. Additionally, it will be seamlessly integrated with the existing notification system to maintain consistency across other DCSO radio towers. This upgrade will enhance reliability, improve compliance, and ensure the safety of aviation operations.</t>
  </si>
  <si>
    <t>TPN-259781</t>
  </si>
  <si>
    <t>Room Check Monitoring System</t>
  </si>
  <si>
    <t>Implement the Guard 1 electronic room check solution from Time Keeping Systems, Inc. For life safety reasons, the facility is required, by Texas Juvenile Justice Department standards for secure facilities, to conduct checks on juveniles at state-mandated intervals when juveniles are in their assigned cells. The current pen-and-paper system uses a substantial amount of paper resources, is subject to falsification when checks are missed, and far too time-consuming for supervisors and shift leaders to inspect all room check sheets for missed checks. Implementing the Guard 1 solution will allow for electronically date- and time-stamped checks and will readily identify missed checks using the solution's software and reports functionality. This system has been in use in other Texas juvenile facilities in Tarrant County, Montgomery County, and Randal County for a number of years. Vendor is on DIR Cooperative Contracts List (contract #DIR-CPO-4779).</t>
  </si>
  <si>
    <t>TPN-259780</t>
  </si>
  <si>
    <t>NetApp Appliance Drives for Juvenile Probation</t>
  </si>
  <si>
    <t>Juvenile Probation is currently facing challenges with grainy resolution and choppy frame rates in footage from its surveillance cameras. Technology Services has identified that while the live feed operates at 1080p and 30 frames per second, recorded footage is limited to 720p at just 10 frames per second. To enhance video quality, an additional 150 TB of disk drive space is required for recording at 1080p. High-quality recorded video is essential for reviewing incidents and conducting thorough investigations, as this footage holds significant evidentiary value for law enforcement during alleged criminal events on-site or nearby. With available funds, Denton County can procure the necessary disk drives to enable 1080p recording , ensuring that all video is securely stored in separate data centers for enhanced fault tolerance and reliability. This upgrade will ultimately provide Juvenile Probation with the clear, high-resolution footage needed to support their vital work.</t>
  </si>
  <si>
    <t>TPN-259779</t>
  </si>
  <si>
    <t>Replacement AEDs for Emergency Management</t>
  </si>
  <si>
    <t>The Office of Emergency Management requested that 70 AEDs around the County be replaced. Replacing old AEDs (Automated External Defibrillators) is crucial to ensuring the safety and effectiveness of life-saving interventions in cases of sudden cardiac arrest (SCA). Over time, AEDs can become outdated or malfunction due to wear and tear, battery degradation, and advancements in technology. Newer models, such as the Lifepak series, offer improved accuracy in heart rhythm analysis, faster response times, and enhanced user interfaces, which can make a critical difference in emergency situations. Upgrading to newer AEDs ensures compliance with updated medical standards, reduces the risk of device failure, and ultimately increases the likelihood of saving lives. Maintaining a reliable and modern AED fleet is essential to public safety.</t>
  </si>
  <si>
    <t>TPN-259778</t>
  </si>
  <si>
    <t>Nonprofit Assistance Ranch Hands Rescue</t>
  </si>
  <si>
    <t>Nonprofit assistance to recover from the negative economic impacts of the COVID-19 Pandemic. In the midst of the COVID-19 pandemic, we opened Bob's House of Hope, the first safe house in the country for male youth who have been victims of sex trafficking. Not only did this create jobs in the community during a difficult time, it also provided a safe haven for a very overlooked population of our citizenry. These funds will help us continue our vital operations for male victims, as well as set us up to take minor victims of human trafficking. Our services include housing and other basic needs, access to medical, dental, and legal services, trauma therapy, case management, mentorship, life skills development, education and vocation, and more.</t>
  </si>
  <si>
    <t>TPN-259777</t>
  </si>
  <si>
    <t>LifePak CR2 AED's</t>
  </si>
  <si>
    <t>This purchase of AEDs will equip the majority of Denton County vehicles, including all law enforcement vehicles, with lifesaving devices, ensuring rapid access to cardiac care during emergencies. By enabling both lay and first responders to deliver immediate assistance to individuals experiencing cardiac arrest, when every second counts, these AEDs significantly enhance public safety. Furthermore, the included support services, covering up to eight years, will reduce future budgetary impacts. Lastly, the 70 additional services address the state-mandated requirements for monthly inspections and status recordings , ensuring compliance and operational readiness for AEDs acquired</t>
  </si>
  <si>
    <t>TPN-259772</t>
  </si>
  <si>
    <t>WAN Internet Bandwidth Upgrade</t>
  </si>
  <si>
    <t>Upgrade the County's network infrastructure from a 1 Gbps circuit to support bandwidth speeds of up to 25 Gbps. This enhancement will address current limitations, meet the growing demands of modern applications and services, and support future scalability. The upgrade involves acquiring new networking hardware, firewalls, and professional services for installation and configuration , ensuring reliable and high-performing IT infrastructure. The existing 1 Gbps circuit will face continued bottlenecks, impacting County operations and public services and the infrastructure will fail to support future demands, possibly requiring costly emergency investments. A 25 Gbps-capable system will accommodate future growth and reduce the need for significant additional investments as well as improve network reliability and speed, boosting productivity and service satisfaction</t>
  </si>
  <si>
    <t>TPN-259771</t>
  </si>
  <si>
    <t>Denton County Vaccine Clinic</t>
  </si>
  <si>
    <t>Denton County COVID Vaccine Clinic.</t>
  </si>
  <si>
    <t>TPN-259770</t>
  </si>
  <si>
    <t>Medical Equipment for Denton County Fire and EMS</t>
  </si>
  <si>
    <t>Equipment being purchased is specifically aimed at supporting the capabilities of the newly established Denton County Fire and EMS Department. This investment focuses on acquiring advanced tools and resources essential for delivering high-quality Emergency Medical Services (EMS). By equipping the department with state-of-the-art medical equipment, Denton County aims to enhance its ability to respond swiftly and effectively to emergencies, ensuring better outcomes for residents in need of urgent care. This initiative underscores the county's commitment to public safety and its proactive approach to supporting the critical functions of its Fire and EMS services.</t>
  </si>
  <si>
    <t>TPN-259769</t>
  </si>
  <si>
    <t>WIC PROPERTY</t>
  </si>
  <si>
    <t>Purchase of previously leased WIC facility in Carrolton, TX to benefit from asset ownership, control maintenance of the building, and cost benefit to program.</t>
  </si>
  <si>
    <t>TPN-259765</t>
  </si>
  <si>
    <t>Motorola AXS Dispatch Console software</t>
  </si>
  <si>
    <t>Sheriff's Office purchase of the Motorola AXS Dispatch Console (AXS) software and accompanying equipment to replace the current MCC7500 Dispatch Console (MCC7500) system. The MCC7500 system, which has been in service for over a decade and in production for 20 years, is approaching its end-of-life status. Motorola no longer manufactures the MCC7500 components, limiting options for future expansion and maintenance. Once Motorola's repair facilities deplete their inventory of replacement parts, repairs will no longer be possible. The AXS platform is Motorola's latest dispatch solution, designed with a similar expected lifespan as the MCC7500. Upgrading to the AXS system will ensure continued reliability and allow the Communication Center to expand and adapt to the future growth and needs of Denton County\u2019s Public Safety departments.</t>
  </si>
  <si>
    <t>TPN-259764</t>
  </si>
  <si>
    <t>Life Works Nonprofit Assistance</t>
  </si>
  <si>
    <t>Purchase of two buildings to be leased to Life Works a nonprofit agency with a mission to support individuals in achieving a stable future.</t>
  </si>
  <si>
    <t>TPN-259763</t>
  </si>
  <si>
    <t>Nonprofit Assistance Christian Community Action</t>
  </si>
  <si>
    <t>Nonprofit assistance to help organization recover from the negative economic effects of the pandemic coupled with the increased area population and corresponding need for aid.</t>
  </si>
  <si>
    <t>TPN-259762</t>
  </si>
  <si>
    <t>Nonprofit Assistance Boys and Girls Club</t>
  </si>
  <si>
    <t>Boys &amp; Girls Clubs of Greater Tarrant County (BGCGTC) is seeking funding to sustain our youth development initiatives in Denton County, building on the success of our Mobile Clubhouse program launched in 2022.</t>
  </si>
  <si>
    <t>TPN-088330</t>
  </si>
  <si>
    <t>Temporary Staff for COVID response - CLERICAL SUPPORT</t>
  </si>
  <si>
    <t>Temporary staff hired to assist with an increase in clerical work due to COVID response activities.</t>
  </si>
  <si>
    <t>TPN-088328</t>
  </si>
  <si>
    <t>Denton County Covid-19 Claims and Tests</t>
  </si>
  <si>
    <t>Reimbursement for COVID-19 Medical Claims and COVID Test costs for Denton County funded health care program</t>
  </si>
  <si>
    <t>TPN-088194</t>
  </si>
  <si>
    <t>Tax Office Contactless Locker Boxes</t>
  </si>
  <si>
    <t>Contactless Smart Lockers to prevent the spread of COVID at Tax Offices to allow for transfer of license plates and vehicle info</t>
  </si>
  <si>
    <t>TPN-088203</t>
  </si>
  <si>
    <t>EnerGov Community Development Suite</t>
  </si>
  <si>
    <t>For the new Development Services permitting software suite.\xa0 This program from Tyler Technologies allows Development &amp; Emergency Services to enhance the constituent experience by being able to offer a customer facing online portal to handle their Development and Fire Marshal permitting needs.\xa0 The need for this software package was realized during the COVID-19 Pandemic, when it became difficult to service constituents due to social distancing requirements and lockdown Executive Orders.\xa0 ARPA funding was utilized for this purchase to ensure that customer service options are available to anyone, should another public health situation, like COVID-19, arise.\xa0 Development Services and the Fire Marshal\u2019s Office provide essential services to our residents and his purchase was an important business continuity measure to ensure that Development &amp; Emergency Services can be open for business, while allowing for the consideration of all public health and safety directives.\xa0</t>
  </si>
  <si>
    <t>TPN-088080</t>
  </si>
  <si>
    <t>COVID Mitigation - Preventing Spread of COVID-19 in Homeless Shelters</t>
  </si>
  <si>
    <t>Hotel Stays for Homeless and Households experiencing housing instability to prevent COVID-19 from spreading in overcrowded shelters</t>
  </si>
  <si>
    <t>TPN-088075</t>
  </si>
  <si>
    <t>COVID Response Support - Public Safety Payroll</t>
  </si>
  <si>
    <t>Payroll for COVID response staff - ARP Public Safety</t>
  </si>
  <si>
    <t>TPN-088067</t>
  </si>
  <si>
    <t>COVID Response Support - Public Health Payroll</t>
  </si>
  <si>
    <t>Payroll for COVID response staff - ARP Public Health</t>
  </si>
  <si>
    <t>TPN-098507</t>
  </si>
  <si>
    <t>Fuel for Elections Forts</t>
  </si>
  <si>
    <t>Generator Fuel for Elections Forts purchased to maintain social distancing during elections process</t>
  </si>
  <si>
    <t>TPN-098502</t>
  </si>
  <si>
    <t>Security of Self-Reporting Softaware for Positive COVID Tests</t>
  </si>
  <si>
    <t>Security Review and Assessment of QuickBase platform for self reporting of positive COVID19 tests</t>
  </si>
  <si>
    <t>TPN-098755</t>
  </si>
  <si>
    <t>Temporary Staff for COVID response - Contact Tracing</t>
  </si>
  <si>
    <t>Temporary staff hired to provide customer service for COVID response activities.</t>
  </si>
  <si>
    <t>TPN-098746</t>
  </si>
  <si>
    <t>Equipment for COVID-19 Contact Tracing</t>
  </si>
  <si>
    <t>Dual Monitors and docking stations for Call Center COVID investigators</t>
  </si>
  <si>
    <t>TPN-111233</t>
  </si>
  <si>
    <t>Temporary Staff for COVID response - Contact Tracing(Abacus)</t>
  </si>
  <si>
    <t>TPN-111210</t>
  </si>
  <si>
    <t>Temporary Staff for COVID response - Contact Tracing (22nd Century)</t>
  </si>
  <si>
    <t>TPN-111201</t>
  </si>
  <si>
    <t>Detention Officer Employee Retention Program</t>
  </si>
  <si>
    <t>It has always been a challenge to attract and retain Detention Officers in the County Jail.  The COVID pandemic only exacerbated this issue. \xa0In order to maintain sufficient staffing levels to meet jail standards, the Sheriff\u2019s Office had to require Detention Officers and other staff to work mandatory overtime.  Due to this requirement, most of these employees have been unable to take off and use their vacation time.  Per county policy, employees lose vacation hours over 160 at the end of the calendar year.  Therefore, Commissioners Court approved paying vacation hours over 160, including accruals through the end of the calendar year, to Detention Officer I\u2019s, Detention Officer II\u2019s and Jail Sergeants.</t>
  </si>
  <si>
    <t>TPN-019439</t>
  </si>
  <si>
    <t>Denton County Protein Grant - United Way</t>
  </si>
  <si>
    <t>Denton County Protein Grant - United Way earmarks $200,000 given via grant to United Way of Denton County as a sub-recipient to accept requests from food pantries within Denton County for funding assistance to purchase all types of meats including hotdogs and luncheon meats, canned meats or products with meat, eggs, cheese and milk. The protein will be purchased and distributed by food pantries across Denton County to ensure availability to demographics in need.</t>
  </si>
  <si>
    <t>TPN-030444</t>
  </si>
  <si>
    <t>COVID Grants Legal Consultation</t>
  </si>
  <si>
    <t>Legal consultation regarding contracts, agreements, and eligible uses of COVID grant funds and related projects</t>
  </si>
  <si>
    <t>TPN-030526</t>
  </si>
  <si>
    <t>COVID Response Support - CELL PHONE</t>
  </si>
  <si>
    <t>Cell Phone Service for Public Health &amp; Safety First Responders dedicated to COVID Response</t>
  </si>
  <si>
    <t>TPN-030439</t>
  </si>
  <si>
    <t>COVID Grant Program Portal</t>
  </si>
  <si>
    <t>COVID grant programs portal for Not-for-Profit affiliates to request funding for Administration Expenses</t>
  </si>
  <si>
    <t>TPN-030432</t>
  </si>
  <si>
    <t>COVID Cleaning - Public Buildings</t>
  </si>
  <si>
    <t>Day porter services to clean and disinfect public buildings to prevent the spread of COVID 19</t>
  </si>
  <si>
    <t>TPN-030422</t>
  </si>
  <si>
    <t>Computer Equipment for COVID Support Staff</t>
  </si>
  <si>
    <t>Computer equipment needed for COVID 19 response staff</t>
  </si>
  <si>
    <t>TPN-030411</t>
  </si>
  <si>
    <t>Air Purifiers for Public Buildings</t>
  </si>
  <si>
    <t>To purify the air from Covid-19 spores helping to reduce the spread of Covid-19 in public buildings</t>
  </si>
  <si>
    <t>TPN-031629</t>
  </si>
  <si>
    <t>COVID Mitigation - MATERIALS &amp; SUPPLIES</t>
  </si>
  <si>
    <t>Materials and supplies needed for COVID 19 mitigation to prevent the spread of the virus</t>
  </si>
  <si>
    <t>TPN-031617</t>
  </si>
  <si>
    <t>X-ray Machine to Extend Juror Services for Social Distancing</t>
  </si>
  <si>
    <t>Purchase of X-ray machine; 1 yr warranty; roller tables; operator mat; operator assist; digital camera assist; 4 year maintenance, to be used at the Morse Streeet Building to extend juror services in order to maintain social distancing due to COVID 19</t>
  </si>
  <si>
    <t>TPN-031609</t>
  </si>
  <si>
    <t>TMS Volunteer Support Event For COVID Vaccine Clinics</t>
  </si>
  <si>
    <t>Volunteer support event for Denton County Vaccine Clinic operations at Texas Motor Speedway</t>
  </si>
  <si>
    <t>TPN-031575</t>
  </si>
  <si>
    <t>Temporary Staff for COVID response - NURSES</t>
  </si>
  <si>
    <t>Temporary contract staffing for nurses to assist with clinics for COVID testing</t>
  </si>
  <si>
    <t>TPN-031588</t>
  </si>
  <si>
    <t>Temporary Staff for COVID response - SPECIMEN COLLECTION</t>
  </si>
  <si>
    <t>Temporary contract staffing for specimen collection to assist with clinics for COVID testing</t>
  </si>
  <si>
    <t>TPN-031570</t>
  </si>
  <si>
    <t>Temporary Staff for COVID response - CUSTOMER SERVICE</t>
  </si>
  <si>
    <t>TPN-031555</t>
  </si>
  <si>
    <t>Software Licenses for COVID Response Staff</t>
  </si>
  <si>
    <t>Software licenses for programs needed for staff solely dedicated to COVID Response</t>
  </si>
  <si>
    <t>TPN-031543</t>
  </si>
  <si>
    <t>Maintaining Social Distancing- Denton County</t>
  </si>
  <si>
    <t>Purchase of materials, hardware, and software to maintain social distancing and mitigate the spread of COVID19</t>
  </si>
  <si>
    <t>TPN-031672</t>
  </si>
  <si>
    <t>COVID Response Support - FACEBOOK</t>
  </si>
  <si>
    <t>COVID-19 Emergency Response Facebook ad - COVID-19 related\xa0</t>
  </si>
  <si>
    <t>TPN-031488</t>
  </si>
  <si>
    <t>Feeding Denton County-Denton Creek Farm</t>
  </si>
  <si>
    <t>Feeding Denton County-Denton Creek Farm is a contract with Denton Creek Farm to provide up to 3,000 25 lb. boxes of fresh fruits and vegetables distributed to 19 non-profit organizations including food pantries and churches to feed individuals in need of food for families affected during the COVID-19 pandemic. One box per household is provided with between 2300 to 2900 households receiving a box each week. The program was designed to address a lack of fresh produce available to low-income households within Denton County to provide nutrition for all ages/demographics within families at 80 percent Area Media Income or below. The program sources produce from area farmers first, then regional and national as needed to provide a variety of at least 13 different fruits and vegetables with boxes tailored to meet dietary needs to suit different demographics.</t>
  </si>
  <si>
    <t>TPN-031470</t>
  </si>
  <si>
    <t>Denton County Food Programs - United Way</t>
  </si>
  <si>
    <t>Denton County Food Program - United Way grant to purchase and distribute food supplies to Denton County food pantries</t>
  </si>
  <si>
    <t>TPN-030653</t>
  </si>
  <si>
    <t>COVID Response Support - ShareVault Cloud Storage</t>
  </si>
  <si>
    <t>Cloud storage needed for COVID Grant Programs backup documentation</t>
  </si>
  <si>
    <t>TPN-030530</t>
  </si>
  <si>
    <t>COVID Response Support - Grant Auditor Payroll</t>
  </si>
  <si>
    <t>Payroll for COVID response staff - ARP grant auditing staff</t>
  </si>
  <si>
    <t>TPN-030517</t>
  </si>
  <si>
    <t>COVID Response Forts</t>
  </si>
  <si>
    <t>Materials and supplies needed to set up and maintain temporary COVID response forts</t>
  </si>
  <si>
    <t>TPN-030454</t>
  </si>
  <si>
    <t>COVID Response - Integrate EMS into Access Control System</t>
  </si>
  <si>
    <t>Due to unforseen Emergency Management Services use of building at 3900 Morse St. to support the response to the COVID 19 Pandemic it was necessary to integrate that EMS system into Denton County's existing Access Control System, so that facilities can properly maintain the building</t>
  </si>
  <si>
    <t>TPN-035400</t>
  </si>
  <si>
    <t>Denton County COVID Tests - CONCORD</t>
  </si>
  <si>
    <t>COVID tests and testing equipment for Denton County COVID Testing sites</t>
  </si>
  <si>
    <t>TPN-035359</t>
  </si>
  <si>
    <t>Denton County COVID Tests</t>
  </si>
  <si>
    <t>TPN-035345</t>
  </si>
  <si>
    <t>COVID Response - SOCIAL MEDIA BROADCASTING</t>
  </si>
  <si>
    <t>Social media management tool to facilitate communication with citizens concerning important COVID 19 related information such as health recommendations, changes to county government operations, and federal/state/local orders related to COVID 19</t>
  </si>
  <si>
    <t>TPN-119924</t>
  </si>
  <si>
    <t>Anti-Fentanyl and Opioid Media Campaign</t>
  </si>
  <si>
    <t>Raise community awareness of the presence of fentanyl and the serious dangers of using opioids and/or laced illegal drugs with the goal of reducing the use of fentanyl and opioids in Brown County. Potential media outlets include: promoted social media, billboards, local television, print media, and radio.</t>
  </si>
  <si>
    <t>TPN-119917</t>
  </si>
  <si>
    <t>Squad Car Emergency Lights addition</t>
  </si>
  <si>
    <t>Purchase additional emergency lights for squad cars.</t>
  </si>
  <si>
    <t>TPN-119916</t>
  </si>
  <si>
    <t>Halligan Tool &amp; Sledgehammer for Squad Cars</t>
  </si>
  <si>
    <t>Purchase halligan tool and sledgehammer for Sheriff vehicles.</t>
  </si>
  <si>
    <t>TPN-119872</t>
  </si>
  <si>
    <t>Fully equipped inmate transport vehicles</t>
  </si>
  <si>
    <t>4 vans and radios to allow our Sheriff to transport inmates to, from, and within Brown County.</t>
  </si>
  <si>
    <t>TPN-119837</t>
  </si>
  <si>
    <t>Groundwater Monitoring &amp; Cover Crop/No-till Plan</t>
  </si>
  <si>
    <t>Cover crop and no-till planting assistance to producers in Brown County to reduce sediment and phosphorus losses to local water bodies.</t>
  </si>
  <si>
    <t>TPN-119834</t>
  </si>
  <si>
    <t>Veterans Office Security Window</t>
  </si>
  <si>
    <t>Installing a security window in the Veterans Service Office waiting room.</t>
  </si>
  <si>
    <t>TPN-119833</t>
  </si>
  <si>
    <t>Syble Hopp West Wing &amp; Gym HVAC Upgrade</t>
  </si>
  <si>
    <t>The project replaces the Gym HVAC unit as well as provides the necessary demo, restoration, ceilings, painting, flooring, fire protection, electrical and HVAC in the classrooms to provide centralized air that replaced individual unit ventilators and window air conditioners. The project is intended to enhance the educational environment by improving air quality, temperature regulation, and energy efficiencies.</t>
  </si>
  <si>
    <t>TPN-119826</t>
  </si>
  <si>
    <t>Southern Bridge Connector</t>
  </si>
  <si>
    <t>The ARPA funding will beused to cover approximately 10 percent of the cost of designing Sections 2 and 3 of the South Bridge Connector. Funding for this project is also being provided by the USDOT ($5 million) and City of De Pere ($600,000).</t>
  </si>
  <si>
    <t>TPN-119820</t>
  </si>
  <si>
    <t>IT Replacement of Cofrin Cell Tower/911</t>
  </si>
  <si>
    <t>Replace a communications tower for Brown County 911 that had been located on the Cofrin Library of UWGB scheduled to be demolished in 2023</t>
  </si>
  <si>
    <t>TPN-119813</t>
  </si>
  <si>
    <t>Museum Building Control Upgrades</t>
  </si>
  <si>
    <t>Upgrading from a pneumatic to digital BAS will improve the response time of maintenance personnel, increase occupant comfort, and ensure systems are operating at maximum efficiencies.</t>
  </si>
  <si>
    <t>TPN-119809</t>
  </si>
  <si>
    <t>New Server/SAN Environment for Critical Systems</t>
  </si>
  <si>
    <t>New Server/SAN environments to host critical data and systems for Brown County.</t>
  </si>
  <si>
    <t>TPN-119792</t>
  </si>
  <si>
    <t>BCCAN Fiber Documentation</t>
  </si>
  <si>
    <t>This work allows better utilization of existing fiber, possible additional cost recovery through leases, improved BCCAN support, operational and emergency support fiber and full documentation for public safety/911 radio tower connectivity.</t>
  </si>
  <si>
    <t>TPN-157433</t>
  </si>
  <si>
    <t>Syble Hopp Chiller Replacement for A/C</t>
  </si>
  <si>
    <t>The project replaces the air cooled chiller that provides cool air to the South wing of our building. Included in the project will be the an update of the coil and ductwork in the air handling unit connected to the chiller.</t>
  </si>
  <si>
    <t>TPN-157422</t>
  </si>
  <si>
    <t>Sheriff Patrol Enclosed Trailer</t>
  </si>
  <si>
    <t>Enclosed trailer for use for ATV/UTV movements. This trailer will replace open trailers to more safely and securely transport these recreational enforcement units.</t>
  </si>
  <si>
    <t>TPN-157404</t>
  </si>
  <si>
    <t>Jail-Oleoresin Capsicum (OC) spray replacement</t>
  </si>
  <si>
    <t>The refillable K-3 OC units for safe use of force training of OC spray by Correctional Officers. The current refillable units are no longer serviceable and must be replaced.</t>
  </si>
  <si>
    <t>TPN-157397</t>
  </si>
  <si>
    <t>Replacement of Sheriff's Voice Activated Radio Dispatched Alarm (VARDA) system</t>
  </si>
  <si>
    <t>New system will allow more alarms, mobile alarms, and other alarms that work with current technology.</t>
  </si>
  <si>
    <t>TPN-157391</t>
  </si>
  <si>
    <t>Jail Kitchen Heated Holding Cabinet Replacement</t>
  </si>
  <si>
    <t>Replacement heated holding cabinet for the Jail Kitchen that is failing. The cabinet is needed to prepare meals for the facility.</t>
  </si>
  <si>
    <t>TPN-157382</t>
  </si>
  <si>
    <t>Replacement Rifle Plates for SWAT Team</t>
  </si>
  <si>
    <t>Full replacement for rifle plates (body armor) used by the Brown County SWAT team.</t>
  </si>
  <si>
    <t>TPN-157338</t>
  </si>
  <si>
    <t>Public Safety Radio Consoles</t>
  </si>
  <si>
    <t>These consoles will be added to the back-up center to help improve our ability to function if we need to use this center like we did for 3 months in 2020.</t>
  </si>
  <si>
    <t>TPN-157323</t>
  </si>
  <si>
    <t>Medical Examiner PPE Supplies</t>
  </si>
  <si>
    <t>Gowns, gloves, safety glasses, masks, shoe covers, etc. for the Medical Examiner to help with the additional costs that goes along with the additional caseload.</t>
  </si>
  <si>
    <t>TPN-157315</t>
  </si>
  <si>
    <t>Medical Examiner Vehicle</t>
  </si>
  <si>
    <t>The County purchased an additional Medical Examiner vehicle based on the increased caseload.</t>
  </si>
  <si>
    <t>TPN-157305</t>
  </si>
  <si>
    <t>Monitors for DA Temp Employees</t>
  </si>
  <si>
    <t>Monitors for temporary employees brought into the District Attorney's office to help with the backlog of cases.</t>
  </si>
  <si>
    <t>TPN-157296</t>
  </si>
  <si>
    <t>Laptops and Peripherals for DA Temp Employees</t>
  </si>
  <si>
    <t>The cost of providing computers, keyboards, docking stations, etc. for temporary employees brought in to address the backlog of cases.</t>
  </si>
  <si>
    <t>TPN-157270</t>
  </si>
  <si>
    <t>Legal Paper Service - 2023</t>
  </si>
  <si>
    <t>Cover additional paper service costs related to the added caseload in 2023/24</t>
  </si>
  <si>
    <t>TPN-157259</t>
  </si>
  <si>
    <t>District Attorney Temp Staffing</t>
  </si>
  <si>
    <t>Temporary staff to help the District Attorney address the backlog of cases in the courts.</t>
  </si>
  <si>
    <t>TPN-157252</t>
  </si>
  <si>
    <t>Limited Term Position - Courts Clerk/Typist</t>
  </si>
  <si>
    <t>One full time or two part-time Clerk/Typist positions to assist the Circuit Courts and Judicial Assistants with daily court activities due to backlog in the Court system which may include preparation of weekly court calendars, coordinating Zoom appearances with the Brown County Jail and Dept of Corrections, assist in file preparation and scanning for the weekly court docket. Assist with monthly mailings and court Orders.</t>
  </si>
  <si>
    <t>TPN-157241</t>
  </si>
  <si>
    <t>Supplemental Pay for Bailiffs</t>
  </si>
  <si>
    <t>Supplement the bailiff pay by an extra $5.00 an hour (from $11.25 to $16.25) to recruit new Circuit Court bailiffs and retain existing bailiffs to ensure the Circuit Court has adequate staff to assist with the increased jury trial demands and backlog of court dockets.</t>
  </si>
  <si>
    <t>TPN-157283</t>
  </si>
  <si>
    <t>Witness/Expert Fee and Travel Costs</t>
  </si>
  <si>
    <t>To help cover the additional costs of witness and expert witness fees and travel costs that are higher than normal due to the backlog of cases.</t>
  </si>
  <si>
    <t>TPN-157231</t>
  </si>
  <si>
    <t>Highway Fuel</t>
  </si>
  <si>
    <t>Purchase fuel for Highway Department to help with inflation.</t>
  </si>
  <si>
    <t>TPN-157198</t>
  </si>
  <si>
    <t>Community 4-H Robotics Program</t>
  </si>
  <si>
    <t>Extension will develop and oversee a community wide robotics program. Robotic programs provide an opportunity for Brown County youth to learn technical skills as well as critical soft skills. Goal of program is to get youth excited by STEM to increase interest in STEM related careers and to help young people enhance critical soft skills in the working world.</t>
  </si>
  <si>
    <t>TPN-157167</t>
  </si>
  <si>
    <t>Veterans Community Outreach and Engagement</t>
  </si>
  <si>
    <t>Market VA benefits and VA suicide hotlines through TV, radio, social media, and billboards in Brown County.</t>
  </si>
  <si>
    <t>TPN-157146</t>
  </si>
  <si>
    <t>Auditorium Audiovisual Equipment Overhaul &amp; Upgrade</t>
  </si>
  <si>
    <t>Install a new audio and video system providing audio amplification for microphones and video playback sources, video projection, video camera recording, streaming, and video conferencing capabilities a the Museum auditorium.</t>
  </si>
  <si>
    <t>TPN-157124</t>
  </si>
  <si>
    <t>Replacement Cycle Network Switches/Routers</t>
  </si>
  <si>
    <t>The replacement of network switches and routers at the end of life on the Brown County network.</t>
  </si>
  <si>
    <t>TPN-157158</t>
  </si>
  <si>
    <t>Eagles Nest Development</t>
  </si>
  <si>
    <t>Develop the newly acquired Eagles Nest property into a boat landing and park.</t>
  </si>
  <si>
    <t>TPN-157114</t>
  </si>
  <si>
    <t>Museum Parking Lot</t>
  </si>
  <si>
    <t>Reconstructing the Museum parking lot to an elevation above the flood zone of the Fox River to mitigate the risk of standing water in the parking lot.</t>
  </si>
  <si>
    <t>TPN-157179</t>
  </si>
  <si>
    <t>CTH A Stormwater Drainage Improvements</t>
  </si>
  <si>
    <t>Add a drainage pipe to the bay at Drainage Area A-13, remove beehive grates and storm sewer, regrade and widen ditch to prevent roadway overtopping and adjacent landowner flooding.</t>
  </si>
  <si>
    <t>TPN-157134</t>
  </si>
  <si>
    <t>Wireless Upgrade County-wide</t>
  </si>
  <si>
    <t>Upgrade wireless equipment in County-owned buildings.</t>
  </si>
  <si>
    <t>TPN-157101</t>
  </si>
  <si>
    <t>IT Equipment - Server backup and recovery</t>
  </si>
  <si>
    <t>IT equipment to support backup and recovery of server/SAN solutions on Brown County's network.</t>
  </si>
  <si>
    <t>TPN-157080</t>
  </si>
  <si>
    <t>BCCAN River Crossing</t>
  </si>
  <si>
    <t>Add 432 fiber for river crossing to support improved broadband and intergovernmental services in and around Green Bay.</t>
  </si>
  <si>
    <t>TPN-176151</t>
  </si>
  <si>
    <t>Vehicle purchase (4)</t>
  </si>
  <si>
    <t>TPN-176150</t>
  </si>
  <si>
    <t>Shelter Care &amp; Family Ctr furniture &amp; equipment replacement</t>
  </si>
  <si>
    <t>TPN-176148</t>
  </si>
  <si>
    <t>Psychiatrist Residency Program</t>
  </si>
  <si>
    <t>TPN-176146</t>
  </si>
  <si>
    <t>Pursuit Intervention Technique (PIT) equipment replacement</t>
  </si>
  <si>
    <t>TPN-176145</t>
  </si>
  <si>
    <t>Drug Task Force Handheld mass spectrometer purchase</t>
  </si>
  <si>
    <t>TPN-176143</t>
  </si>
  <si>
    <t>TPN-176142</t>
  </si>
  <si>
    <t>UPS Units</t>
  </si>
  <si>
    <t>TPN-176141</t>
  </si>
  <si>
    <t>HVAC Air Filtration System</t>
  </si>
  <si>
    <t>TPN-176140</t>
  </si>
  <si>
    <t>Negative Pressure Room</t>
  </si>
  <si>
    <t>TPN-176139</t>
  </si>
  <si>
    <t>Staff Education Training</t>
  </si>
  <si>
    <t>TPN-176137</t>
  </si>
  <si>
    <t>Medical Records Upgrades</t>
  </si>
  <si>
    <t>TPN-176136</t>
  </si>
  <si>
    <t>Non-profit Grant Program</t>
  </si>
  <si>
    <t>TPN-176134</t>
  </si>
  <si>
    <t>Bay Shore Shower &amp; Restroom Replacement</t>
  </si>
  <si>
    <t>TPN-176133</t>
  </si>
  <si>
    <t>COVID cost recapture - Cost of Vaccine administration</t>
  </si>
  <si>
    <t>TPN-176129</t>
  </si>
  <si>
    <t>TPN-176127</t>
  </si>
  <si>
    <t>COVID Cost recapture - Cost of paid claims for COVID diagnosis (2021-2022)</t>
  </si>
  <si>
    <t>TPN-176125</t>
  </si>
  <si>
    <t>COVID cost recapture - short term disability beginning 3/2021</t>
  </si>
  <si>
    <t>TPN-176065</t>
  </si>
  <si>
    <t>Discover Green Bay Building</t>
  </si>
  <si>
    <t>TPN-176015</t>
  </si>
  <si>
    <t>AS400 System Replacement for ROD &amp; Jail/Sheriff New Receipting</t>
  </si>
  <si>
    <t>TPN-176013</t>
  </si>
  <si>
    <t>Sheriff Office Portable &amp; Squad Radio Replacement</t>
  </si>
  <si>
    <t>TPN-175983</t>
  </si>
  <si>
    <t>Highway Radios</t>
  </si>
  <si>
    <t>TPN-175981</t>
  </si>
  <si>
    <t>Jail Air Handler Wheel Installation</t>
  </si>
  <si>
    <t>TPN-175979</t>
  </si>
  <si>
    <t>Jail/911 Center - Air, Heating, Cooling-Replace 6 Existing Energy Recovery Wheel</t>
  </si>
  <si>
    <t>Jail/911 Center - Air, Heating, Cooling-Replace 6 Existing Energy Recovery Wheels</t>
  </si>
  <si>
    <t>TPN-175978</t>
  </si>
  <si>
    <t>Building Access Upgrades</t>
  </si>
  <si>
    <t>Facilities Building Access Control Upgrades.</t>
  </si>
  <si>
    <t>TPN-175974</t>
  </si>
  <si>
    <t>IT Server/SAN</t>
  </si>
  <si>
    <t>IT server to complete the overall Server/SAN project.</t>
  </si>
  <si>
    <t>TPN-175972</t>
  </si>
  <si>
    <t>IT UPS Units Northern Building</t>
  </si>
  <si>
    <t>TPN-175970</t>
  </si>
  <si>
    <t>Green Bay Tourism Center</t>
  </si>
  <si>
    <t>Construction of the Green Bay Tourism Center</t>
  </si>
  <si>
    <t>TPN-185136</t>
  </si>
  <si>
    <t>911 Towers to Fiber &amp; Broadband</t>
  </si>
  <si>
    <t>TPN-185134</t>
  </si>
  <si>
    <t>Emergency Allocation Fund</t>
  </si>
  <si>
    <t>TPN-185133</t>
  </si>
  <si>
    <t>Northern Building - HVAC Upgrades</t>
  </si>
  <si>
    <t>TPN-185131</t>
  </si>
  <si>
    <t>Sophie Beaumont - HVAC Upgrades</t>
  </si>
  <si>
    <t>TPN-185127</t>
  </si>
  <si>
    <t>Courthouse - HVAC Upgrades</t>
  </si>
  <si>
    <t>TPN-185125</t>
  </si>
  <si>
    <t>Law Enforcement Center - HVAC Upgrades</t>
  </si>
  <si>
    <t>TPN-185124</t>
  </si>
  <si>
    <t>PSC 911 Emergency Operation Equipment Upgrade</t>
  </si>
  <si>
    <t>TPN-185123</t>
  </si>
  <si>
    <t>Port Development</t>
  </si>
  <si>
    <t>TPN-185121</t>
  </si>
  <si>
    <t>Resch Expo &amp; Center Venue for Tourism</t>
  </si>
  <si>
    <t>TPN-185120</t>
  </si>
  <si>
    <t>Central Library HVAC Replacements</t>
  </si>
  <si>
    <t>TPN-185118</t>
  </si>
  <si>
    <t>IT Sheriff Fiber</t>
  </si>
  <si>
    <t>TPN-185117</t>
  </si>
  <si>
    <t>IT BC 911 Data Closet Cooling</t>
  </si>
  <si>
    <t>TPN-185115</t>
  </si>
  <si>
    <t>IT - Data Center Cooling</t>
  </si>
  <si>
    <t>TPN-185113</t>
  </si>
  <si>
    <t>BC Wireless Project</t>
  </si>
  <si>
    <t>TPN-185116</t>
  </si>
  <si>
    <t>IT New Cooling System for 911 Data Center</t>
  </si>
  <si>
    <t>TPN-185111</t>
  </si>
  <si>
    <t>IT - 911 Towers to Fiber &amp; Broadband</t>
  </si>
  <si>
    <t>TPN-185108</t>
  </si>
  <si>
    <t>Circuit Courts Branch 3 Courtroom Upgrade</t>
  </si>
  <si>
    <t>TPN-185107</t>
  </si>
  <si>
    <t>Clerk Election Machines</t>
  </si>
  <si>
    <t>TPN-184962</t>
  </si>
  <si>
    <t>IT Equipment to facilitate remote work.</t>
  </si>
  <si>
    <t>TPN-185521</t>
  </si>
  <si>
    <t>Birth certificates for homeless</t>
  </si>
  <si>
    <t>TPN-185520</t>
  </si>
  <si>
    <t>Family Center renovation</t>
  </si>
  <si>
    <t>TPN-185518</t>
  </si>
  <si>
    <t>Sophie Beaumont Building reconfiguration/upgrade</t>
  </si>
  <si>
    <t>TPN-185516</t>
  </si>
  <si>
    <t>Food Truck Completion</t>
  </si>
  <si>
    <t>TPN-185514</t>
  </si>
  <si>
    <t>Bear Cat Repairs</t>
  </si>
  <si>
    <t>TPN-185512</t>
  </si>
  <si>
    <t>Video court, program room and conference room updates</t>
  </si>
  <si>
    <t>TPN-185509</t>
  </si>
  <si>
    <t>Officer Forensic Technology</t>
  </si>
  <si>
    <t>TPN-185507</t>
  </si>
  <si>
    <t>6 chairs for LTEs</t>
  </si>
  <si>
    <t>TPN-185505</t>
  </si>
  <si>
    <t>6 Licensing for LTEs</t>
  </si>
  <si>
    <t>TPN-185504</t>
  </si>
  <si>
    <t>6 Cubicle buildout/desks/electrical for LTEs</t>
  </si>
  <si>
    <t>TPN-185500</t>
  </si>
  <si>
    <t>Witness Fee/Expert Witness/Witness Fee Travel-2024</t>
  </si>
  <si>
    <t>TPN-185498</t>
  </si>
  <si>
    <t>Paper Service-Legal 2024</t>
  </si>
  <si>
    <t>TPN-185493</t>
  </si>
  <si>
    <t>CCA / CCB \u2013 upgrades for blended in-person and Zoom hearings</t>
  </si>
  <si>
    <t>TPN-185490</t>
  </si>
  <si>
    <t>TPN-185488</t>
  </si>
  <si>
    <t>Port Development - Pulliam Plant Bylsby Avenue</t>
  </si>
  <si>
    <t>TPN-185495</t>
  </si>
  <si>
    <t>Drinking Fountain (bubbler) Upgrade - with bottle filler option</t>
  </si>
  <si>
    <t>TPN-185483</t>
  </si>
  <si>
    <t>Jail Heat Recovery System</t>
  </si>
  <si>
    <t>TPN-185482</t>
  </si>
  <si>
    <t>Sheriff Office - HVAC Upgrades</t>
  </si>
  <si>
    <t>TPN-185478</t>
  </si>
  <si>
    <t>New Employee Sign-on Bonuses Nursing Positions</t>
  </si>
  <si>
    <t>TPN-185477</t>
  </si>
  <si>
    <t>New Employee Referral Bonuses</t>
  </si>
  <si>
    <t>TPN-185475</t>
  </si>
  <si>
    <t>Our Place Maintenance/Improvements</t>
  </si>
  <si>
    <t>TPN-185474</t>
  </si>
  <si>
    <t>Fairgrounds Midway Repaving</t>
  </si>
  <si>
    <t>TPN-185403</t>
  </si>
  <si>
    <t>Bay Shore Restroom Scope Revision (Flush vs. Pit Toilets)</t>
  </si>
  <si>
    <t>TPN-185402</t>
  </si>
  <si>
    <t>Tipper Truck</t>
  </si>
  <si>
    <t>TPN-185400</t>
  </si>
  <si>
    <t>Expo Center Marketing Program</t>
  </si>
  <si>
    <t>TPN-185399</t>
  </si>
  <si>
    <t>Fox River Trail Paving</t>
  </si>
  <si>
    <t>TPN-185396</t>
  </si>
  <si>
    <t>Penguin Life Support Filtration System Replacement</t>
  </si>
  <si>
    <t>TPN-185487</t>
  </si>
  <si>
    <t>East River Trail Initiative</t>
  </si>
  <si>
    <t>TPN-185395</t>
  </si>
  <si>
    <t>Parking Lot Infrastructure for EV Charging Conduit Only</t>
  </si>
  <si>
    <t>TPN-185391</t>
  </si>
  <si>
    <t>Jail Convection Oven Replacement</t>
  </si>
  <si>
    <t>TPN-185389</t>
  </si>
  <si>
    <t>Mixing Kettle</t>
  </si>
  <si>
    <t>TPN-185385</t>
  </si>
  <si>
    <t>Parking Lot Repaving</t>
  </si>
  <si>
    <t>TPN-185492</t>
  </si>
  <si>
    <t>Branch 8 Audio upgrades for blended hearings with existing audi</t>
  </si>
  <si>
    <t>Branch 8 Audio upgrades for blended hearings with existing audio / video system\xa0 (Kramer HD-Multi-viewer)</t>
  </si>
  <si>
    <t>TPN-185384</t>
  </si>
  <si>
    <t>TPN-185155</t>
  </si>
  <si>
    <t>First Floor Public Restroom Total Renovation &amp; Upgrade</t>
  </si>
  <si>
    <t>TPN-185153</t>
  </si>
  <si>
    <t>County-wide Facilities Study</t>
  </si>
  <si>
    <t>TPN-185150</t>
  </si>
  <si>
    <t>County-wide Facilities Study /Clerk Office Remodel</t>
  </si>
  <si>
    <t>County-wide Facilities Study &amp; County Clerk Office Remodel</t>
  </si>
  <si>
    <t>TPN-185149</t>
  </si>
  <si>
    <t>Election Management System</t>
  </si>
  <si>
    <t>TPN-185143</t>
  </si>
  <si>
    <t>BCCAN Chantel Bridge Fiber</t>
  </si>
  <si>
    <t>TPN-185140</t>
  </si>
  <si>
    <t>Cofrin Fiber Relocation</t>
  </si>
  <si>
    <t>TPN-191610</t>
  </si>
  <si>
    <t>Parking Land Purchase 501 Cherry St</t>
  </si>
  <si>
    <t>TPN-191608</t>
  </si>
  <si>
    <t>Parking Land Purchase 221 &amp; 225 S Jefferson</t>
  </si>
  <si>
    <t>TPN-191607</t>
  </si>
  <si>
    <t>East Branch Library Improvements</t>
  </si>
  <si>
    <t>TPN-191605</t>
  </si>
  <si>
    <t>Economic Development &amp; Tourism Grant</t>
  </si>
  <si>
    <t>TPN-191603</t>
  </si>
  <si>
    <t>Baird Creek Preservation Foundation</t>
  </si>
  <si>
    <t>Baird Creek Preservation FOundation</t>
  </si>
  <si>
    <t>TPN-191600</t>
  </si>
  <si>
    <t>Conference Room Conversion</t>
  </si>
  <si>
    <t>Conference Room Conversion - Tables, Chairs TV</t>
  </si>
  <si>
    <t>TPN-191598</t>
  </si>
  <si>
    <t>DA Fleet Vehicle</t>
  </si>
  <si>
    <t>TPN-224634</t>
  </si>
  <si>
    <t>Revenue Replacement for Payroll Expenditures</t>
  </si>
  <si>
    <t>TPN-062473</t>
  </si>
  <si>
    <t>Library Multipurpose Room Construction</t>
  </si>
  <si>
    <t>Design and construct a multi-purpose room in the lower level of the Central library that can be used for County Board meetings.</t>
  </si>
  <si>
    <t>TPN-062456</t>
  </si>
  <si>
    <t>Jail Kitchen Reconstruction</t>
  </si>
  <si>
    <t>Remodel 20 year old kitchen with updated dishwasher, flooring, secure ceiling. The new layout will improve security and make the kitchen more efficient.</t>
  </si>
  <si>
    <t>TPN-062447</t>
  </si>
  <si>
    <t>ARPA Administration Costs</t>
  </si>
  <si>
    <t>Funds to hire consultants to assist with ARPA administration, compliance, and reporting.</t>
  </si>
  <si>
    <t>TPN-097244</t>
  </si>
  <si>
    <t>Board Office Meeting Space Rent</t>
  </si>
  <si>
    <t>Rent for off-site meeting space for the County Board meetings.</t>
  </si>
  <si>
    <t>TPN-097237</t>
  </si>
  <si>
    <t>Museum HVAC Upgrades</t>
  </si>
  <si>
    <t>Replace steam boiler and condensate pump at the Neville Museum.</t>
  </si>
  <si>
    <t>TPN-097236</t>
  </si>
  <si>
    <t>PSC Dispatch Console Upgrade</t>
  </si>
  <si>
    <t>22 Replacement consoles at Public Safety Communications because existing consoles are failing.</t>
  </si>
  <si>
    <t>TPN-097239</t>
  </si>
  <si>
    <t>Sheriff Firing Range</t>
  </si>
  <si>
    <t>Gun range acoustical tile removal and packaging, range cleaning and filter replacement because tiles are contaminated with lead.</t>
  </si>
  <si>
    <t>TPN-097232</t>
  </si>
  <si>
    <t>Sheriff Server Room Cooling</t>
  </si>
  <si>
    <t>Replace the A/C unit in the server room at the Sheriff Dept with a new unit.</t>
  </si>
  <si>
    <t>TPN-010553</t>
  </si>
  <si>
    <t>Zoo &amp; Adventure Park Operational Shortfall</t>
  </si>
  <si>
    <t>The County operates a Zoo and Adventure Park that had difficulties operating through the pandemic. These enterprise funds used a significant amount of their reserves during the pandemic. To assist them in recovering, the County allocated $715,033 to cover their operating expenses in 2021.</t>
  </si>
  <si>
    <t>TPN-010547</t>
  </si>
  <si>
    <t>Expo Center Operational Shortfall</t>
  </si>
  <si>
    <t>In 2019 Brown County began construction on a new Expo Center that opened its doors in January 2021. Funds were set aside to help the Center operate through the pandemic. Only actual operating losses will be reimbursed up to the $250,000 approved.</t>
  </si>
  <si>
    <t>TPN-010542</t>
  </si>
  <si>
    <t>Reforestation Camp Campground</t>
  </si>
  <si>
    <t>Construction of a new campground at the Reforestation Camp.</t>
  </si>
  <si>
    <t>TPN-107175</t>
  </si>
  <si>
    <t>HR Recruitment Efforts</t>
  </si>
  <si>
    <t>Project will improve HR's recruitment efforts by promoting positions through radio, print, and signage.</t>
  </si>
  <si>
    <t>TPN-107174</t>
  </si>
  <si>
    <t>Circuit Courts DAR Equipment &amp; Wiring Courtroom &amp; Commissioner Hearing Room</t>
  </si>
  <si>
    <t>This equipment and wiring in 11 rooms will meet State requirements.</t>
  </si>
  <si>
    <t>TPN-107172</t>
  </si>
  <si>
    <t>PSC 911 Emergency Operations Equipment Upgrade</t>
  </si>
  <si>
    <t>Phase 1 of EOC/EM equipment upgrades. Cabling run for 5 cables, 3 for new Brown County Access Points and 2 for City of GB Access Points. Quote includes cost for the cables and mounting of equipment.</t>
  </si>
  <si>
    <t>TPN-107173</t>
  </si>
  <si>
    <t>Syble Hopp Dehumidifier</t>
  </si>
  <si>
    <t>The project will be replacing the dehumidification system for the pool. We will be working with an architect/engineer firm to evaluate the current conditions and prepare construction documents to be bid out.</t>
  </si>
  <si>
    <t>TPN-107171</t>
  </si>
  <si>
    <t>IT Backup Recovery Upgrade</t>
  </si>
  <si>
    <t>Replacing antiquated backup software with new system. Enhancements include cloud storage, more frequent recovery points for critical system, immutable backups and new disaster recovery options. Will eliminate tape's and the off-site storage of tapes. Enhancements include 4 hour recovery time on critical systems, not possible with antiquated tape system. Necessary for best practices by cyber insurance and other recovery standards.</t>
  </si>
  <si>
    <t>TPN-107170</t>
  </si>
  <si>
    <t>Purchasing a network access control (NAC) solution. This is a new initiative for BC IT and will enhance the security but being able to control, manage and report on network access County-wide.</t>
  </si>
  <si>
    <t>TPN-107169</t>
  </si>
  <si>
    <t>IT Versa Storage Devices</t>
  </si>
  <si>
    <t>Additional storage drives for misc project builds in IT.</t>
  </si>
  <si>
    <t>TPN-107168</t>
  </si>
  <si>
    <t>BCCAN Oneida 911 Tower Fiber</t>
  </si>
  <si>
    <t>Connects the Oneida 911 tower to recently constructed fiber.</t>
  </si>
  <si>
    <t>TPN-107167</t>
  </si>
  <si>
    <t>Public Health License Waivers</t>
  </si>
  <si>
    <t>Waiving new or renewal fees for one licensing year, including pre-inspection fees for new establishments. This means any new or renewal applications received April 1, 2022 - March 31, 2023, for the July 1, 2022 - June 30, 2023 license year. This waiver is available to private sector, licensed facilities in Brown County jurisdiction.</t>
  </si>
  <si>
    <t>TPN-107127</t>
  </si>
  <si>
    <t>Health and Human Services Nonprofit Grants</t>
  </si>
  <si>
    <t>Non-profits may apply for grant fund funds to assist their agency and the people they serve to respond to &amp; recover from the pandemic. Examples of eligible activities include mental health and/or substance use treatment, crisis intervention, hotlines for information and referrals to services, services to promote access to health &amp; social services, food assistance, rent or mortgage assistance, eviction prevention, job training assistance, creating new or expand high quality child care, home visiting programs, and lead remediation.</t>
  </si>
  <si>
    <t>TPN-107126</t>
  </si>
  <si>
    <t>911 Call handling system replacement</t>
  </si>
  <si>
    <t>The hardware for our 911 call-handling system is recommended to be replaced every 5 years. The current system was installed in 2015. This project will replace all of the hardware and will allow us to connect to the Statewide ESiNet (911 network).</t>
  </si>
  <si>
    <t>TPN-195210</t>
  </si>
  <si>
    <t>Technical and Trade Education</t>
  </si>
  <si>
    <t>Funds from this project supported the technical and trade education ecosystem in Boston. Specifically, these funds aided in moving and the construction of the new Nubian Square Campus for the FCIT (Franklin Cummings Institute of Technology). This relocation enables FCIT to continue its mission of providing a technical college education tailored to working-class and low-income students. The expanded campus helps FCIT grow its programs, offering enhanced opportunities for students to gain the skills necessary for success in today\u2019s workforce.</t>
  </si>
  <si>
    <t>TPN-195209</t>
  </si>
  <si>
    <t>Research on Boston's History of Slavery</t>
  </si>
  <si>
    <t>Funds from this project will be used to support research and a report on the history and legacy of slavery in Boston. Through an RFP, the City will select partners to produce a report on the City\u2019s role in and historical ties to the trans-Atlantic slave trade and the history and legacy of slavery, including original historical research and a comprehensive review of the secondary literature.</t>
  </si>
  <si>
    <t>TPN-207243</t>
  </si>
  <si>
    <t>Food Rescue and Distribution</t>
  </si>
  <si>
    <t>The purpose of this project is to support an increase in fresh food distribution for Boston residents facing food insecurity by supporting collaborative food storage and distribution of low or no-cost perishable foods, including rescued food. The project will provide support to collaborative non-profit organizations who partner to identify more efficient ways to increase the volume of non-perishable food available to food insecure residents with an increased levels of dignity and choice of food. We will support the ability of organizations and food distribution sites that serve food insecure residents to provide increased access to fresh food  through collaborative cold storage, coordination, transportation and/or distribution logistics, including through partnerships with regional producers or food waste generators wishing to donate surplus food to Boston residents. Grantees will develop opportunities to collaborate and to build in efforts to connect participating individuals and families with nutrition assistance, workforce development, health and other social services that address root causes of food insecurity, on site or otherwise through the distribution of food.</t>
  </si>
  <si>
    <t>TPN-207241</t>
  </si>
  <si>
    <t>Neighborhood Investments to Reduce Violence</t>
  </si>
  <si>
    <t>This project was completed in 2021 and funded grants to four non-profit organizations that provided community violence prevention and intervention services to residents and supported them during pandemic recovery.</t>
  </si>
  <si>
    <t>TPN-207236</t>
  </si>
  <si>
    <t>Support for Cultural Ecosystem</t>
  </si>
  <si>
    <t>This project will fund high-quality arts programming at BCYF centers across the city, and $350,000 for the Cultural Access Pilot with Boston Museums, which provides eligible children free access to participating institutions (this became known as BPS Sundays and later Boston Family Days). Additional ARPA funds were added over time to expand the program.</t>
  </si>
  <si>
    <t>TPN-243000</t>
  </si>
  <si>
    <t>Income Restricted Housing Development</t>
  </si>
  <si>
    <t>This project supports the development of income restricted housing across the City including rental, homeownership, and cooperative housing, with a focus in areas with a high risk of displacement. Priorities will include the creation of housing for our older adults, supportive housing, and homeownership. In partnership with non-profit and for profit developers, this program will create units that are accessible to low-to-moderate income Bostonians.</t>
  </si>
  <si>
    <t>TPN-242999</t>
  </si>
  <si>
    <t>OEOI Admin Costs</t>
  </si>
  <si>
    <t>Funding will support the creation of an ARPA Grants and Contracts Manager position. The staff member will provide project management and financial/accounting support for OEOI's ARPA-funded projects.</t>
  </si>
  <si>
    <t>TPN-242998</t>
  </si>
  <si>
    <t>Covid Economic Impact Study</t>
  </si>
  <si>
    <t>This project funds a study that includes the context of the economic conditions impacted by COVID-19, reviews the efficiency and efficacy of economic development strategies and programs, and recommends actionable short- and long-term steps that can be taken to ensure the continued equitable economic development of all of Boston\u2019s neighborhoods.</t>
  </si>
  <si>
    <t>TPN-251528</t>
  </si>
  <si>
    <t>Increasing Low-Income Family Access to Tax Preparation and Tax Credits</t>
  </si>
  <si>
    <t>The Boston Tax Help Coalition\u2019s (BTHC) mission is to broaden pathways from poverty to financial empowerment. It does this by maximizing the impact of tax credits through: free tax preparation, financial education, and economic stability opportunities. This funding contributed to the BTHC's output of 11,587 tax returns prepared and filed, generating $22.6 million in tax refunds and tax credits. The ARPA funding helped extend services after the traditional April 15th deadline, through July.</t>
  </si>
  <si>
    <t>TPN-251523</t>
  </si>
  <si>
    <t>Strengthening Impacted Small Businesses and Industries in Boston through Tailore</t>
  </si>
  <si>
    <t>This ARPA-funded project provided loans and grants to small businesses in Boston that experienced financial hardship as a result of the COVID-19 pandemic. Funds were distributed through EDIC to qualified intermediaries, including the Boston Local Development Corporation and Community Development Financial Institutions (CDFIs), to support business stabilization, working capital needs, and access to technical assistance.</t>
  </si>
  <si>
    <t>TPN-251513</t>
  </si>
  <si>
    <t>Persistent office vacancy recovery tools</t>
  </si>
  <si>
    <t>This ARPA-funded project supports efforts to address negative economic impacts resulting from the COVID-19 public health emergency, including elevated commercial vacancy rates that have persisted since the pandemic. Increased vacancy, particularly in downtown commercial districts, presents ongoing economic challenges and poses risks to long-term economic stability.</t>
  </si>
  <si>
    <t>TPN-251605</t>
  </si>
  <si>
    <t>DoIT-BHA Digital Equity Collaboration</t>
  </si>
  <si>
    <t>Based on data from the American Communities Survey and a comprehensive survey of the current state of digital access in the City of Boston, DoIT has identified the need to prioritize targeted digital inclusion interventions for public housing residents. Findings from the comprehensive survey include the measurement that only 78% of residents in public housing have a home internet connection. Utilizing the funding available through the American Rescue Plan, DoIT will work with BHA to develop, design and implement digital equity initiatives in public housing and/or serving public housing residents.</t>
  </si>
  <si>
    <t>TPN-251604</t>
  </si>
  <si>
    <t>Brighton Affordable Housing Development with Cultural Space</t>
  </si>
  <si>
    <t>The redevelopment of 290 N Beacon Street in Brighton aimed to address two acute challenges in the Allston-Brighton neighborhood. Through the development of one or more mixed-use properties including at least 40,000 square feet of musical rehearsal space, new affordable housing, and additional cultural space, this project addressed the need for housing for low-income households who were disproportionately impacted by the pandemic in addition to serving musicians who lost critical rehearsal space in the last five years.</t>
  </si>
  <si>
    <t>TPN-064626</t>
  </si>
  <si>
    <t>Small Business Technical Assistance</t>
  </si>
  <si>
    <t>This project funded various technical assistance contracts to support eligible businesses. The Small Business Technical Assistance grant was awarded to one subrecipient to provide Technical Assistance to our small businesses who receive SBRF 2.0 funding. The OEOI Small Business Unit runs a successful Technical Assistance Program and provided oversight of these services and programs. This program provided Technical Assistance to businesses who receive the Small Business Relief 2.0 funds. Small Business Strong is a non-profit organization empowered to help women and minority owned small businesses navigate the devastating impact of the COVID-19 pandemic. Through this partnership with Small Business Strong, the Small Business Unit of OEOI was able to provide expedited resources to small businesses ranging from access to capital to consulting, business restructuring, business growth, digital marketing and customer engagement plans. The contract awarded to Small Business Strong through LISC Boston was broken down into 3 key components to spearhead capacity building for the economic ecosystem in Boston: 1. Small Business Unit training, 2.Technical Assistance &amp; community workshops, and 3. Bos Network convenings.</t>
  </si>
  <si>
    <t>TPN-064611</t>
  </si>
  <si>
    <t>Commercial Space Supports</t>
  </si>
  <si>
    <t>The Commercial Space supports project funds revitalization of underserved neighborhoods and businesses that do not qualify for CDBG funds, filling a critical gap in rebuilding neighborhood revitalization equitably across our City. The project has supplemented the City's ReStore program, which helps improve signage and external business appearance.</t>
  </si>
  <si>
    <t>Finishing the outside of a business, repairing and replacing storefront windows or doors, creating new signs, adding lighting for the building or signs, removing solid roll-down grates, awnings outside a business, and design services.</t>
  </si>
  <si>
    <t>TPN-011209</t>
  </si>
  <si>
    <t>Digital Equity in Public Housing</t>
  </si>
  <si>
    <t>This project supports internet access and digital literacy for City of Boston residents negatively impacted by the pandemic, by expanding free public Wi-Fi in public housing and/or supporting digital literacy, internet connectivity and access to modern technology. According to an August 2020 survey by the BHA, one in three seniors and one in three Limited English Proficiency residents whose first language is Spanish do not have internet access at home. BHA\u2019s public internet initiatives, coupled with digital literacy efforts and purchase of equipment brings digital equity to residents\u2019 doorstep, overcoming financial, technological and educational barriers. BHA will support residents in accessing internet services in common spaces in their developments, as well as through distribution of devices and by enhancing access to digital literacy efforts.</t>
  </si>
  <si>
    <t>TPN-011208</t>
  </si>
  <si>
    <t>Cash assistance to individuals facing housing insecurity</t>
  </si>
  <si>
    <t>The Boston Housing Authority (BHA), a subgrantee of the City of Boston, conducted a cash assistance pilot. The BHA identified a subset of its tenants, voucher holders, or, in partnership with the Supportive Housing team at the Department of Neighborhood Development, Rapid Rehousing clients to deliver cash assistance. The BHA targeted several hundred households for either one-time or short-term recurring cash payments based on economic factors, existing benefits programs and housing-related needs. One target population was formerly homeless residents who are housed at BHA public housing, a project-based voucher site, or through BHA-run mobile voucher programs, with cash assistance beginning at time of placement or move-in to ensure basic needs are met. Based on data known to the BHA, the BHA structured payments to avoid interference with other benefit programs or excessive assistance/subsidy to a particular household.</t>
  </si>
  <si>
    <t>TPN-011207</t>
  </si>
  <si>
    <t>Public Housing Food Assistance</t>
  </si>
  <si>
    <t>The BHA, a subgrantee of the City of Boston, addressed food security at targeted public housing communities through outreach from its management staff, through its resident-facing programs, and through resident task force leaders. Means of distribution included a combination of: delivery of groceries; delivery of prepared meals; coordination with or subsidy or expansion of mobile service providers who bring fresh produce to underserved neighborhoods; distribution of gift cards; and distribution of coupons to facilitate discounted purchasing of healthy food. The BHA is currently in the process of auditing food resources across and adjacent to its housing portfolio and will make programmatic decisions based on how funds can effectively be leveraged to fill gaps in access. The project also supported expansion of community gardens.</t>
  </si>
  <si>
    <t>TPN-012078</t>
  </si>
  <si>
    <t>BPS Student Behavioral Health Supports</t>
  </si>
  <si>
    <t>This project expanded student and family behavioral health support in the Boston Public Schools, including a social worker in every school. The funding also moved social workers from part to full-time in 23 schools. The pandemic negatively impacted student mental health, creating an urgent need for these services.</t>
  </si>
  <si>
    <t>TPN-012049</t>
  </si>
  <si>
    <t>BPS Family Mentoring and Leadership</t>
  </si>
  <si>
    <t>Boston Public Schools values strong family-school partnerships in support of student achievement, and recognizes that parents deserve and have the right to the appropriate resources to aid in informed discussions with school and district leaders. Thus, the Parent Mentoring program created through this investment builds the confidence and skills of parents to be active in their children\u2019s school life and further creates conditions in which schools demonstrate the value parents contribute to their school community and their students\u2019 learning.</t>
  </si>
  <si>
    <t>TPN-011846</t>
  </si>
  <si>
    <t>Basic Needs Assistance for Families</t>
  </si>
  <si>
    <t>The City of Boston Equity and Inclusion Cabinet and the Mayor\u2019s Office for Immigrant Advancement awarded $1 million dollars of ARPA funds to the Massachusetts Immigrant Collaborative (MIC) to support Boston residents who were not eligible for federal COVID-19 relief benefits. MIC distributed the funds as cash assistance to families in need, regardless of immigration status. Eligible Boston households could apply for up to $1,000 in cash aid until funding was exhausted (the program will run from September 2021 to December 2021). Approximately 1,200 households in need benefitted from this pandemic relief grant to help pay for rent, utilities, food, school supplies or other basic needs.</t>
  </si>
  <si>
    <t>TPN-013983</t>
  </si>
  <si>
    <t>City of Boston Revenue Replacement</t>
  </si>
  <si>
    <t>TPN-013975</t>
  </si>
  <si>
    <t>Creating Language Access for Federal Funding</t>
  </si>
  <si>
    <t>LCA is working with City of Boston departments who received ARPA funds to further increase access to their projects and ensure collaboration, engagement and participation with persons who speak a Language other than English and persons with a disability. We are meeting with departments to discuss their projects including their outreach, meetings, documents, etc. and go over the LCA standards in the City while providing guidance on the accommodations that should be present within their projects. The goal is to ensure that we are able to have the accommodations already available to projects based on the department's audience and recorded need and also, provide additional accommodations as appropriate and needed based on the standards within the Language and Communications Access Policy and Language and Communications Access Ordinance. Accommodations may include but are not limited to, translation of documents, presentations, flyers and interpretation at meetings, assistive technology as needed, CART, and ASL.</t>
  </si>
  <si>
    <t>TPN-013962</t>
  </si>
  <si>
    <t>Green Residential Building Retrofits</t>
  </si>
  <si>
    <t>The City of Boston will develop programs to support efficiency, electrification and renewable energy (e.g., solar PV, battery storage, heat pump installation) in residential properties, nonprofits, and small businesses , including addressing barriers to such installations, like roof replacement and electrical upgrades. This will be done in concert with energy service providers to leverage existing programs, such as weatherization incentives. By making programs more accessible to EJ communities, this project is intended to improve air quality and decrease energy cost burden for residents and small business owners.</t>
  </si>
  <si>
    <t>TPN-013959</t>
  </si>
  <si>
    <t>Green Jobs</t>
  </si>
  <si>
    <t>The City of Boston will develop programs to support expansion of green job training opportunities for Boston residents, with a particular focus on women, people of color, immigrants and returning citizens. Our intent is to support the Boston community\u2019s recovery from the COVID-19 pandemic and to connect unemployed and underemployed residents to quality employment opportunities in the green jobs sector. This includes both grantmaking for external organizations that are training and connecting residents to green jobs, and building further pathways for green jobs with the City of Boston\u2019s workforce (e.g., horticulture and tree maintenance, green stormwater infrastructure, building management). We also intend to conduct targeted outreach to improve the efficacy of programs to conduct green jobs training and hire residents into green job opportunities. We expect job placement rates in the range of 70-80% for mature programs, but want to also support emerging programs where there is high potential, but which may have lower placement rates early on.</t>
  </si>
  <si>
    <t>TPN-013933</t>
  </si>
  <si>
    <t>Young Adult Job Opportunities (19-24)</t>
  </si>
  <si>
    <t>The Young Adult Workforce Development grant is now the Young Adult Career Pathways Project (YACP). This project will increase access to career development for young adults in Boston, aged 18-24 years old, with barriers to career employment. This YACP project seeks to: 1. Support programs that offer career pathways with high-value credentials; 2. Support programs with robust wrap-around services designed to meet the needs of young adult clients with barriers to employment, including stipends/wages; 3. Build partnerships amongst grantees by encouraging participation in referral, co-enrollment and the Boston Youth Services Network. While this RFP offers one-time, non-renewable funding, OWD is looking to engage youth development organizations who are interested in learning more about other funding offered by our office, like WIOA Youth funding (Workforce Innovation and Opportunity).</t>
  </si>
  <si>
    <t>TPN-013912</t>
  </si>
  <si>
    <t>Workforce Hiring and Retention for Childcare Sector</t>
  </si>
  <si>
    <t>The Childcare Sector, already a low-paying sector before the pandemic, has a severe workforce shortage after the COVID-19 pandemic. This workforce shortage limits childcare programs\u2019 ability to serve the number of children they are licensed to care for. To incentivize hiring, the Mayor\u2019s Office of Women\u2019s Advancement provided direct grants to childcare businesses in the City that have hired new childcare staff (or rehired previously laid-off staff) since July 1, 2021. The grant was for the Family Child Care providers to reimburse themselves or as a bonus for the employees they hired or re-hired. The intended outcomes of this program was to draw qualified caregivers back into the childcare workforce with better pay, help childcare workers remain in the field with augmented pay, and help childcare businesses retain their workers with annual bonuses, and to avoid more FCCs from permanently closing.</t>
  </si>
  <si>
    <t>TPN-013911</t>
  </si>
  <si>
    <t>Child Care Business Development</t>
  </si>
  <si>
    <t>This project included training and grants for Family Child Care (FCC) businesses. FCCs are small businesses that offer childcare in the provider\u2019s home. This project focused on training these small business owners in technology and marketing and conducting developmental screenings. The training took place in cohorts of 30 or fewer participants and was intended to enhance the provider\u2019s skill in the training area while also providing the provider with a community of similarly situated entrepreneurs to support them. Entrepreneurs in the technology and marketing workshop cohort received a Chromebook or laptop and a grant in order to support their efforts to expand their childcare businesses. MOWA issued RFPs for these workshops in early 2022, with workshop cohorts taking place over the following two years. The intended outcome of this program is to 1) improve FCC marketing and technology skills to help 50 Boston childcare providers serve more children and 2) teach 165 FCC providers how to conduct developmental screenings and follow up with families if additional intervention is warranted.</t>
  </si>
  <si>
    <t>TPN-013775</t>
  </si>
  <si>
    <t>Boston School Food Distribution without Cost</t>
  </si>
  <si>
    <t>This project supported BPS families and neighboring community members by offering culturally relevant food distribution at no cost. This project complimented school meals and increased food access for BPS families and communities near schools\u2014keeping dignity, freedom of choice, and cultural relevance front and center of solutions.</t>
  </si>
  <si>
    <t>TPN-013774</t>
  </si>
  <si>
    <t>Boston Food Sovereignty Program</t>
  </si>
  <si>
    <t>This program increased growing spaces for low-income households of color. In Boston, there were no more spaces available for residents to participate in community gardens and the waiting list is years long for most. During the Food Access Assessment, we heard low-income residents asking for available space to grow their own food, especially ethnic vegetables that are difficult to locate in the local markets. This initiative also sought to create space that helps growers cope with stress, create links between neighbors, and pass farming and cooking knowledge between generations. We partnered with local Boston farmers to build and install raised beds, and provide supplies to low-income households in Boston including all BHA locations and the Boston Public Schools. The program also funded farmers and community-based organizations to provide technical assistance, conduct gardening workshops, and distribute CSA boxes to low-income, elderly, and/or disabled Boston residents, prioritizing neighborhoods disproportionately impacted by COVID-19 and food insecurity.</t>
  </si>
  <si>
    <t>TPN-013773</t>
  </si>
  <si>
    <t>Food Access Community Grants</t>
  </si>
  <si>
    <t>The Mayor\u2019s Office of Food Justice (OFJ) endorses a just, resilient, and robust food community in Boston that supports the wellbeing of all Boston residents. We recognize that root causes of food insecurity are complex and that addressing food access issues requires multi-dimensional solutions. $2.13 Million of the American Rescue Act Funding was made available through two different grant opportunities for the Boston community - one focused on equity in the food system and the second on destigmatization and outreach.</t>
  </si>
  <si>
    <t>TPN-013764</t>
  </si>
  <si>
    <t>Housing Search and Stabilization Services for BHA Vouchers</t>
  </si>
  <si>
    <t>The Boston Housing Authority (BHA), a sub-grantee of the City of Boston, leveraged these funds to stabilize renter households by expanding programming to support the hardest hit households with housing search and stabilization services for BHA rental vouchers.</t>
  </si>
  <si>
    <t>TPN-019465</t>
  </si>
  <si>
    <t>Emergency Assistance for Haitian Asylum Seekers</t>
  </si>
  <si>
    <t>IFSI-USA used the Grant funds to provide emergency food assistance and hire four (4) full-time staff members to support the organization\u2019s work with recently-arrived Haitian asylum seekers. These positions included: two (2) case managers, one (1) social worker, and one (1) legal case coordinator/manager. These four (4) new staff members were responsible for providing the following services: Case managers: Wraparound support, including connecting families to housing, food/basic needs, healthcare, legal services, and assisting with school enrollment. One case manager focused on supporting the adults with services, and the other on supporting youth and children. Social worker: Deliver culturally-competent, trauma-informed therapeutic interventions to families and connect individuals with additional mental health services. Legal case manager: Assist lawyers with case coordination in preparation for asylum hearings and applications for other forms of immigration benefits and relief.</t>
  </si>
  <si>
    <t>TPN-020132</t>
  </si>
  <si>
    <t>Workforce Digital Literacy</t>
  </si>
  <si>
    <t>The Digital Literacy Initiative helped Boston residents in underserved communities and the community organizations that assist them. The funds were used to provide computers and internet access to those who need it, as well as to gave organizations the tools, training, and support to create strong digital literacy programs. Due to increased demand from COVID-19, these programs need more funding to better serve their communities. This initiative focused on working closely with organizations to improve their operations. Additionally, grant money helped keep students enrolled at two local two-year colleges by providing laptops, tuition assistance, and coaching. Funds were also given to the Office of Financial Empowerment and the Boston Housing Authority in Charlestown to boost their literacy and digital skills training programs. This approach not only met immediate digital access needs but also supported long-term education and economic growth in Boston's underserved areas.</t>
  </si>
  <si>
    <t>TPN-019905</t>
  </si>
  <si>
    <t>All-Inclusive Boston Campaign</t>
  </si>
  <si>
    <t>This project funded efforts to return foot traffic to downtown and incentivize spending at small businesses impacted by the pandemic. Initially, this project launched two marketing campaigns; first extending the All-Inclusive Boston tourism campaign, then the B-Local app. The All Inclusive campaign allocated funding to event activations and a block party series to attract residents, workers, and visitors, supporting the tourism and hospitality industry\u2019s recovery. The B-Local app, encouraging and incentivizing shopping local, drove over $1.6 million in user spending at small businesses and issued over $40,000 in direct payments to businesses through user reward redemptions. Additionally, funds were used for special event activations, including the national NAACP convention, plus neighborhood clock parties, community-based nightlife events, and downtown public programming.</t>
  </si>
  <si>
    <t>TPN-019896</t>
  </si>
  <si>
    <t>High Roads Kitchen Restaurant Relief Fund</t>
  </si>
  <si>
    <t>This project provided emergency relief to the restaurant industry during the pandemic. Phase 1 was an emergency relief fund. Phase 2 focused on providing recovery support to a wider variety of food businesses, including bars/taverns, juice bars, and other similar establishments. It provided monetary aid without a tuition reimbursement component. Phase 2 of this program launched in November 2023. Our office received over 170 applications from businesses across Boston. This project also funded The Revitalization of Food Restaurants and Establishments to Stabilize Holistically (Re-FRESH) grant program. These funds played a vital role in helping food establishments stabilize, rebuild operations, and continue serving the community. The program fostered equitable recovery by reaching businesses that are often underrepresented in traditional relief funding.</t>
  </si>
  <si>
    <t>TPN-019890</t>
  </si>
  <si>
    <t>Commercial Rental Relief Fund</t>
  </si>
  <si>
    <t>The COVID-19 Commercial Rent Relief Fund worked with business owners and their landlords as a partnership to ensure their survival through, and growth beyond, the pandemic. This Fund supported small businesses through a direct payment to landlords. The Commercial Rent Relief Fund sought to serve at least 250 small business owners. Landlords received up to $15,000 in the form of a grant to cover rent between April 1, 2020 and March 31, 2021. Landlords agreed to work with business owners so they may remain in their commercial space for a minimum of 12 months from the date of the grant.</t>
  </si>
  <si>
    <t>TPN-019885</t>
  </si>
  <si>
    <t>Small Business Fund 2.0</t>
  </si>
  <si>
    <t>The SMALL BUSINESS RELIEF FUND 2.0 was designed to help small businesses with business expenses to help in their recovery, as well as assist businesses that seek to grow beyond the pandemic. Businesses were able to apply for two types of grants: 1. Relief Grant: Up to $10,000 to support outstanding debts for rent/mortgage, inventory, payroll, or fixed expenses, and/or 2. Growth Grant: Up to $10,000 to support business growth through tools, technology, materials, personnel, or other costs associated with investing in the growth of their business. All applicants were considered for either one or both grants. Grants were allocated primarily according to the budget included in this application. Businesses were able to apply for a Relief grant and/or a Growth grant. Relief grants must be used to help businesses address fixed debts, payroll, accounts payable, lost sales, lost opportunities, and other working capital expenses that could have been recognized had the COVID-19 pandemic not occurred. Growth grants must be used on tools, materials, or personnel to invest in the growth of the business.</t>
  </si>
  <si>
    <t>TPN-019763</t>
  </si>
  <si>
    <t>Traffic Calming and Street Improvements</t>
  </si>
  <si>
    <t>The Boston Transportation Department expanded the existing Slow Streets program with a $2 million investment that focuses on improving street safety at the neighborhood level. Speed humps were installed on "zones" of connected, small streets to reduce the prevalence of speeding. Near some public places, crosswalk features that improve visibility were added, reinforcing yielding to pedestrians, and slow drivers moving through.</t>
  </si>
  <si>
    <t>TPN-019761</t>
  </si>
  <si>
    <t>Fare Free Bus Pilot</t>
  </si>
  <si>
    <t>The City of Boston will eliminate fares on the 23, 28 and 29 bus routes for a two-year period starting in early March 2022. The four-year investment will allow the City of Boston and transit partners to measure the benefits of fare-free bus service. The pilot funding currently runs through March 2026.</t>
  </si>
  <si>
    <t>TPN-019718</t>
  </si>
  <si>
    <t>Digital Infrastructure for City Services</t>
  </si>
  <si>
    <t>This project invested in (1) the expansion of Wicked Free Wifi by funding the \u201cWicked Free WiFi on the Go\u201d pilot and expanding Wifi in city buildings including BPHC\u2019s Mattapan campus, (2) the Secure Boston app, a free, privacy-first mobile security app that alerts and protects you when suspicious activity is detected, (3) a digital equity survey and a Community Broadband Plan and Design, (4) a strategic roadmap on bringing the City's ecosystem of digital infrastructure up to security, scalability, and digital experience standards, (5) and enhancing of BHA residents' access to affordable, high-speed internet.</t>
  </si>
  <si>
    <t>TPN-019693</t>
  </si>
  <si>
    <t>Humphreys Studios</t>
  </si>
  <si>
    <t>Humphreys Street Studios (11-13 Humphreys Street) is an important hub of artistic endeavor and creative sector businesses. It is a cultural anchor located in Upham\u2019s Corner, the City\u2019s Arts and Innovation District. The City recognizes the value of the studios based on the belief that sustainable opportunities for local residents and businesses can be created by supporting and empowering the significant artistic and entrepreneurial talent that exists in the neighborhood. When the property was listed for sale, the Mayor's Office of Housing, the Mayor\u2019s Office of Arts and Culture, and the Mayor\u2019s Office of Economic Opportunity and Inclusion provided ARPA funding and technical assistance to the tenants, New Atlantic Development, and Place Tailor to purchase the property, preserving approximately 29 artists' studios. The partnership between the artists and New Atlantic Development, and their acquisition and development of the site, speaks directly to the principle of development without displacement, which is guiding the wider Upham\u2019s Corner Arts and Innovation District efforts.</t>
  </si>
  <si>
    <t>This project incorporates two capital expenditure types: \u201cAffordable housing, supportive housing, or recovery housing\u201d &amp; \u201cMitigation measures in small businesses, nonprofits and impacted industries\u201d</t>
  </si>
  <si>
    <t>TPN-019664</t>
  </si>
  <si>
    <t>Housing Pilot for Families Impacted by Violence</t>
  </si>
  <si>
    <t>This project aimed to address the housing related needs of households who have been impacted by community violence. The City of Boston, alongside other key stakeholders, had already established a bi-weekly Housing Assistance Network for households who have experienced violence to allow social service providers, medical providers, and other relevant stakeholders to coordinate care for households who have been impacted by violence in their communities. The funding for this project was primarily used to support households impacted by community violence by providing them with direct housing assistance and related support services. This included connecting households to emergency housing, facilitating transitions to stable housing, and ensuring they had access to trauma-informed care. By leveraging the existing Housing Assistance Network, the City effectively engaged with households already connected to organizations providing trauma response and medical care. These efforts enabled impacted households to re-establish a sense of safety and stability by securing new housing.</t>
  </si>
  <si>
    <t>TPN-019651</t>
  </si>
  <si>
    <t>First Generation Matched Savings Homebuyer Program</t>
  </si>
  <si>
    <t>This project uses ARPA funds to supplement MOH's partnership with the Massachusetts Affordable Housing Alliance (MAHA) to support income qualified first-generation first-time homebuyers. Enrollees in MAHA's STASH matched savings program receive financial literacy and individualized coaching, and a grant match of up to $20,000 towards the purchase of a home provided they can save $2,000 of their own funds.</t>
  </si>
  <si>
    <t>TPN-019646</t>
  </si>
  <si>
    <t>Credit Booster Program</t>
  </si>
  <si>
    <t>This program provided a $5,000 grant incentive to low- and moderate- income homebuyers who can raise their credit score by at least 20 points to a minimum score of 680 by taking a credit bootcamp or counseling program at an approved non-profit partner agency. Funds were distributed through an RFP process to qualified non-profit partner agencies, who conduct credit boot camp-type counseling programs. The intended outcome was to have 70 percent of enrollees increase their credit score to 680 within two years.</t>
  </si>
  <si>
    <t>TPN-019641</t>
  </si>
  <si>
    <t>Additional Land Acquisition Opportunties</t>
  </si>
  <si>
    <t>Based on the Final Rule, the City of Boston cancelled this project and decided to pursue other avenues to meet the goal of the project, to secure vacant or underutilized property for affordable housing / commercial development.</t>
  </si>
  <si>
    <t>TPN-019635</t>
  </si>
  <si>
    <t>Acquisition Opportunity Program</t>
  </si>
  <si>
    <t>Through the Acquisition Opportunity Program (AOP), MOH provides funding to responsible developers to purchase occupied, unrestricted multi-family rental properties to preserve tenancies and create long-term affordable housing. The City has a rolling Request for Proposals for AOP funding for qualified developers, who must agree to preserve the tenancies of residents in good standing, keep rent levels affordable long-term, and set aside at least 40 percent of the units for low- and moderate-income families.  ARPA funding is being used to accelerate and expand AOP, which has been an extremely effective anti-displacement tool, supporting the acquisition of thousands of rental units since its launch in 2016.</t>
  </si>
  <si>
    <t>TPN-019540</t>
  </si>
  <si>
    <t>Mortgage Relief Program</t>
  </si>
  <si>
    <t>This program helped Boston homeowners at risk for foreclosure remain in their homes, providing stability for those homeowners and neighborhoods which have historically experienced high foreclosure rates, all of them majority-minority neighborhoods. The program began in early October 2021. Funding was added to existing contracts with foreclosure counseling providers. 160 homeowners were assisted with ARPA funds.</t>
  </si>
  <si>
    <t>TPN-022897</t>
  </si>
  <si>
    <t>This project supported testing services to high transmission communities within the City of Boston. These services were provided by a combination of private testing companies, community health centers, and our Public Health Preparedness staff. This project funding allowed us to provide equitable, low-barrier, access to testing services for all Boston residents across the city, with the intended outcome of reduced COVID rates across the city. This work is now complete.</t>
  </si>
  <si>
    <t>TPN-022789</t>
  </si>
  <si>
    <t>Mental Health Services/Suicide Response</t>
  </si>
  <si>
    <t>DeeDee\u2019s Cry created a new LOSS (Local Outreach to Suicide Survivor) team to promote a healthy grief process and trauma protection for Boston residents who are impacted by suicide and to increase education on resources regarding suicide prevention and behavioral concerns. The overall intended outcome of the project was to increase awareness of mental health issues in the City and increased access to mental health services in targeted communities. The mission of the DeeDee\u2019s Cry LOSS Team is to help those people who have tragically lost someone to suicide while working to reduce the incidence of suicide within our community, through available education, awareness, and prevention services. The L.O.S.S. Team coordinator and volunteers provide bereavement service that is specific to suicide. Note: If the LOSS team is contacted in the event of a sudden or traumatic death, we will provide referrals to other organizations that can best support the family. The L.O.S.S. Teams are activated either from a referral by the local police department, district attorney and/or family referral. The L.O.S.S. Team coordinator and volunteers will be dispatched to support families and friends who have lost a loved one, friend, or colleague to suicide.</t>
  </si>
  <si>
    <t>TPN-022764</t>
  </si>
  <si>
    <t>This project directs funding to the system-involved and proven-risk population in our city to reduce the risk of gun violence. ARPA funds bolstered services and programs for high risk, system-involved and gang-involved individuals and proven-risk men over the age of 25 that are underserved in communities with highest rates of gun and gang violence. In 2021, grants were awarded to Boston nonprofits to increase or scale up programs for 2021-2022 that improve economic, education and health outcomes for the participants by providing training, case management, mental health services, employment opportunities, among other support services. In addition, Boston Public Health Commission will expand case management services with a specific focus on addressing gaps relating to outreach and engagement to proven-risk men over the age of 25 in the city of Boston. This initiative focuses on outreach, case management, connection to services and training and technical support.</t>
  </si>
  <si>
    <t>TPN-022763</t>
  </si>
  <si>
    <t>This funding of this project is meant to support vaccination services to high transmission communities within the City of Boston. These services are provided by a combination of private vaccination companies, community health centers, and our Public Health Preparedness staff. This project funding allows us to provide equitable, low-barrier, access to vaccination services for all Boston residents across the city, with the intended outcome of reduced covid rates across the city.</t>
  </si>
  <si>
    <t>TPN-022762</t>
  </si>
  <si>
    <t>Social Determinants of Health Community Grant Program</t>
  </si>
  <si>
    <t>These funds supported sustainability of local non-profit community-based organizations &amp; family childcare small businesses (Organizations) that promote and provide resources for food insecurity, active living, environmental health, healthy housing, and chronic disease prevention in lower-income neighborhoods, with a focus on the Boston neighborhoods most adversely impacted by COVID-19 infections. The funds addressed six of the 'Key Recommendation' areas in the "Healthy Equity Now Plan": Provide Meaningful Employment, Provide Quality Housing, Eliminate Food Insecurity, Provide Free or subsidized child care, Promote Active Living and Invest in Youth. Funds were provided for up to 75 Organizations with a sustainability grant to support program operations, payroll, services, and activities. These organizations provide meaningful employment and services directly to Boston residents. The focus was on Organizations serving residents who live in Dorchester, East Boston, Hyde Park, Mattapan, and Roxbury. Some examples of funded activities include: supporting payroll and benefits for employees (Rec 2), rental or mortgage assistance (Rec 2, 3), continuity of food insecurity, active living, or youth programs and education (Rec 5, 8, 9), improvements to Organization facilities including housing (Rec 3), childcare scholarships for families (Rec 2, 6, 9.)</t>
  </si>
  <si>
    <t>TPN-022761</t>
  </si>
  <si>
    <t>Substance Use Services/Coordinated Public Health Response in Target Areas</t>
  </si>
  <si>
    <t>Led by the Office of Recovery Services, ARPA funds will support 5 core priorities for individuals with substance use disorder: (1) workforce development, (2) short-term/transitional housing and low-threshold spaces, (3) harm reduction services, (4) coordinated public health response in target areas, and (5) strategies to address the uptick in HIV.  Within (4), funds will be used to: Expand medical and behavioral health supports in the target areas, including: LICSW support for people in crisis, expanding medical and psychiatric supports for unhoused individuals in the area, and expanding medical and psychiatric support for newly housed individuals. Increase cleaning efforts, targeting the cleaning of encampments, as well as in the collection of needles. Storage service to address the collection and storage of personal belongings for unsheltered individuals for up to 60 days. Enhance transportation to treatment and services outside of Boston. Enhance engagement between the task force and the community by creating funding opportunities to support targeted efforts.</t>
  </si>
  <si>
    <t>The capital expenditure is the purchase of a van for use by our street outreach team.  This is necessary to facilitate engagement of vulnerable citizens impacted by homelessness, mental health issues and substance abuse.</t>
  </si>
  <si>
    <t>TPN-022760</t>
  </si>
  <si>
    <t>Substance Use Services/Harm Reduction</t>
  </si>
  <si>
    <t>Led by the Office of Recovery Services, ARPA funds will support 5 core priorities for individuals with substance use disorder: (1) workforce development, (2) short-term/transitional housing and low-threshold spaces, (3) harm reduction services, (4) coordinated public health response in target areas, and (5) strategies to address the uptick in HIV. Within (3), funds will be used to: Provide services to address substance use disorder exacerbated by the pandemic, including: Mass &amp; Cass specific expenses related to direct outreach and expansion of services hours, and specific outreach to vulnerable populations on substance use disorder. Expand syringe service hours into the evening to meet the need for additional skilled providers. Adding harm reduction vending machines in high use areas will allow individuals to access safer use supplies (syringes, condoms, Narcan, etc.) at any time of the day or night. Sterile syringes and supplies.</t>
  </si>
  <si>
    <t>TPN-022759</t>
  </si>
  <si>
    <t>Substance Use Services/Low Threshold Spaces</t>
  </si>
  <si>
    <t>Funding will be used to provide low-threshold shelter/transitional housing and support services, including housing search and placement, for homeless individuals, especially those suffering from mental health and substance use disorders.</t>
  </si>
  <si>
    <t>TPN-022758</t>
  </si>
  <si>
    <t>Substance Use Services/Workforce Development</t>
  </si>
  <si>
    <t>Led by the Office of Recovery Services, ARPA funds supported 5 core priorities for individuals with substance use disorder: (1) workforce development, (2) short-term/transitional housing and low-threshold spaces, (3) harm reduction services, (4) coordinated public health response in target areas, and (5) strategies to address the uptick in HIV. Within (1), funds were used to: Increase syringe collection efforts and cleaning through incentive programs for individuals on the street or in shelter; Expand opportunities to engage with community members, businesses, and the City to create a more coordinated approach to dealing with the unique challenges of specific neighborhoods, and; Add peer-led street cleaning services in the Mass/Cass area.</t>
  </si>
  <si>
    <t>TPN-022757</t>
  </si>
  <si>
    <t>Substance Use Services/HIV</t>
  </si>
  <si>
    <t>IDB supported the provision of HIV services across the care continuum through multiple funding streams including: CoB, RWHAP, EHE. The three priority populations for the Boston Eligible Metropolitan Area (EMA): was 1) heterosexual women of color; 2) persons who inject drugs (PWID) and 3) MSM (men who have sex with men) of color. Within these groups, there was need to expand HIV care affecting our immigrant communities (non-US born individuals), transgender individuals, &amp; youth (20-44 years). These priority populations underscored a critical need to ensure an equity lens to planning and implementation of HIV services. The changing landscape of public health in Boston presented an opportunity for BPHC to conduct a more nuanced and comprehensive assessments of the state of HIV in Boston, specifically with a focus on understanding key risk factors for HIV transmission, how we prioritize equity in our current approach, and the gaps in HIV prevention and treatment. This assessment allowed BPHC to understand the current unmet needs more fully in addressing HIV in Boston, and review how internal &amp; external resources are aligned &amp; distributed for maximum benefit.</t>
  </si>
  <si>
    <t>TPN-022756</t>
  </si>
  <si>
    <t>As part of performing public safety services during COVID-19, a critical responsibility of BPHC has been to ensure the safety of its employees and the constituents which they served. One critical component has included providing proper personal protective equipment (PPE) and hygiene supplies to both staff as well as the community partners served through the work of BPHC\u2019s department bureaus. The Office of Public Health Preparedness maintains a storeroom of PPE supplies for these needs. The storeroom is maintained by a dedicated staff member of the department who oversees inventory, distribution, and restocking.</t>
  </si>
  <si>
    <t>TPN-022601</t>
  </si>
  <si>
    <t>BPHC Staffing Support</t>
  </si>
  <si>
    <t>These funds supported temporary, contract staff positions that provided testing, vaccination, and contact tracing services to staff and thus protected City of Boston residents and their families and friends. More than \xbd of current BPHC permanent staff reside in 3 neighborhoods (Dorchester, Hyde Park, Roslindale) and providing testing and vaccine availability also protects employees\u2019 family members and neighborhoods. These funds also supported childcare staffing for our employees allowing them to continue providing services. Childcare service availability has been significantly negatively impacted in the City due to COVID.</t>
  </si>
  <si>
    <t>TPN-023251</t>
  </si>
  <si>
    <t>Reopen Creative Boston Fund</t>
  </si>
  <si>
    <t>The Reopen Creative Boston fund was a $2.675M grant program to cover expenses related to reopening the arts and culture sector and resuming cultural programming and services. The Arts and Culture sector had been identified as one of the hardest hit industries due to the cancellation of all live events and venue closures in 2020. As a result of the industry shut down, cultural organizations and venues did not have the revenues required to resume business at FY2019 levels. Additionally, there continues to be uncertainty around the economics of live events both in terms of successfully booking full seasons of artistic content as well as consumers' comfort level returning to in-person activities.</t>
  </si>
  <si>
    <t>TPN-023247</t>
  </si>
  <si>
    <t>Direct Support for Creative Workers</t>
  </si>
  <si>
    <t>Direct Support for Creative Workers funded remaining applications for relief from the 2020 City of Boston Artist Relief Fund, as well as support payments to artists for artist-driven projects. This included the Artist Relief Fund grants and Opportunity Fund Grants. For all direct artist payments, we prioritized funding for populations hardest hit by COVID-19. Funding for artists took into account the financial impact of COVID-19 on gig workers particularly in performing arts and live events businesses who lost significant portions of their income continue to have difficulty returning to pre-COVID-19 income levels.</t>
  </si>
  <si>
    <t>TPN-023235</t>
  </si>
  <si>
    <t>Workforce and Career Development for Creative Workers</t>
  </si>
  <si>
    <t>The Workforce and Career Development for Creative Workers project funded technical assistance and professional development programs for creative workers and artists who have been negatively economically impacted by COVID-19. An RFP was released for providers who can assist with a variety of immediate needs for workers, including: financial and business workshops, financial wellness and business development, building working capital, asset-building, microenterprise development, pricing work, marketing and fundraising strategies, and legal technical assistance for sole proprietors.</t>
  </si>
  <si>
    <t>TPN-107883</t>
  </si>
  <si>
    <t>Newmarket Business Association Workforce Development</t>
  </si>
  <si>
    <t>Through this project, BPHC partnered with the Newmarket Business Association to provide employment training and job readiness assistance to disenfranchised individuals in the Newmarket/Mass/Cass area.</t>
  </si>
  <si>
    <t>TPN-107879</t>
  </si>
  <si>
    <t>NamaStay Sober Grant</t>
  </si>
  <si>
    <t>This one-time investment of funds, directed by the Boston City Council, supported the expansion of activities at NamaStay Sober. NamaStay Sober offers yoga and meditation-based programming to support those pursuing recovery from substance use disorder.</t>
  </si>
  <si>
    <t>TPN-107876</t>
  </si>
  <si>
    <t>The Phoenix Grant</t>
  </si>
  <si>
    <t>This project provided a one-time investment of funds, directed by the Boston City Council, to support the expansion of activities at The Phoenix gym. The Phoenix operates a free gym offering access to fitness equipment and classes to people in recovery from substance use disorder.</t>
  </si>
  <si>
    <t>TPN-107873</t>
  </si>
  <si>
    <t>South Boston Community Health Center Grant</t>
  </si>
  <si>
    <t>This was a one-time investment of funds, directed by the Boston City Council, to support the expansion of activities at the South Boston Community Health Center.</t>
  </si>
  <si>
    <t>TPN-107878</t>
  </si>
  <si>
    <t>Gavin Foundation Grant</t>
  </si>
  <si>
    <t>This one-time investment of funds, directed by the Boston City Council, supported the expansion of activities at the Gavin Foundation. The Gavin provides important services to those pursuing recovery from substance use disorder and re-entry from incarceration.</t>
  </si>
  <si>
    <t>TPN-107869</t>
  </si>
  <si>
    <t>Mental Health Crisis Response Pilot</t>
  </si>
  <si>
    <t>This is a community led pilot designed to help improve mental health crisis responses that will be piloted in one or two high need/priority neighborhoods. The program is meant to provide a community response model alternative to police response to mental health crises for residents in Boston. BPHC will contract external support to design a data-informed crisis response pilot.</t>
  </si>
  <si>
    <t>TPN-107867</t>
  </si>
  <si>
    <t>Substance Use Services/Comm. Engagement to Address SU &amp; Unsheltered Residents</t>
  </si>
  <si>
    <t>This project funds will support a community engagement process with three communities in Boston and advance the City\u2019s initiative to expand capacity building to communities outside of the Mass/Cass neighborhood.  Faith and community leaders of up to three neighborhoods will expand opportunities to engage with community members, businesses, residents and the City to create a more coordinated approach to dealing with the unique challenges historically impacted by the \u201cwar on drugs,\u201d the most recent increase in fatal overdoses among Black men, and the disproportionate impact of Covid-19 on communities of color. This team will be led by a community coalition and will develop relationships with individuals spending time on the street and be a resource to the businesses/residents to create consistent communication and support to address needs and challenges as they arise.</t>
  </si>
  <si>
    <t>TPN-107846</t>
  </si>
  <si>
    <t>Substance Use Services/Recovery Services Encampment Responses</t>
  </si>
  <si>
    <t>This project continued the Recovery Services encampment response services funded by previous ARPA funding and scheduled to end June 30, 2022. These services have been pivotal to the stabilization of homeless individuals with SUD both throughout the encampment crisis and during post-tenting clearing and stabilization. Without continued support, Recovery Services would not be able to sustain the level of services or support provided at the Engagement Center and new satellite sites in new locations. This project included continued expanded medical and behavioral health supports through Boston Health Care for the Homeless, cleaning efforts, enhanced transportation to services outside Boston, expanded services to address housing stability, biohazard encampment response and provision of security.</t>
  </si>
  <si>
    <t>TPN-107845</t>
  </si>
  <si>
    <t>Substance Use Services/Exploring Additional Engagement Centers</t>
  </si>
  <si>
    <t>The BPHC currently runs a large engagement center space located at 26 Atkinson Street. There is a need to create smaller day spaces in the city for people to gather and congregate safely. While the capacity of this center is at 75, increased crowding on the street outside the center has been observed, particularly in warmer temperatures. This funding request will provide funding for three additional smaller Engagement Centers in the City of Boston, located in neighborhoods with demonstrated need and at locations with existing infrastructure to provide supportive harm reduction services and referrals.</t>
  </si>
  <si>
    <t>TPN-107842</t>
  </si>
  <si>
    <t>CHC COVID Recovery Support</t>
  </si>
  <si>
    <t>This project will provide investment in CHCs across Boston to support long-term COVID response needs, including vaccination and testing, community outreach and staffing support.</t>
  </si>
  <si>
    <t>TPN-107841</t>
  </si>
  <si>
    <t>COVID-19 Wastewater Prevalence Tracking</t>
  </si>
  <si>
    <t>This project funds measurement of the virus that causes COVID in wastewater at multiple sewer access sites representing each of Boston's neighborhoods. This is being done to allow for more real time reporting on increases of COVID in the community. With this neighborhood data we will be able to report area specific spikes in COVID allowing more precise outreach, and targeted testing and vaccination services. In October 2023, respiratory viruses like influenza and respiratory syncytial virus became part of measurement. Sites will be continuously evaluated to ensure they continue to meet the goal of equitable representation of Boston's population. In February 2024, psychoactive substances were added to this monitoring program to observe patterns in substance use behavior in Boston and its intersection with populations disproportionately impacted by respiratory viruses. In June 2024, the monitoring of psychoactive substances concluded. In August 2024, wastewater testing was switched from the original vendor, Biobot, to a new vendor, Ginkgo Bioworks. In August 2024, BPHC presented the implementation of the program to CDC NCEZID leadership during a site visit. In July 2025 wastewater testing was switched from Ginkgo Bioworks, to a new vendor, GT Molecular.</t>
  </si>
  <si>
    <t>TPN-107838</t>
  </si>
  <si>
    <t>Center for Behavioral Health &amp; Wellness/Workforce &amp; Pipeline</t>
  </si>
  <si>
    <t>Workforce &amp; Pathway programs for behavioral health help fill a significant gap in behavioral health workforce needs, especially as behavioral health issues have increased in recent years and identified as a priority need by the Boston Community Health Needs Assessment -Community Health Improvement Plan (CHNA-CHIP). This project allows the City of Boston to build a more diverse, culturally and linguistically responsive workforce, meeting the needs of all Boston citizens, prioritizing neighborhoods experiencing a behavioral health workforce shortage, and where disparities in mental health outcomes among Black, Latinx, LGBTQ+ and immigrant and otherwise historically marginalized residents have been indicated in available data. This project aims to prioritize historically marginalized students in entering and graduating from programs (certificate and degree) that prepare them to enter the behavioral health workforce in Boston, with a priority focus on youth-facing providers. This project aims to support non-clinical and clinical training programs, assist students in placements to city departments, high school and college pipeline programs, and increase enrollment in behavioral health programs.</t>
  </si>
  <si>
    <t>TPN-107834</t>
  </si>
  <si>
    <t>Center for Behavioral Health &amp; Wellness/Capacity &amp; Resilience</t>
  </si>
  <si>
    <t>People who work with Boston residents are being confronted with the mental and behavioral health needs of residents but aren\u2019t fully equipped to help. Capacity building and training for Boston\u2019s  workforce would enable City employees, youth-providers, and community members working directly with residents, especially youth, who are disproportionately experience mental health issues, to better support them and respond to their mental health needs, while also reducing strain and vicarious trauma on employees and community members and more fully promote trauma informed and holistic wellness practices for employees, community members and residents alike. Within this project, programs/initiatives include a Trauma Informed School Transformation System (TISST), CBO Capacity building with HRiA, the City Learning Collaborative, and Black Male Healing Circles with Vital Villages.</t>
  </si>
  <si>
    <t>TPN-107831</t>
  </si>
  <si>
    <t>Center for Behavioral Health and Wellness/Communications</t>
  </si>
  <si>
    <t>This project developed and implemented a City-wide, youth-informed communications/public awareness campaign to promote general behavioral health and positive help-seeking behavior. The campaign was based in cultural competence, racial justice, and linguistical appropriateness to engage and effectively reach Boston\u2019s youth and other key audiences. Both grant vendors had a principal focus on engaging and supporting youth and others from BIPOC and other historically marginalized communities. They engaged and educated communities about broadly reducing the stigma associated with engagement in behavioral health support and treatment, how/where to seek support and treatment, and provided tools for peer support and individual support in promoting mental health and wellness.</t>
  </si>
  <si>
    <t>TPN-109106</t>
  </si>
  <si>
    <t>East Boston Community Soup Kitchen Grant</t>
  </si>
  <si>
    <t>Food insecurity increased during the acute phase of the pandemic and still remains high. The Greater Boston Food Bank reported that in MA, pantry use among adults with food insecurity increased from 1 in 3 in 2020 to 1 in 2 in 2021. The higher demand had not been matched with greater resources for smaller pantries such as EBCSK. This project directly supported operations of EBCSK.&lt;br /&gt;</t>
  </si>
  <si>
    <t>TPN-109080</t>
  </si>
  <si>
    <t>Early College STEM Pathway</t>
  </si>
  <si>
    <t>The initiative combines the Early College STEM Pathway and the Life Sciences Workforce Development Initiative allotments for a singular effort.  Its goal is to engage Boston workers in the life sciences and STEM industries to provide upward mobility for those who do not have a bachelor\u2019s degree. We will target lower-wage workers who need credentials as key project participants.  &lt;br /&gt;&lt;br /&gt;The project needs research and staffing so that employers and training programs can be identified and invited to participate in the consortium. As a result, the department retained a consultant to lead the process of inviting and identifying consortium members.  A significant portion of the funding will consist of grants to organizations providing trainings to residents without the education for life science/STEM-related jobs.  &lt;br /&gt;&lt;br /&gt;To recruit likely training partners that will offer such trainings to residents with an interest in the field, the department has drafted an RFP soliciting needed services. Selected RFP respondents must be prepared to offer trainings that are a \u2018bridge\u2019 to life science and STEM living-wage jobs.  \nThe project needs research and staffing so that employers and training programs can be identified and invited to participate in the consortium. As a result, the department retained a consultant to lead the process of inviting and identifying consortium members.  A significant portion of the funding will consist of grants to organizations providing trainings to residents without the education for life science/STEM-related jobs.  \n\nTo recruit likely training partners that will offer such trainings to residents with an interest in the field, the department has drafted an RFP soliciting needed services. Selected RFP respondents must be prepared to offer trainings that are a \u2018bridge\u2019 to life science and STEM living-wage jobs.</t>
  </si>
  <si>
    <t>TPN-109014</t>
  </si>
  <si>
    <t>District 4 Parks and Green Spaces</t>
  </si>
  <si>
    <t>This project included necessary improvements to athletic fields, playgrounds, fencing, walkways, lighting, green infrastructure, and enhancement of the tree canopy in Walsh Playground in Dorchester (District 4). ARPA funded a portion of the overall project to renovate the park.</t>
  </si>
  <si>
    <t>TPN-109004</t>
  </si>
  <si>
    <t>Creative Neighborhood and Downtown Activations in our Public Spaces</t>
  </si>
  <si>
    <t>The project funds place-based activations around the City for artists, cultural workers, and communities. Activities include City-produced &amp; contracted events in target areas that further City policy goals and initiatives such as reanimating downtown, creating a sense of community connection to new infrastructure investments like those along Blue Hill Ave, or working with Main Streets. This would also support and expand existing programs that work to reduce barriers and expand opportunities for Boston residents to be active citizens in their communities like the Love Your Block program. This work cuts across many departments including MOAC, ONS, Streets, Tourism, MONUM, &amp; Small Business. While Boston aims to activate spaces in all of our neighborhoods, the City is also seeking to ensure its Downtown core is flourishing. In addition, the City Hall Plaza renovation presents a unique opportunity for the City to contract with local businesses, artists, events, and cultural organizations, ensure a space for civic engagement, &amp; host programs that prioritize Boston's many intersectional BIPOC communities. This project also funds an RFP for a Consultant for Research and Evaluation of Equity and Impact in Arts Funding to assess MOAC's grant programs, including the activations described above, with a focus on how well the programs meet their intended goals and serve their recipients, identifying broad challenges and barriers in the local arts funding landscape.</t>
  </si>
  <si>
    <t>Placemaking equipment to facilitate artistic and placemaking efforts - flexible furniture (chairs, tables, swings, umbrellas, lawn games, etc) for activations; portable stages and audio equipment; pushcarts that could be rented by emerging businesses</t>
  </si>
  <si>
    <t>TPN-109001</t>
  </si>
  <si>
    <t>Creating an Ecosystem to Grow BIPOC-Owned Employer Firms</t>
  </si>
  <si>
    <t>One of the key drivers of generational wealth creation is through entrepreneurship and business ownership. Therefore, the Mayor\u2019s Office of Economic Opportunity &amp; Inclusion seeks to grow and sustain employer firms owned by people of color in all sectors, with a particular focus on emerging industries as well as sectors that have little to no participation in the City\u2019s procurement. These businesses often encounter difficulties accessing financial capital, business resources, and acquiring the knowledge necessary to effectively bid for and compete in government, private and institutional contracts. The Supplying Capital And Leveraging Education (SCALE) business accelerator program will provide access to business development tools, industry-specific technical assistance, and financial capital for small, diverse businesses, helping them effectively scale to meet the demands of performing larger public contracts in specific industry categories. The SCALE program will assist a cohort of small, diverse businesses - selected through a competitive process - in specific industry categories through general business development tools and consulting, industry-specific technical assistance, and additional access to capital opportunities.</t>
  </si>
  <si>
    <t>TPN-108999</t>
  </si>
  <si>
    <t>Commercial Rental Rebate Pilot Program</t>
  </si>
  <si>
    <t>This program incentivises new leases into vacant storefronts by providing business owners with a grant for starting or expanding their physical locations in Boston. The beneficiaries of this pilot program are small businesses that have been identified as suffering disproportionate impacts from the COVID-19 pandemic per the guidelines in the Final Rule. This includes small businesses (25 or fewer employees) based in Qualified Census Tracts (QCTs) and small businesses in the following classes of business: food service and production; childcare; repair &amp; maintenance services; laundry services; art, entertainment, and creative economy; and fitness &amp; recreation. Funding these categories of small businesses will ensure requested ARPA funds are used to ameliorate the disproportionately negative impact that the pandemic has had on important small businesses across the City of Boston. Moreover, we aim to outreach to small businesses that have traditionally been underrepresented in high commercial areas. Whereas evidence demonstrates more diverse commercial areas are also correlated with higher overall commercial traffic and sales, redressing continuing and historic inequities will also generate broad public benefits and advance the cabinet\u2019s mission of promoting prosperity for all.</t>
  </si>
  <si>
    <t>TPN-108883</t>
  </si>
  <si>
    <t>Chinatown Microgrid Pilot</t>
  </si>
  <si>
    <t>Chinatown is an environmental justice (EJ), low income community that suffers&lt;br /&gt;disproportionate environmental impacts and which also suffered a disproportionate economic impact from the pandemic. Chinatown is also the city of Boston\u2019s worst heat island and a flood threatened zone. &lt;br /&gt;&lt;br /&gt;The purpose of this project is to increase community resilience in the face of climate impacts, ensure that energy efficiency and savings accrue to impacted residents, and create local democratic control, to benefit and stabilize the Boston Chinatown community, particularly its vulnerable and underserved working class, immigrant residents.&lt;br /&gt;&lt;br /&gt;The project aims to fund unsubsidized pre-weatherization gaps and fossil fuel conversion or electric upgrades as a precursor to installing Air Source Heat Pumps, Induction Stoves, and Solar and Battery Storage in historic row house properties owned by the Chinatown Community Land Trust (CCLT).&lt;br /&gt;&lt;br /&gt;Another aspect of the project is to support climate resilience through redesign of Reggie Wong Memorial Park with a focus on heat and flooding mitigation.  The project will support plans for improved stormwater drainage and installation of utility lines to add cooling water features to the park. &lt;br /&gt;</t>
  </si>
  <si>
    <t>Equipment purchase for decarbonization and energy resilience in multifamily affordable housing in Chinatown.&lt;br /&gt;&lt;br /&gt;Parks, green spaces, recreational facilities, sidewalks, pedestrian safety features and other projects to revitalize public spaces</t>
  </si>
  <si>
    <t>TPN-108880</t>
  </si>
  <si>
    <t>Center for Hard to Recycle Materials</t>
  </si>
  <si>
    <t>Boston has found a location to develop a Center for Hard to Recycle Materials (CHARM) and purchase equipment to facilitate a series of pop-up events throughout the City. The initial JP location had many obstacles with the planned MBTA and housing development. We have onboarded a waste consultant to provide a comprehensive site plan and also an operational program for 300 Frontage Road, Boston 02118.</t>
  </si>
  <si>
    <t>This project is the development of a series of small structures including ones to house discarded items to be recycled or disposed of properly.</t>
  </si>
  <si>
    <t>TPN-108877</t>
  </si>
  <si>
    <t>Arts Corridor</t>
  </si>
  <si>
    <t>These funds invested in artists, activations, and placemaking activities along the Art Corridor in District 7 through strategies including: (1) grant opportunities for artists' professional development and free community events, (2) City-commissioned murals on public or private buildings that are pre-approved for artwork, and (3) activation grants for community and artist-led artworks, events, and public realm interventions. In addition, the Mayor's Office of Arts + Culture partnered with the Office of Small Business to fund small business beautification.</t>
  </si>
  <si>
    <t>TPN-108873</t>
  </si>
  <si>
    <t>America\u2019s Best Biking City</t>
  </si>
  <si>
    <t>Boston is poised to become the country\u2019s foremost biking city by dramatically expanding the appeal and accessibility of bicycling through critical investments in safety and connectivity. Our primary focus is a critical, one-time investment in working with residents at the neighborhood scale to plan and design connected networks of bike routes. Together, we co-create design plans that close gaps in the existing network and add new low-stress routes for people of all ages. These networks will connect homes with health centers, parks, schools, and local business districts; construct accessible pedestrian routes; and calm traffic to benefit all users. While infrastructure investments will have the greatest impact on increasing the number of people biking in Boston, we recognize there is an age and ability imbalance among everyday bicyclists that requires a targeted investment. This one-time funding provides a unique opportunity to increase biking rates among Boston\u2019s older adults and/or residents with disabilities. We will create a limited-time subsidy program for qualifying residents to purchase electric-assist bikes (\u201ce-bikes\u201d). E-bikes have been proven nationally to increase rates of cycling among older adults and people with mobility disabilities. This will be a proof of concept investment, accompanied by research to understand the impacts of e-bikes on everyday bicycling among these populations within Boston.</t>
  </si>
  <si>
    <t>TPN-108872</t>
  </si>
  <si>
    <t>Active Engagement for Seniors</t>
  </si>
  <si>
    <t>Over the past few years, the demand for programming focused on older adults has grown. Without a strong citywide senior center network, programming varies significantly by neighborhood and target population. This project aims to create new programming where it doesn\u2019t currently exist and expand it where it is lacking, thus promoting equitable and diverse programming that meets community needs. To shape the program, gathered input from older adults and community partners. Based on their feedback, coordinated internal programming with the goal of equitable expansion and increased engagement. By launching 15 new weekly classes in nine neighborhoods and continuing existing ones, we strive to ensure that all older adults have access to quality programming, enhancing their well-being and social connections.</t>
  </si>
  <si>
    <t>TPN-108870</t>
  </si>
  <si>
    <t>Stimulus Funds for Childcare Centers</t>
  </si>
  <si>
    <t>In order to support the childcare sector, grants were provided to childcare centers in the City of Boston. Grants were designed to meet three objectives: immediate wage and benefit relief (uses include but are not limited to hiring and retention bonuses, new benefits, educational debt remediation, etc); consulting work to design a new compensation structure focused on equity; and a sustainability plan for the compensation plan based on the state reimbursement system, braided funding streams, and other funding sources. This investment further strengthened Boston\u2019s early education and care ecosystem, giving centers time to recover and rebuild their finances by the time the ARPA funding runs out, and created equitable compensation structures while informing public policy efforts.</t>
  </si>
  <si>
    <t>TPN-108860</t>
  </si>
  <si>
    <t>Streamlining Access and Enrollment</t>
  </si>
  <si>
    <t>The Office of Early Childhood used funds to create a user-friendly, multilingual process, accessible via a dynamic, streamlined web portal, for enrollment in early education programs three to five, including UPK seats, other center-based programs, and family-based programs; and aligned the enrollment process so that all families know what options are available for their children. The interface is called Great Starts and launched in March 2024 with 807 EEC licensed providers, serving children under 5.It has since expanded to include all BPS locations. Including BPS schools with K0 &amp; K1 classrooms. In October 2024, we expanded the platform to serve up to 12th grade, including all BPS Schools, bringing the total to 846.</t>
  </si>
  <si>
    <t>TPN-108817</t>
  </si>
  <si>
    <t>Supporting Small Businesses in Digital Commerce</t>
  </si>
  <si>
    <t>This program supported the facilitation of programs by digitizing processes that support small businesses and impacted industries. This ensured the minimal spread of COVID-19 while the city worked to support impacted industries.</t>
  </si>
  <si>
    <t>TPN-108812</t>
  </si>
  <si>
    <t>Supports for Immigrant-Owned Businesses</t>
  </si>
  <si>
    <t>This project created a baseline for providing data about immigrant-owned businesses in Boston. The project designated $150,000 for a study and $200,000 for staff member (Immigrant Business Liaison). This project is complete.</t>
  </si>
  <si>
    <t>TPN-108807</t>
  </si>
  <si>
    <t>Tech Goes Home Grant</t>
  </si>
  <si>
    <t>This project implemented a long-term connectivity response using resources through our broadband provider(s) to bring a connectivity safety net to families and seniors. It provided under-served Boston residents with the opportunity, tools, education, and/or access required for digital skills development. It focused on reducing entrenched barriers to technology adoption and Internet access in Boston.</t>
  </si>
  <si>
    <t>TPN-108806</t>
  </si>
  <si>
    <t>Life Sciences Job Hub</t>
  </si>
  <si>
    <t>This initiative combines Early College STEM Pathway and Life Sciences Workforce Development funds to promote upward mobility in the life sciences and STEM industries for Boston workers without bachelor's degrees. It specifically targets lower-wage workers in need of credentials and engages employers and training programs through a consortium led by an intermediary organization. Grants have been awarded to organizations providing life science and STEM-related training for residents, as well as to the intermediary and two additional partners responsible for developing career awareness campaigns. Through this initiative, the intermediary will collaborate with training programs to connect participants with a network of employers offering living wage jobs in these growing industries.</t>
  </si>
  <si>
    <t>TPN-108803</t>
  </si>
  <si>
    <t>Walkable City</t>
  </si>
  <si>
    <t>This program will create walking environments that are designed to raise expectations for what a safe, comfortable and accessible street looks like. This funding will complement routine state of good repair programs with a focus on specific outcomes related to helping small businesses and improving access to schools. The primary investment would be to support planning and design of walk-friendly neighborhood business districts. Working hand-in-hand with with local business groups to invest in improvements for those walking and biking in neighborhood business districts. The funds are also being used to create safe walking and biking environments around schools. The program will establish partnerships with specific schools to design improved school zones, safer street crossings, and clear areas for school buses. Finally, we will pilot targeted sidewalk snow clearance in areas with heavy pedestrian traffic in several neighborhood business corridors. This will bolster local businesses and encourage more local shopping in the winter months.</t>
  </si>
  <si>
    <t>TPN-108800</t>
  </si>
  <si>
    <t>YouthBuild Boston Grant</t>
  </si>
  <si>
    <t>YouthBuild Boston (YBB) noticed an increase in mental health and behavioral issues among their clients\u2014Boston youth aged 16-24\u2014due to the pandemic. This trend reflects a nationwide decline in youth mental health. To support these young people, YBB\u2019s ARPA project funded in-house mental health services, life skills workshops, and transportation assistance. Many of YBB's clients came from communities with limited mental health resources, making these programs crucial for bridging the gap. By providing comprehensive mental health and well-being services, along with essential life skills training and transportation support, YBB aims to create lasting positive impacts on both clients and staff.</t>
  </si>
  <si>
    <t>TPN-108796</t>
  </si>
  <si>
    <t>Healthy Housing and Environmental Justice In Public Housing</t>
  </si>
  <si>
    <t>BHA is improving ventilation and windows across 945 units at the federally-assisted Franklin Field, Ruth Barkley, Alice Taylor, Roslyn and Rockland developments as well as other properties. These investments would improve air quality, increase efficiency and improve resident comfort across multiple federal sites. The Franklin Field, Ruth Barkley, Alice Taylor, Roslyn and Rockland Apartments are federally-assisted public housing located in Qualified Census Tracts. The majority of residents are extremely low-income and hail from historically marginalized racial and ethnic groups who have been severely impacted by the COVID-19 pandemic.</t>
  </si>
  <si>
    <t>TPN-108792</t>
  </si>
  <si>
    <t>Villa Victoria Inquilinos Boricuas en Acci\xf3n Grant</t>
  </si>
  <si>
    <t>This project funded a grant for operating expenses at Villa Victoria Inquilinos Boricuas en Acci\xf3n (IBA). IBA empowers and engages individuals and families to improve their lives through high-quality affordable housing, educational, financial, and cultural programs.</t>
  </si>
  <si>
    <t>TPN-108790</t>
  </si>
  <si>
    <t>Support for families of victims of violence</t>
  </si>
  <si>
    <t>The project funded a grant to cover operating expenses at Louis D. Brown Peace Institute. The funds were used to support the families of victims of violence.</t>
  </si>
  <si>
    <t>TPN-108781</t>
  </si>
  <si>
    <t>St. Mary\u2019s Center for Women and Children Grant</t>
  </si>
  <si>
    <t>Created a grant agreement to cover operating expenses at St. Mary\u2019s Center for Women and Children. St. Mary\u2019s Center is a multi-service organization supporting women and families that believes shelter is not enough to erase the devastation of cyclical poverty and homelessness. Grounded in social justice, they empower families to achieve emotional stability and economic independence through education, workforce development, and permanent housing.</t>
  </si>
  <si>
    <t>TPN-108775</t>
  </si>
  <si>
    <t>Rapid Rehousing Pilot for returning citizens</t>
  </si>
  <si>
    <t>This project created a rapid rehousing program for City of Boston residents coming out of incarceration. The participants in the program were provided housing and intensive case management and support services to help them transition to stable housing and jobs.</t>
  </si>
  <si>
    <t>TPN-108772</t>
  </si>
  <si>
    <t>People's Academy Predevelopment</t>
  </si>
  <si>
    <t>This project provided pre-development funds for the proposed development of a mixed use building on City-owned land that would include institutional space for The People's Academy, a nonprofit organization that conducts a 2 year pre-apprenticeship program focused on providing inner city residents with the ability to adopt a trade for life.  The site includes a workshop, machine shop, classroom, breakroom and office space, as well as 49 residential units for the trainees.</t>
  </si>
  <si>
    <t>TPN-108769</t>
  </si>
  <si>
    <t>MOH Admin Payroll Costs</t>
  </si>
  <si>
    <t>To more easily account for programmatic costs, administrators moved staff costs associated with ARPA funding into this project. Funds are used for staff salary and fringe benefit costs. The employees are administrative staff and programmatic staff working to ensure that housing projects funded by ARPA are effectively managed.</t>
  </si>
  <si>
    <t>TPN-108767</t>
  </si>
  <si>
    <t>Housing Capacity Study for Dorchester YMCA Washington Street</t>
  </si>
  <si>
    <t>Grant to the Dorchester YMCA for a housing feasibility study of their 776 Washington Street location. The goal of the study was to assess whether affordable housing units could be added to the existing YMCA building or on the existing YMCA owned property. The study evaluated existing conditions and topography; subsurface constraints; area infrastructure; environmental and geotechnical features; community needs, and impacts to the existing YMCA building.</t>
  </si>
  <si>
    <t>TPN-108764</t>
  </si>
  <si>
    <t>Create Permanent Supportive Housing for Homeless Individs with SU &amp; BH disorders</t>
  </si>
  <si>
    <t>The COVID-19 pandemic and the humanitarian crisis at Mass/Cass have highlighted the urgent need for permanent supportive housing for people struggling with mental health and substance use disorders. The City is using the project funding to rapidly develop new low-threshold permanent supportive housing with specialized services for these individuals, leveraging additional resources from the State, corporations, hospitals, universities and other partners to acquire sites, identify existing buildings that can be repurposed, and secure ongoing funding for services.</t>
  </si>
  <si>
    <t>TPN-108760</t>
  </si>
  <si>
    <t>Building New Neighborhood Food Systems</t>
  </si>
  <si>
    <t>GrowBoston: Office of Urban Agriculture (situated within the Mayor's Office of Housing) and the City's Office of Food Justice (OFJ) is using $1,600,000 in ARPA funding to expand neighborhood food systems. Specifically, GrowBoston has committed $1 million to build a rooftop farm by 2025 (Newmarket Rooftop Farm at Boston Medical Center), and expand BMC's pre-existing rooftop farm (Power Plant Rooftop Farm) by 2026, with produce directed towards low-income residents, as well as $600,000 to build 800 raised beds for low-income individuals and families. The expansion will add synthetic turf, planters, irrigation, a trellis, a wash station, refrigeration and freezing storage for produce, an electric vehicle for the farm, and a variety of tools, increasing growing capacity by forty percent. Raised bed program implementation is a collaboration between GrowBoston and OFJ, with GrowBoston taking the lead on raised bed development and OFJ connecting with low-income families. In addition to building beds for low-income residents, a portion of the 800 beds will be built at public facilities including libraries, community centers, and public housing communities. Residents and public facilities will receive garden-education support through GrowBoston's Urban Agriculture Ambassador Program.</t>
  </si>
  <si>
    <t>TPN-108758</t>
  </si>
  <si>
    <t>BHA Veteran Housing Capacity Study</t>
  </si>
  <si>
    <t>BHA will explore the feasibility of veteran's housing in the South Boston area.</t>
  </si>
  <si>
    <t>TPN-108728</t>
  </si>
  <si>
    <t>Deep Energy Retrofits for Affordable Housing</t>
  </si>
  <si>
    <t>Emissions from buildings account for 70% of Boston\u2019s greenhouse gas emissions. Quickly reducing emissions in buildings is essential to achieve a Green New Deal for Boston. In addition, retrofitting buildings to improve their energy efficiency and eliminate fossil fuel usage will improve indoor air quality, improve comfort and help lower energy costs. It is imperative that Boston\u2019s income-restricted housing be equipped to participate in this transition. MOH is using ARPA funding to address gaps in available financing for resilient deep energy retrofits of affordable housing, ensuring that low and moderate income residents, who are the most impacted by environmental conditions and climate change, do not get left behind . This program will be transformative for affordable housing owners and residents, and will demonstrate that zero-carbon, energy-efficient and resilient design can and should be accessible to all.</t>
  </si>
  <si>
    <t>TPN-108726</t>
  </si>
  <si>
    <t>Transforming Publicly-Owned Land into Green, Mixed income Communities</t>
  </si>
  <si>
    <t>The Mayor's Office of Housing (MOH), working closely with the City of Boston Planning Department, is using ARPA funding to develop affordable multifamily rental and ownership housing as part of larger mixed-income communities on large city-owned land parcels. MOH and Planning are coordinating with the Streets cabinet to maximize City investments and produce well-designed, carbon neutral, transit-oriented communities that connect low and moderate income Bostonians to good paying jobs and essential services. This investment will serve as a catalyst to develop these underutilized parcels and create thousands of units of mixed income housing.</t>
  </si>
  <si>
    <t>TPN-108710</t>
  </si>
  <si>
    <t>Affordable Homeownership Development and Ownership</t>
  </si>
  <si>
    <t>To address historical inequities in wealth and assets impacting communities of color, MOH is investing ARPA funding to promote homeownership for low and moderate income Bostonians. The majority of this funding is being used to develop green, affordable homeownership opportunities, leveraging a similar investment from the State's Commonwealth Builder program. To accelerate production, MOH launched the Welcome Home, Boston, initiative, which made available land and ARPA funding for affordable homeownership projects on dozens of City-owned parcels through a series of Requests for Proposals. MOH has also used ARPA funding to expand existing homebuyer financial assistance programs, including the One+ Boston Mortgage subsidy program and downpayment assistance for first-time homebuyers, and has worked with the Boston Housing Authority to offer enhanced downpayment assistance for BHA residents.</t>
  </si>
  <si>
    <t>TPN-109236</t>
  </si>
  <si>
    <t>Reimagining Boston's Main Streets</t>
  </si>
  <si>
    <t>As we advance the Re-Imagine Boston\u2019s Main Streets initiative, this funding will be used to close the racial wealth gap by increasing the capacity of our Main Streets to better support the community and provide opportunities for new and existing businesses to enhance the local economic development in neighborhoods and create more jobs to reverse the long standing and systemic disinvestment. These funds focus on two main areas -- much needed beautification efforts in Main Streets Districts and relief to Main Street Organizations negatively impacted by the COVID-19 pandemic. This project complements the $1 million operating budget investment in Main Streets districts and help increase the capacity of each organization. In addition these funds help us to understand the inequity among the Main Streets which allow us to dedicate more attention and resources in certain areas, by funding an equity study.</t>
  </si>
  <si>
    <t>TPN-109225</t>
  </si>
  <si>
    <t>Non-standard Work Hours Childcare Pilot</t>
  </si>
  <si>
    <t>Essential workers in health care, education, and construction are critical to the City of Boston\u2019s recovery from the COVID-19 pandemic. This grant supported the ability of essential workers to find, access, and pay for early childhood programming, including childcare. The Office of Early Childhood provided grants to applicants in the City of Boston that: Increase the number of childcare providers who offer non-traditional hours; and, Provide support for families and childcare providers that address additional burdens related to non-traditional hours.\nIncrease the number of childcare providers who offer non-traditional hours. \nProvide support for families and childcare providers that address additional burdens related to non-traditional hours</t>
  </si>
  <si>
    <t>TPN-109221</t>
  </si>
  <si>
    <t>Nazzaro Community Center Senior Programming</t>
  </si>
  <si>
    <t>This program was a vital community initiative targeting older adults in Boston, addressing the need for cohesive, citywide programming. It offered a variety of activities including fitness, arts, and cultural events, all facilitated by local vendors. Emphasizing inclusivity, the program provided bilingual classes, catering to the linguistic diversity of the community. These activities combat loneliness, improve physical and mental health, and help older adults manage chronic diseases, enhancing their overall quality of life. This initiative responded to increasing advocacy for more older adult -focused programming across Boston, reflecting the community's call for equitable access to enriching activities.</t>
  </si>
  <si>
    <t>TPN-109217</t>
  </si>
  <si>
    <t>Municipal infrastructure for food waste disposal</t>
  </si>
  <si>
    <t>We were looking for ways to build its capacity to process food waste locally. If we want to expand its new curbside food waste pilot and add additional food waste drop-off locations, we will have to scale up our processing options. Processing our food waste locally will decrease travel in and out of Boston and provide green jobs to the community. We are searching for land to acquire, permit and develop into a processing facility.</t>
  </si>
  <si>
    <t>This project is the development of a food waste processing site so it involves site development and permitting and equipment purchasing.</t>
  </si>
  <si>
    <t>TPN-109209</t>
  </si>
  <si>
    <t>Immigrant Economic Resilience Initiative</t>
  </si>
  <si>
    <t>COVID-19 and the disproportionate impact of the economic downturn has highlighted the systemic inequities that many immigrants face. This proposal aims to 1) provide immediate financial assistance to 200+ struggling households for a year to ease the burden of daily basic needs; 2) increase domestic savings through a matching incentive program to help families build financial health; and 3) provide financial support to participants to engage in language and skills training so they can increase their resiliency through the changing conditions of the labor market.</t>
  </si>
  <si>
    <t>TPN-109207</t>
  </si>
  <si>
    <t>Harvest on the Vine Food Pantry Grant</t>
  </si>
  <si>
    <t>Food insecurity increased during the acute phase of the pandemic and still remains high. The Greater Boston Food Bank reported that in MA, pantry use among adults with food insecurity increased from 1 in 3 in 2020 to 1 in 2 in 2021. The higher demand had not been matched with greater resources for smaller pantries such as Harvest on Vine. This project directly supported operations of Harvest on Vine Food Pantry.</t>
  </si>
  <si>
    <t>TPN-109204</t>
  </si>
  <si>
    <t>Halal Foods for Refugees</t>
  </si>
  <si>
    <t>This project supported access to halal meat and other culturally-appropriate groceries for the Muslim refugee population in Boston in keeping with families\u2019 religious dietary needs. When refugees are resettled to the US, the agencies that receive and settle them often cannot provide all the initial services and help they need to be successfully integrated into the US due to funding constraints. As a result, many clients are in need of food security support beyond their initial resettlement period due to unemployment and delays in benefits as a result of COVID-19.</t>
  </si>
  <si>
    <t>TPN-109200</t>
  </si>
  <si>
    <t>Growth &amp; Maintenance of the Boston's Tree Canopy</t>
  </si>
  <si>
    <t>The Parks Department is committed to increasing and properly maintaining our Boston\u2019s Tree Canopy. This investment would allow us to clear our maintenance backlog and more quickly replace and plant new sidewalk trees, as well as increase our capability to perform warranty checks, ensuring that newly planted trees are surviving. We have also used these funds to expand our tree planting and care programs into our cemeteries, so we can better expand and care for the canopy in these large open spaces.</t>
  </si>
  <si>
    <t>TPN-109185</t>
  </si>
  <si>
    <t>Growing the Early Education and Care Workforce</t>
  </si>
  <si>
    <t>ARPA funding supports the supply of childcare and enhances the available workforce by supporting aspiring early educators in accessing apprenticeships, earning their Associate\u2019s degree, gaining licensure from the Massachusetts Department of Early Education and Care (EEC), and receiving business development training from the Childcare Entrepreneurship Fund. A three-year infusion of funds can significantly grow both the number of FCCs in Boston and the number of trained educators to be placed in center-based programs.</t>
  </si>
  <si>
    <t>TPN-109177</t>
  </si>
  <si>
    <t>Farmers Market Coupon Program</t>
  </si>
  <si>
    <t>The Office of Food Justice (OFJ) expanded the farmers market coupon program with ARPA funding. The program made local food accessible to immigrant families who do not have access to safety-net programs. OFJ worked with 25 farmers market managers and 25 CBO partners to implement distribution and redemption of coupons every summer. OFJ partnered with all farmers markets to redeem the coupons. For the CBO partners, OFJ released an application, prioritizing organizations that have screening processes in place to identify low-income, food insecure families that don\u2019t qualify for state and federal resources.</t>
  </si>
  <si>
    <t>TPN-109166</t>
  </si>
  <si>
    <t>Expanding Tuition Free Community College</t>
  </si>
  <si>
    <t>This project will expand TFCC eligibility to include additional categories of students. Beginning in Spring 2023, all Boston residents who are income-eligible (either PELL-eligible or, for students whose immigration status renders them ineligible for PELL, at or below 150% of AMI) will be eligible to have their full tuition and fees covered, along with a $250 per semester stipend. Students must complete a FAFSA and apply/enroll via their college of choice. Colleges will notify OWD of eligibility and billable amounts on a semester by semester basis. Eligibility and enrollment will be determined by the schools. TFCC currently has six community college partners who will benefit from this project. We will also use these funds to support a pilot program with MassArt (MassArt Transfer Pathways), where TFCC students can transfer to MassArt.\n-\tMassArt Transfer Pathways\n-\tCoaching and Support for Undocumented Students (conducted in partnership with MOIA, partner identified via RFP)\n-\tSpecialized support for GED/HiSET to College Pathways (partner identified via RFP)\n\nBeginning in Spring 2023, all Boston residents who are income-eligible (either PELL-eligible or, for students whose immigration status renders them ineligible for PELL, at or below 150% of AMI) will be eligible to have their full tuition and fees covered, along with a $250 per semester stipend. Students must complete a FAFSA and apply/enroll via their college of choice. Colleges will notify OWD of eligibility and billable amounts on a semester by semester basis. Eligibility and enrollment will be determined by the schools. We will also use the funds to support three partner projects:\n\n-\tMassArt Transfer Pathways\n-\tCoaching and Support for Undocumented Students (conducted in partnership with MOIA, partner identified via RFP)\n-\tSpecialized support for GED/HiSET to College Pathways (partner identified via RFP)</t>
  </si>
  <si>
    <t>TPN-109130</t>
  </si>
  <si>
    <t>Elevating and Investing in BIPOC-led Cultural Organizations</t>
  </si>
  <si>
    <t>As we begin to recover from the significant financial and social impacts of the COVID-19 pandemic, we see investing in Boston's artists and creative economy as a crucial step to creating a healthier, more vibrant, and more welcoming city. This level of funding support would put the City on par with major American cities in terms of per capita operating support to cultural organizations. This proposal aims to tackle the systemic lack of investment in BIPOC and immigrant cultures in Boston. Lack of public and philanthropic funding for cultural infrastructure in BIPOC communities has prevented creative innovation, sustainability, and growth. Addressing this head-on with ARPA funds would be an investment in the future cultural anchors that we want to see thriving in the city. This would take the form of multi-year grants for organizations, grants for cultural facilities and venues, contracts with festivals and event producers, and support for individual creative workers. We used a Cultural Advisory Team throughout this process to ensure that ARPA funding was distributed in a way that is equitable and provides the most benefits to Boston's cultural ecosystem. This project also includes funding for two RFPs, one to assist with strategic communications regarding the Cultural Investment Grant (also project-funded) and one to provide technical assistance and professional development programs for creative workers in Boston.</t>
  </si>
  <si>
    <t>TPN-109119</t>
  </si>
  <si>
    <t>Electrification of BPS School Buses</t>
  </si>
  <si>
    <t>This program supported the electrification of the BPS school bus fleet, including the purchase and installation of the charging infrastructure needed at BPS. The Boston Public Schools Department of Transportation, in coordination with the Environment Department, Mayor\u2019s Office of Policy, and other partner agencies, used $2,500,000 to supplement $7,000,000 in already planned FY23 lease purchase funds to pilot up to 20 electric school buses during the 2022/2023 school year, including purchase and installation of charging infrastructure needed to support the initial set of electric buses. As part of the project, BPS also sought third-party technical assistance to develop a long-term fleet electrification strategy, with a goal of full fleet electrification by 2030. BPS plans to seek additional outside funding, including through the EPA Clean School Bus program, to support continued electrification beyond the initial pilot.</t>
  </si>
  <si>
    <t>Chargers and charging infrastructure to support electric school buses</t>
  </si>
  <si>
    <t>TPN-109112</t>
  </si>
  <si>
    <t>East Boston O\u2019Donnell Playground</t>
  </si>
  <si>
    <t>This project installed a new playground structure at the Hugh Roe O\u2019Donnell Elementary School in the Eagle Hill neighborhood of East Boston.</t>
  </si>
  <si>
    <t>TPN-109785</t>
  </si>
  <si>
    <t>Allston-Brighton Community Spaces</t>
  </si>
  <si>
    <t>The Jackson/Mann Community Center (JMCC) is the only BCYF center in Allston-Brighton. Given the projected growth of population in Allston-Brighton, the City has an exciting opportunity to partner with residents to plan a welcoming, state-of-the-art community center. Currently, the Community Center offers afterschool and teen programs, adult literacy programs, and a variety of sports programming. JMCC is also a community space for civic group meetings and other neighborhood entities that utilize the gym. The Center also serves as a cooling center during heatwaves and a polling location for five voting precincts. For all these reasons, it is imperative that BCYF ensure continuity of services in Allston-Brighton. This project will complement the City's plan to build a full-service BCYF community center in Allston-Brighton by supporting the transition to a short-term facility, providing key programs and services while working with stakeholders on the long-term plans. The planning process for the new BCYF facility has several phases that start with a siting study.</t>
  </si>
  <si>
    <t>TPN-109783</t>
  </si>
  <si>
    <t>East Boston Blue Line Portfolio</t>
  </si>
  <si>
    <t>The Blue Line Portfolio Acquisition Opportunity Program (AOP) project involved the acquisition of 114 units of rental housing across 36 buildings in East Boston. All units were income-restricted upon acquisition, creating new long term affordable housing for low and moderate income renters. The $47 million acquisition was made possible by a $12 million investment by the City, including $9 million from the American Rescue Plan Act (ARPA), $2 million from the CARES Act, and $1M in Inclusionary Development funds.</t>
  </si>
  <si>
    <t>TPN-109778</t>
  </si>
  <si>
    <t>Evaluation, Compliance and Equitable Administration</t>
  </si>
  <si>
    <t>Project funds go towards creating evaluation and impact studies, supporting City departments in program design, ensuring an equitable administration of funds (language access, demographic data collection, etc.), and reserving funds for uniform audit and compliance.</t>
  </si>
  <si>
    <t>TPN-109747</t>
  </si>
  <si>
    <t>Mission Hill Last Mile Transportation</t>
  </si>
  <si>
    <t>The Mission Hill Link is a community-run bus program that has been historically funded by the MBTA and New England Baptist Hospital. The Link services key destinations in Mission Hill including: the Mission Main apartments, Stop and Shop, the Alice Heyward Taylor apartments, New England Baptist Hospital, Roxbury Crossing MBTA Station, Brigham Circle MBTA Station, and Ruggles MBTA Station. The Link is a free service that fills a key MBTA gap in service for vulnerable populations that may have difficulty traversing the grade changes common in the Mission Hill neighborhood. BTD has been coordinating with the Mission Hill Link Board to brainstorm strategies to expand service and ridership. The Link is run through a shuttle contractor, TransAction, and this project will use a large portion of funds to ensure continued service. Additional funding will be used for a marketing campaign to raise local awareness and drive ridership numbers upward. The project also plans to explore expanded service hours and capture additional morning commuter ridership.</t>
  </si>
  <si>
    <t>New vehicle to replace aging current vehicle.</t>
  </si>
  <si>
    <t>TPN-109745</t>
  </si>
  <si>
    <t>Emergency Housing Support Pilot for City Workers</t>
  </si>
  <si>
    <t>The City received $750,000 toward emergency housing support for City employees. This funding was distributed directly to eligible City employees through an application process for emergency housing relief, with awarded funds used towards rent, mortgage, utilities or other eligible housing costs.</t>
  </si>
  <si>
    <t>TPN-109735</t>
  </si>
  <si>
    <t>Emergency Assistance for Migrants</t>
  </si>
  <si>
    <t>Immigrant-serving community based organizations used this grant funding to support the provision of emergency and supplemental housing assistance for recently-arrived immigrants to the City of Boston experiencing housing instability.</t>
  </si>
  <si>
    <t>TPN-114453</t>
  </si>
  <si>
    <t>HTC, Inc. \u2013 Public Access Broadband Service for Public Facilities</t>
  </si>
  <si>
    <t>The purpose of this project is to provide public access to broadband service at outdoor locations throughout the county including recreation centers, ball fields, and boat landings. This is a collaborative project between Horry County and HTC, Inc.  Providing free broadband access will give the County the flexibility it needs to address several critical public health needs at their discretion. It can be used to provide internet access to community members for telehealth visits with their doctors. Instead of having to find transportation to a doctor\u2019s office that may be outside of their community, they can save time, money and resources by utilizing this free internet service to visit with their doctor virtually. The free broadband could also provide access for students that do not have an internet subscription at home to study remotely so that they do not fall behind in their classwork. It also offers the possibility to improve public safety at the County boat ramps, where cell phone signals may be weaker. At the time of this report, Horry County and HTC, Inc. are finalizing the pricing and locations to be served. This project was approved as part of a competitive proposal process, and was approved by Horry County Council in October 2022.</t>
  </si>
  <si>
    <t>TPN-114440</t>
  </si>
  <si>
    <t>Surfside Beach \u2013 North Side Drainage Improvements</t>
  </si>
  <si>
    <t>The Town of Surfside Beach will be responsible for installing a drainage system in the Upper Myrtle and Magnolia Basins.  The system to be installed will infiltrate as much stormwater as possible before sending it downstream.  The water will be removed from the surface, cleaned through infiltration and result in a reduction of downstream flooding.  This project is located on 2nd Ave North, 11th Ave North and 14th Avenue North and is designed to benefit approximately 7,750 residences and 75 businesses.  This project includes a $2 million local match from the Town of Surfside Beach.  This project was approved as part of a competitive proposal process, and was approved by Horry County Council in October 2022. The subrecipient has received permitting approval and has submitted plans and specs to the South Carolina Office of Resilience and the Office of the State Engineer. The preliminary plans, specs and permits have been submitted and a Notice to Bidders will be published in May 2024. The project is in the initial stages of being bid.</t>
  </si>
  <si>
    <t>TPN-114434</t>
  </si>
  <si>
    <t>Town of Atlantic Beach \u2013 Community Connectivity - Broadband</t>
  </si>
  <si>
    <t>The Town of Atlantic Beach is responsible for installing broadband infrastructure to improve the quality of life and create a springboard for economic development in the Town.  The project will include installing solar powered smart LED WIFI street lights on 30th Street, serving approximately 300 residences and 37 businesses. The Town of Atlantic Beach issued KHAFRA Engineering the design contract and Notice to Proceed.  KHAFRA completed a design estimate of probable cost for the lighting, Wi-Fi and charging stations.  Bid alternatives were also examined to complete the project within available funding. The project has been bid out 3 separate times with no bids being received. Atlantic Beach received one viable bid with a bid amount higher than the amount of the grant. The town held discussions with Community Development project manager to develop alternate solutions and has changed the location to be serviced. The town requested a new survey to accommodate project location change, which should be completed by October 24, 2024.\n\nProject construction will be completed using a separate source of funding.</t>
  </si>
  <si>
    <t>TPN-114431</t>
  </si>
  <si>
    <t>Murrells Inlet/Garden City Fire District \u2013 Ambulance and Equipment</t>
  </si>
  <si>
    <t>The Murrells Inlet \u2013 Garden City Fire District will be responsible for purchasing one ambulance and medical equipment to outfit the ambulance.  The ambulance will serve a 25-square mile service area which has received and increase in emergency calls due to COVID-19.  The chassis for the ambulance has been purchased and delivered to Northwestern Emergency Vehicles.   The ambulance committee has met several times with the manufacturer and have settled on the final design and equipment for the new ambulance.  The build date start time has been readjusted due to supply chain issues.  The new start date for the unit is late January 2024 or early February 2024. Some of the equipment that will be placed on the new ambulance has arrived, including the power stretcher and the Lucas Device. There have been no changes since last quarter, as the remaining items for completion of the grant are on order. The ambulance is in production with an expected August 2024 delivery. The ambulance was delivered September 11, 2024 and the equipment has been placed. The ambulance will be placed in service once inspected. Final invoicing has been submitted.</t>
  </si>
  <si>
    <t>TPN-114426</t>
  </si>
  <si>
    <t>City of Loris - Water System Upgrades</t>
  </si>
  <si>
    <t>The City of Loris will be responsible for replacing old galvanized and asbestos cement water lines in the Main and Walnut Street sections of downtown Loris, as well as extending new services from the brand-new PVC water line to the existing individual residences and commercial customers.   This project is designed to benefit approximately 52 residences and 14 businesses.  This project includes a $103,795 local match from the City of Loris.  There is a signed contract for engineering services between the City of Loris and Hanna Engineering, LLC. Field surveying work has been completed for the water line area and preliminary plans were drafted by the engineer.  GPS location of water meters has been initiated.  The preliminary plans, specs and permits are now 65% completed. There has been a delay due to unexpected conditions regarding existing utilities at the eastern end of the project. This required the project plans/designs to be updated accordingly resulting in a delay. Issue is being resolved with no adverse impacts on the original project scope/intent. Design and permitting work is temporarily on hold until the City is able to provide the requested information. There is a delay with the City of Loris due to the urgent needs on projects currently underway.</t>
  </si>
  <si>
    <t>TPN-133582</t>
  </si>
  <si>
    <t>Veterans Administration Nursing Center Land</t>
  </si>
  <si>
    <t>Horry County has budgeted ARPA funding for the acquisition of land to serve as an in-patient facility for the Veterans Administration. Preliminary site selection has occurred, and the County is currently in the due diligence phase for the parcel.  During the reporting period, the due diligence process was completed and the property was acquired.</t>
  </si>
  <si>
    <t>TPN-184436</t>
  </si>
  <si>
    <t>Little River Waterfront Community Improvements</t>
  </si>
  <si>
    <t>This project proposes to install streetscape improvements that will improve safety and access in the Little River waterfront community.  The project is currently in the planning process.</t>
  </si>
  <si>
    <t>TPN-184429</t>
  </si>
  <si>
    <t>Coroner's Office and Storage</t>
  </si>
  <si>
    <t>The Horry County Coroner\u2019s Office has long struggled with capacity issues for intake, storage and operations. This funding, approved by Horry County Council in August 2023, will provide resources for coolers and other needed equipment to increase capacity.  The remaining portion of the original scope of work will be completed using an alternate source of funds.</t>
  </si>
  <si>
    <t>TPN-184424</t>
  </si>
  <si>
    <t>Horry County Council on Aging</t>
  </si>
  <si>
    <t>On August 15, 2023, Horry County budgeted ARPA funding for the equipping of the new center in Carolina Forest in order to provide in-home services, senior care services, and senior activities for members of the community. These funds may also be used to equip other HCCOA sites as needed for provision of services to Horry County\u2019s senior citizens. Construction on Carolina Forest was completed and the building was opened to clients. There are a few minor projects left to finish such as shelving. The flooring for Mt. Vernon and South Strand was completed and a new ice maker purchased. The Enterprise-Burgess site was also improved this period as flooring was installed and cabinets were delivered. Also, new computer equipment and furniture were purchased. Horry County COA anticipates the final expenditures to occur by the end of the calendar year.</t>
  </si>
  <si>
    <t>TPN-184422</t>
  </si>
  <si>
    <t>Family Justice Center - Domestic Violence Shelter</t>
  </si>
  <si>
    <t>On August 15, 2023, Horry County budgeted ARPA funding for the construction of a Domestic Violence Shelter in Horry County. Currently the Family Justice Center (FJC) of Georgetown and Horry Counties serve the clients who are in need of shelter with placement in their small shelter located in Georgetown, SC. There are currently no comparable facilities in Horry County, SC. At times, this prevents their clients from seeking shelter because of logistics. FJC can only house 9 residents in the current shelter, but with the new facility, FJC will be able to assist 18-20 clients and families as they are fleeing from abuse. A variance issue with the land was discovered, therefore an additional acre had to be purchased. The Civil Plan set was submitted to Horry County for review and returned to engineering for revisions. The Storm Water Notice of Intent (NOI) - Construction Activities $125 fee has been paid to the SC Department of Environmental Services to start the construction site storm water DHEC approval process. Two quotes for site work have been received. Horry County approval to proceed with project Is currently pending. Once FJC receives approval on the civil site plan drawings, site clearing and preliminary site plan improvements will commence and construction documents will be submitted to Horry County Code Enforcement for approval. Approval stamps have been received from Engineering, Code Enforcement and Planning &amp; Zoning. Stormwater approval is pending. The permit from the SC Department of Environmental Services should be received within the next several weeks.  A groundbreaking ceremony was held October 23, 2024.</t>
  </si>
  <si>
    <t>TPN-184462</t>
  </si>
  <si>
    <t>Future Business Parks</t>
  </si>
  <si>
    <t>Horry County works in partnership with the Myrtle Beach Regional Economic Development Corporation (MBREDC) in support of projects designed to improve the economic competitiveness of the region and to attract businesses that will contribute to and diversify the local economy.  Horry County Council approved this project to expand current capacity for business parks in the area.</t>
  </si>
  <si>
    <t>TPN-184447</t>
  </si>
  <si>
    <t>Future County Facilities</t>
  </si>
  <si>
    <t>Horry County Council approved $1,000,000 to be allocated for the purchase of additional land to address County operational growth needs based on its rapidly-growing population and commensurate demand for services. An appraisal was conducted at a cost of $1,500.  Horry County then reduced the budget and currently intends to pursue the acquisition with funds from an alternate source.</t>
  </si>
  <si>
    <t>TPN-191117</t>
  </si>
  <si>
    <t>Bomb Response Vehicle</t>
  </si>
  <si>
    <t>On October 17, 2023, Horry County Council designated $407,224.30 in ARPA Contingency for a project to be completed by the Horry County Police Department. Specifically, Horry County recognizes the need for a Bomb Response Vehicle to keep our community safe and to ensure the safety of those first responder dealing with an array of situations that call upon up-to-date equipment and technology to safeguard our community.</t>
  </si>
  <si>
    <t>TPN-227071</t>
  </si>
  <si>
    <t>Mental Health and Homelessness</t>
  </si>
  <si>
    <t>Horry County Council has allocated $2 million in contingency to projects designed to assist with mental health and homelessness.</t>
  </si>
  <si>
    <t>TPN-227005</t>
  </si>
  <si>
    <t>Horry County has set aside $1,000,000 from Contingency to support Bike and Pedestrian Path projects in unincorporated areas of the County.  The budgeted amount is budgeted from direct revenue replacement funds and the balance of the budget for this project is from interest earnings.</t>
  </si>
  <si>
    <t>TPN-042692</t>
  </si>
  <si>
    <t>RJ Corman - Railroad Upgrades</t>
  </si>
  <si>
    <t>Horry County Council has approved a project to make repairs to a currently unused rail line between Conway, SC and the Atlantic Intracoastal Waterway so that it can provide freight service to commercial customers.  Horry County approved a budget of $900,000 for this project comprised of $450,000 in ARPA funding and $450,000 in funding from RJ Corman Railroad Group.  Contracts were awarded for this project and the prime contractor started construction in November 2022.  Track work and bridge work were completed as of March 15, 2023 and final invoice has been processed.</t>
  </si>
  <si>
    <t>TPN-042637</t>
  </si>
  <si>
    <t>Highway 90 Upgrades</t>
  </si>
  <si>
    <t>Horry County has approved $1,000,000 in ARPA funds to be used for improvements of SC-90, which has become increasingly congested during the last decade. Horry County\u2019s Infrastructure and Regulation Committee has established a special Highway 90 and 905 Perimeter Road committee that is working on this project.  Follow up steps have been determined for installation of 3 traffic signals, which $500,000 of the award will be designated for.  $100,000 will be used for street lights at 22 ramp intersections, signalized intersections, and at other key intersections with through roads.  The remaining $400,000 will be used for shoulder widening and intersection radius improvements.</t>
  </si>
  <si>
    <t>TPN-045613</t>
  </si>
  <si>
    <t>Waccamaw Economic Opportunity Council - Step-UP program</t>
  </si>
  <si>
    <t>The Skills Training Enrichment Program, STEP-UP, is designed to help low to moderate income young adults and young parents, especially those that are transitioning out of foster care, to break the cycle of poverty.  This program is specifically designed to supplement current federal funding providing support for participants to continue in the Step Up project when they reach the benefits cliff.  WEOC has experienced a significant delay in a full implementation of the Step-Up Program due to the loss of their Case Manager in June 2022.  Staff have been working diligently to identify and recruit a capable candidate, but have not been able to complete a hire for the position.  In light of this development, this project was defunded and the WEOC\u2019s Weatherization award agreement was increased by $200,000 to $560,000, as need for that program remains high, and more than 50% of their original $360,000 had been expended.</t>
  </si>
  <si>
    <t>TPN-045597</t>
  </si>
  <si>
    <t>Waccamaw Economic Opportunity Council - Weatherization Program</t>
  </si>
  <si>
    <t>This project provides resources for low to moderate income owner-occupied rehabilitation repairs necessary to implement its federal Weatherization Assistance Program (WAP) funding, as well as repairing other items unallowable under WAP (ceiling, flooring, plumbing, HVAC).  The goal of this project is to rehabilitate a minimum of 30 single-family housing units occupied by low-to moderate income residents in Horry County, South Carolina.  Rehabilitation activities will be limited to construction items necessary to facilitate the weatherization of assisted units.  Additional information regarding the Waccamaw EOC is available through the following link https://weoc.org.  This program is underway with 52 homes having received repair services since the beginning of the project.  This quarter WEOC addressed issues such as HVAC repairs, HVAC replacement.  Sixteen (16) of the additional sixteen (16) homes have been completed.</t>
  </si>
  <si>
    <t>TPN-045586</t>
  </si>
  <si>
    <t>Habitat for Humanity of Horry County</t>
  </si>
  <si>
    <t>Habitat for Humanity of Horry County is reaching capacity on the land currently available for developing new affordable housing.  The ARPA project is designed to provide Habitat Horry with funding to acquire new land for affordable housing. Land will be developed as affordable housing through a Memorandum of Understanding and affordability will be maintained through restrictive covenants.  Additional information regarding Habitat for Humanity of Horry County is available at the following URL https://habitathorry.org.    The goal of this project is the acquisition of land for the development of new affordable housing.  The single-family residences will be developed at parcels to be identified in conjunction with Horry County Planning and Zoning and must meet all development standards as required by the County including flood elevation requirements.  The Sweet Bay, Freewoods, and Silver Creek properties have been acquired.</t>
  </si>
  <si>
    <t>TPN-045580</t>
  </si>
  <si>
    <t>SOS Health Care, Inc.</t>
  </si>
  <si>
    <t>SOS Health Care, Inc. provides affordable housing for adults with cognitive disabilities.  In addition to housing, SOS provides a full range of employment, independent living, social, and health and fitness programs to all Oak Tree residents.   Horry County awarded ARPA funds to SOS Health Care, Inc. for the construction of 24 rental units in a single additional apartment building, Number 6, as part of Phase III of their development in Conway, SC.  This quarter all construction was completed, a final inspection was performed and a Certificate of Occupancy was received. The project has been completed.</t>
  </si>
  <si>
    <t>TPN-045552</t>
  </si>
  <si>
    <t>Little River Water and Sewerage Company,  Inc. - Booster Pump Station Upgrade</t>
  </si>
  <si>
    <t>Little River is an unincorporated area of Horry County, SC and a Census Designated Place with a population of 11,711 according to the 2020 US Census.  This project will fund a water booster pump station upgrade in area of Highway 1008 in the Little River area of Horry County.  The project will replace 3 of 5 booster pumps.  The project is in Census Tract 40102 Block Group 1 and is designed to benefit 10,208 residences and 926 businesses, a total of 25,520 individuals.  Little River Water and Sewerage Company is providing $262,500 in matching funds for this project.  Since the inception of the project, Little River Water and Sewerage has been acquired by Grand Strand Water and Sewer Authority. The grant subrecipient agreement has been amended to reflect the new project ownership. The project is still in the design stage at this time.</t>
  </si>
  <si>
    <t>TPN-045527</t>
  </si>
  <si>
    <t>Bucksport Water System -</t>
  </si>
  <si>
    <t>Bucksport Water System (BWS) is a member-owned, not for profit water system providing needs-based service in the Bucksport and surrounding communities with a service area comprising areas in unincorporated Horry County.  This project addressed a standing consent order for Trihalomethanes.  Phase I of this project included a new line on Jordanville Rd.  BWS also installed two new reverse osmosis systems.  This project funded phase 2 of transmission line upgrades covering the Dog Bluff area from Lundy Shortcut Road to Knotty Branch Road.  The project distributes higher quality cleaner water in a more expedient manner.  It also increased water pressures along the line.  The project will benefit 3,475 residences and 25 businesses.  This project is located in Census Tract 802, Block Group 3, which is 5,409 LMI.   Bucksport Water System committed $5,681,960 in matching funds to this project.  Additional information regarding Bucksport Water System is available at https://www.bucksportwater.com. Construction costs on the original Scope of Work on Lundy Shortcut Road were lower than originally anticipated.  After the original scope of work was completed, additional line work was approved and completed on the adjacent Brunson Spring Road area. Work on this project has been completed, and final invoicing is anticipated to occur in the next quarter. The ATO was received from SCDES and project has been paid out in full.</t>
  </si>
  <si>
    <t>TPN-045524</t>
  </si>
  <si>
    <t>City of North Myrtle Beach - Water Line Extension Little River Neck Road</t>
  </si>
  <si>
    <t>A proposal from the City of North Myrtle Beach was funded to construct a City water line extension to residents along Little River Neck Rd, Jacks Circle, and Harrelson Road who lack clean water and are currently operating from shallow wells for residential water.  This project is located within Census Tract 402 Block Group 2 and will benefit 70 residences, approximately 40 of which are low to moderate income.  The City of North Myrtle Beach has committed $2,650,000.00 in local funding as match for this project.  Although the project will be led by the City of North Myrtle Beach the project beneficiaries reside in unincorporated Horry County.  The City of North Myrtle Beach is planning to bid the project this Spring. The project schedule was revised due to staffing availability. There have been no changes this quarter.</t>
  </si>
  <si>
    <t>TPN-045509</t>
  </si>
  <si>
    <t>City of Myrtle Beach-Canal Street Sanitary Sewer Force Main Replacement Project</t>
  </si>
  <si>
    <t>A City of Myrtle Beach project for a Sanitary Sewer Force Main Replacement along Canal Street was funded through a dedicated ARPA solicitation for infrastructure improvements.  This project is located on Canal Street, Myrtle Beach from Highway 501 to Grissom Parkway and is designed to benefit 18,546 residences and 2,228 businesses.  The project area is located in Census Tract 506, Block Group 2 which has 7,439 low to moderate income residents.  This project includes a $2.5 million local match from the City of Myrtle Beach. The construction phase of the project is 95% completed. Pipe is installed and fitted for service.  The remainder of the project is being completed with matching funds.</t>
  </si>
  <si>
    <t>TPN-045446</t>
  </si>
  <si>
    <t>HGTC - Community Resilience through a Holistic Approach to Job Training</t>
  </si>
  <si>
    <t>Horry Georgetown Technical College (HGTC) is leading a project designed to promote resilience in targeted underserved communities by providing local opportunities for job training and credentialing.  Phase I of the project includes a community needs assessment and initial curricular offerings.  HGTC has completed 16 outreach activities with a total of 1,017 participants.  Most of these outreach activities took place in either the James Frazier Community Center or the Bucksport Senior Center.   Training needs were identified at each of these activities with Basic Computer Literacy, Certified Nursing Assistant, Starting A Business, Commercial Driver\u2019s License, Phlebotomy, and Drone training being the most often requested training programs.  In total, 156 participants have enrolled in and attended a training program.  Previously an amendment was executed with HGTC to extend their Tranche 1 award to May 15, 2023.  Additionally, an agreement for Tranche 2 funding to HGTC has been executed and is grounded in the outreach work completed in Tranche 1.  Remaining funds in the Indirect Costs budget line item were moved to HGTC\u2019s Tranche 2 award.  Additional information regarding HGTC\u2019s workforce development program can be found at the following link:  https://www.hgtc.edu/jobtraining/.  The remaining funds are allocated to IT connectivity services for the James R. Frazier Community Center in Bucksport to facilitate delivery of curriculum for completion of courses.</t>
  </si>
  <si>
    <t>TPN-097235</t>
  </si>
  <si>
    <t>Grand Strand Water and Sewer Authority - Conway WWTP/Bucksport WWTP Force Main</t>
  </si>
  <si>
    <t>Grand Strand Water and Sewer Authority provides water and sewer service for the majority of unincorporated Horry County.  This project will fund a new pumping system at Conway Waste Water Treatment Plant (WWRP) and a sewer force main along Hwy 701 S in Conway from New Road to Bucksville Road.  The project allows for diversion to Bucksport WWTP during flood events to relieve system strain. The project is located in Census Tract 705 Block Group 1 3454 low to moderate income and Census Tract 70602 Block Group 2 3708 low to moderate income.  The project will serve 37,500 beneficiaries.  Additional information about Grand Strand Water and Sewer Authority is available at http://gswsa.com.    This project is being funded through the second tranche of ARPA funding with cost share provided through the SC Department of Health and Environmental Control (DHEC) State Revolving Fund (SRF).  DHEC SRF Funding has been approved. Contracts have been awarded, preconstruction conference was held, and submittals are being reviewed by the engineer.</t>
  </si>
  <si>
    <t>TPN-097198</t>
  </si>
  <si>
    <t>HGTC - Community Resilience through Job Training (Phase II)</t>
  </si>
  <si>
    <t>Horry Georgetown Technical College (HGTC) is leading a project designed to promote resilience in targeted underserved communities by providing local opportunities for job training and credentialing.  Phase 2 of the project, funded through the second tranche of ARPA funding, involves implementing training and education programs based upon the needs identified in the first tranche of funding. The program is designed to provide online and in-person instruction to support job search and placement, payment of tuition and fees to improve educational access, and assessment of the program using an advisory group.  An agreement for Tranche 2 funds was executed on December 15, 2022. To date, 364 individuals have participated in programming using Tranche 2 of HGTC\u2019s funding. Participants enrolled in classes such as:  Commercial Drivers Licenses, General Education, Clinical Medical Assistant, Certified Nursing Assistant, Phlebotomy, and Medical Terminology, among others. Additionally, outreach efforts continued with a MBREDC Industry Awareness presentation with 25 attendees, and 2 separate Solicitors Intervention Program Presentations with a total of 135 attendees. Room Rental Fee will fall under Tranche 2.</t>
  </si>
  <si>
    <t>TPN-097186</t>
  </si>
  <si>
    <t>Coast RTA Operations</t>
  </si>
  <si>
    <t>This funding supports operations of the Coast RTA which provides critical services for rural commuters in Horry and Georgetown Counties.  During COVID-19 ridership decreased straining the finances of this vital service.  Operations assistance provided by ARPA will assist in stabilizing the finances of Coast RTA, providing low- and moderate-income ridership with a low-cost means of transportation within Horry and Georgetown Counties. This project was awarded from the second tranche of ARPA funding.  At this time, five trolley buses have been purchased.  Funding to support the new Operations and Maintenance facility remains to be expended. Coast RTA took delivery of the trolleys and completed a full inspection of each trolley. Installation of both fare systems, camera systems, graphics/logos, AVL and cradle points (sim cards that are used for the new contactless fare systems) on all trolleys has taken place.  The budget for this project was reduced this quarter and funds have been fully expended.</t>
  </si>
  <si>
    <t>TPN-097162</t>
  </si>
  <si>
    <t>This line item is designed to fund public safety regular-time salaries for EMS, Horry County Police, and the J. Reuben Long Detention Center (under the purview of the County Sheriff\u2019s Office). Call volumes have reached record levels during and following the COVID-19 pandemic, and as a result of the general increase in the County\u2019s base population. ARPA funding for this project was fully expended as of June 30, 2024.</t>
  </si>
  <si>
    <t>TPN-021385</t>
  </si>
  <si>
    <t>During the COVID-19 pandemic, a larger volume of services have been provided online in order to reduce the need for face-to-face contact. The County's Chief Information Officer has concluded that expansion of online services will require increased system security in order to safeguard County data from continually escalating cyber threats. Horry County is therefore acquiring and implementing a data vault to segregate and isolate the County's backup data from the rest of the network. This initiative will provide an isolated backup in case of a cyber-attack, thereby enabling quicker and more complete systems restorations. 96% of the allocation towards Cyber Security has been expended, with the remaining balance to be spent in the near future.</t>
  </si>
  <si>
    <t>TPN-021097</t>
  </si>
  <si>
    <t>COVID-19 Extra Pay</t>
  </si>
  <si>
    <t>On September 7, 2021, Horry County Council voted to use a portion of the American Rescue Plan Act funding to provide all County Employees with a one-time COVID-19 related extra payment. Full-time employees that were employed with the County as of March 1, 2020 received the full payment as outlined below. Part-time employees and employees who started after March 1, 2020 received a pro-rated payment based on time in service. The payment did not include County Council members, board members, volunteers or contract employees. It did include temporary employees. Horry County Council approved a one-time payment of $1,500 for all full-time employees. In addition, uniformed public safety personnel and employees of the e911 Department received an additional $1,000 for a total of $2,500. 2,292 employees received Covid Extra Pay in September 2021.  An additional 120 individuals received COVID Extra Pay in October 2021 when County Council included Volunteer Firefighters as eligible recipients of extra pay through this program.</t>
  </si>
  <si>
    <t>TPN-022836</t>
  </si>
  <si>
    <t>COVID Impacts - Waste Management</t>
  </si>
  <si>
    <t>During the COVID-19 pandemic, due to the systematic closure of Schools, Higher Education, and businesses, normal waste disposal systems were impacted to shift municipal and commercial disposal to Horry County\u2019s rural waste collection system. The physical relocation of school children and workers from their normal daytime locations and\nshift of on-premises restaurant dining to take-out service or home delivery resulted in a dramatic shift in waste disposal from the municipal and commercial systems to the rural system. The rural collection system is comprised of 24 individual collection centers where rural waste is delivered by individual residents to the center closest to their home. Based on the higher volume of waste disposal due to school and business closure as well as stay at home order, Horry County is incurring a significant additional unbudgeted cost. Due to the sustained impacts of COVID-19, resulting in significant unbudgeted costs related to waste disposal, Horry County Council approved a $700,000 budget allocation of ARPA funds to cover the estimated increased costs. At the time of this report, the ARPA budget for this category has already been fully expended.</t>
  </si>
  <si>
    <t>TPN-023733</t>
  </si>
  <si>
    <t>Land for Economic Development</t>
  </si>
  <si>
    <t>Horry County is a coastal county in South Carolina that includes the Grand Strand, an area featuring beachfront resorts, entertainment attractions, and restaurants serving an estimated 20,000,000 visitors on an annual basis. As such, the local economy is dominated by the hospitality industry. In order to the long-term economic health of the area, an important long-term priority is diversification of the local economy by incentivizing companies to move to the region. Initial efforts to this end have proved successful, with most of the available industrial parks at or near capacity. In October 2021, Horry County Council approved an ARPA budget line item in the amount of $1 million for the Myrtle Beach Regional Economic Development Council to purchase additional land for economic development. A parcel contiguous to Ascott Valley Industrial Park has been identified for this purpose. Additional information regarding Myrtle Beach Regional Economic Development Corporation is available at: http://www.mbredc.org  A parcel of land was purchased in partnership with Myrtle Beach Regional Economic Development Corporation and $1,000,000 has been expended.</t>
  </si>
  <si>
    <t>TPN-023289</t>
  </si>
  <si>
    <t>PPE and other direct expenses</t>
  </si>
  <si>
    <t>In October 2021, Horry County Council authorized use of ARPA funds in the amount of $373,575.35 to purchase PPE and other related supplies and expenses to protect County employees and the public from transmittal of COVID-19. Also, time for Sheriff\u2019s deputies to control ingress and egress from the County\u2019s Government and Justice Center was included in this line item. In July 2022, Horry County Council appropriated an additional $300,000 from the second tranche of ARPA funding for this purpose. AS the need for conventional PPE has decreased in the last year, Horry County Fire Rescue utilized $22,072.02 to purchase a Lucas device for its EMS Department from this fund. The total budget for this project was reduced to $300,743.70.</t>
  </si>
  <si>
    <t>TPN-023277</t>
  </si>
  <si>
    <t>Facilities Information Technology Enhancement</t>
  </si>
  <si>
    <t>During the COVID-19 pandemic, the County moved many public meetings traditionally held in-person to an online format as a means of promoting social distancing and preventing spread of the virus. In the past, the County's Government and Justice Center (GJC)  had used a County Council rooms for this purpose. In order to offer additional capacity for County Departments to host online interactive meetings with both online and in-person attendees, County Council budgeted ARPA funds in the amount of $100,000 to retrofit Multipurpose Room B in the GJC with Information Technology enhancements to serve this purpose.  The room is currently in use for this purpose, and, in fact, was used for public input and workshop meetings related to use of ARPA funding.</t>
  </si>
  <si>
    <t>TPN-023249</t>
  </si>
  <si>
    <t>Online Payments Fees</t>
  </si>
  <si>
    <t>During the COVID-19 pandemic, Horry County has encouraged online payment for the conduct of County-related business transactions as a means of promoting social distancing and reducing exposure to the virus. In order to reduce the financial burden of online transactions to its citizens, Horry County has been absorbing the cost of those transactions, thereby resulting in an increased cost of doing business for the County. In September 2021, Horry County Council approved use of ARPA funding in the amount of $100,000 to absorb the increased cost to the County.</t>
  </si>
  <si>
    <t>TPN-024308</t>
  </si>
  <si>
    <t>DHEC South Strand</t>
  </si>
  <si>
    <t>Horry County Council has approved $100,000 for the renovation of a facility from which the Department of Health and Environmental Control (DHEC) facility can provide services to the highly-populated South Strand area of the County. The Certificate of Occupancy was received on Friday, January 26, 2024, and this project has been completed.</t>
  </si>
  <si>
    <t>TPN-024287</t>
  </si>
  <si>
    <t>Accessible Playgrounds</t>
  </si>
  <si>
    <t>As a result of the COVID-19 pandemic, the importance of outdoor accessible playgrounds has been highlighted as a means for children to remain physically active while also avoiding crowded indoor environments which promote transmittal of the virus. Such amenities are currently less common in more rural areas of the County. Horry County Council has therefore approved $500,000 for accessible playgrounds to serve disproportionately impacted communities.  New facilities will be located in Loris, SC and Aynor, SC.  Site selection in Loris has been completed.  The Loris Accessible Playground will be located at the Loris Nature Park at 300 Loris Lions Road, Loris SC.  An Invitation for Bid (IFB) scope is currently being drafted.  The IFB release is expected in Fall of 2023.  Preliminary scoping indicates that additional accessible parking may be needed to accommodate the increased park activity.  The Aynor Accessible Playground site specific location will be determined as part of the master planning process for the new Aynor Recreation Center at the Michael Morris Graham Athletic Complex.\nLoris Accessible Playground-\nThe Loris Accessible Playground will be located at the Loris Nature Park at 300 Loris Lions Road, Loris SC.  An IFB scope is currently being drafted.  IFB release is expected in Winter of 2024.  Preliminary scoping indicates that additional accessible parking may be needed to accommodate the increased park activity.  \nAynor Accessible Playground-\nThe Aynor Accessible Playground site specific location will be determined as part of the master planning process for the new Aynor Recreation Center at the Michael Morris Graham Athletic Complex.  The Request for Qualifications for the Master Planning for the site was awarded to Pike McFarland Hall Associates, Inc.  After a location is determined through the master planning process, an IFB will be released for the playground design and construction.</t>
  </si>
  <si>
    <t>TPN-024274</t>
  </si>
  <si>
    <t>Services to Disproportionately Impacted Communities and Infrastructure</t>
  </si>
  <si>
    <t>In order to address the needs of communities that were disproportionately impacted by the COVID-19 pandemic, Horry County Council approved $16,254,020.76 in APRA funding for projects addressing the areas of greatest need as identified through a public input process on ARPA funding held in August 2021. In October 2021, Horry County Government issued calls for proposals in the areas of Public Services, Affordable Housing, and Water and Sewer Infrastructure. Proposals were received on December 3, 2021, and reviewed during December 2021 and January 2022. Recommendations for project funding were approved by County Council agenda on February 1, 2022.  A second Call for Proposals was issued on June 15, 2022 with the goal of identifying additional unmet needs and awarding funding for the highest-priority projects. Second-round proposals can be submitted in the areas of Public Services or Infrastructure.  Previously-funded applicants are not eligible to apply in the second round, and awards will be capped at a maximum of $500,000 in ARPA funding per applicant. As of the end of the quarter, project recommendations were awaiting approval by Horry County Council.  When funding for second-round selected proposals was approved, this category of funding was fully obligated.</t>
  </si>
  <si>
    <t>TPN-024226</t>
  </si>
  <si>
    <t>Touchless Payment System - CoastRTA</t>
  </si>
  <si>
    <t>The Coast Rural Transit Authority (RTA) provides transportation within and between Horry and Georgetown counties operating vehicles ranging from 9-passenger to 40-passenger vehicles and services ten fixed routes. The fixed routes include Andrews, Bucksport, Conway, Garden City, Georgetown, Loris, Murrells Inlet, Myrtle Beach, Pawleys Island, and Surfside Beach.  In addition, the Authority provides Paratransit services for those with disabilities.  In order to promote public safety and to reduce possible COVID-19 transmittal among operators and riders Horry County approved $440,000 in ARPA funding for a Touchless Payment System to be installed in its vehicles. For more information regarding Coast RTA visit http://www.coastrta.com.  The contactless payment system has been installed on all vehicles as well as hardware installation training and testing has taken place for the Coast RTA maintenance staff.  Administrative staff have been trained on back-end reporting and customer assistance related to the new system.  Operations staff have been trained on implementing and engaging passengers on how to use the contactless fare system. Driver Console and bar-coded cards are still in development. Coast RTA will be doing another marketing launch to encourage more use of the Tap system.  This line item was reduced during the reporting period.</t>
  </si>
  <si>
    <t>TPN-024153</t>
  </si>
  <si>
    <t>As a popular retirement destination as well as an expanding tourist population, Horry County has struggled to expand road infrastructure commensurate with population growth in the area. The negative economic impacts of COVID-19 limited the amount of funding available for roadway improvements. Horry County Council therefore approved $99,237.35 in ARPA funding for road improvement projects. Horry County is currently engaged in planning for this project.</t>
  </si>
  <si>
    <t>TPN-024108</t>
  </si>
  <si>
    <t>Beach Parking</t>
  </si>
  <si>
    <t>As a popular travel destination, Horry County suffered negative economic impacts due to the reduction in tourism caused by the Coronavirus pandemic. In order to support the economic recovery of beach areas located in unincorporated Horry County, the County Council approved $2,500,000 in ARPA funding for the construction of additional beach parking facilities. Horry County leadership is currently engaged in site selection for this project. Due diligence was performed on a parcel that, in the end, proved unsuitable for these purposes.  Due to the lack of other available parcels for this purpose, this project is being defunded.</t>
  </si>
  <si>
    <t>TPN-024089</t>
  </si>
  <si>
    <t>Beach Bathrooms</t>
  </si>
  <si>
    <t>As a popular travel destination, Horry County suffered negative economic impacts due to the reduction in tourism caused by the Coronavirus pandemic. In order to support the economic recovery of beach areas located in unincorporated Horry County, the Horry County Council approved $1,500,000 in ARPA funding for the construction of beach bathrooms. Three (3) bathrooms were delivered and connections and site work are underway.  Estimated completion January 1, 2024.\nDuring the current reporting period, the total budget for this project was reduced to $350,000.</t>
  </si>
  <si>
    <t>TPN-024020</t>
  </si>
  <si>
    <t>County Facilities Upgrades</t>
  </si>
  <si>
    <t>Horry County Council approved ARPA funding in the amount of $877,883.16 for upgrading County Facilities, including, but not limited to upgrades designed to provide public health benefits during the COVID-19 pandemic. This project is currently in the planning stage.</t>
  </si>
  <si>
    <t>TPN-023970</t>
  </si>
  <si>
    <t>Remote Working Capability</t>
  </si>
  <si>
    <t>Horry County Council approved a line item to better enable remote working capabilities in the County. In the early days of the COVID-19 pandemic, County leadership recognized the need for additional investments in support of remote working capabilities for County Employees. ARPA funds will be used to purchase laptops, docking stations, monitors and Virtual Private Network (VPN) devices to provide users the ability to securely work from home or from other remote locations. The goal of this project is to enable remote work for a greater percentage of County employees. This project is substantially complete with the successful deployment of laptops and remote work kits to Horry County departments. In the coming quarter, Horry County plans to procure a system to refer inquiries submitted through the Horry County website\u2019s chat feature to the correct department, thereby reducing the need to staff general inquiry phone lines. During the current reporting period, the budget for this project was reduced to $582,375.85.</t>
  </si>
  <si>
    <t>TPN-023849</t>
  </si>
  <si>
    <t>Our imaging and indexing vendor has completed both Phase I and Phase II of our project. We now have all of that data in-hand. In February of this year, we expanded this project slightly to image some mortgages and deeds that could not be imaged from microfilm. That expansion, (Phase III), is now about one-half completed as well. We expect all of this project, all three phases, to be complete within 30-60 days. After which the sole remaining element will be to have our software vendor load these new images and indexing data so that it can be accessed by staff, the public in house and by customers using our remotely accessed search engines online. Horry County anticipates completion of this project by the end of 2024. The imaging and indexing of the original Phase 1 and Phase 2 has been completed. The contract was amended to allow remaining funds to be used for the imaging and indexing of DD 214 files (military discharges) and the historical condo plats, along with the re-imaging of deeds that were of very poor quality. These projects are well under way and are expected to be completed by December.</t>
  </si>
  <si>
    <t>TPN-025538</t>
  </si>
  <si>
    <t>In October 2021, Horry County Council approved a contingency line item for which projects had not been identified. Following receipt of the second tranche of ARPA funding, an additional funding was added to the balance. Obligations for this line item are made at the discretion of Horry County Council. During the reporting period, Horry County Council reduced several line items and added several projects, including Little River Waterfront, Coroner\u2019s Office and Storage, Family Justice Center, Council on Aging, and Future County Facilities. Additional projects to be funded from Contingency will be identified and funds appropriated with the approval of Horry County Council. This line item was reduced within the reporting period by $407,224.30, as Horry County Council designated a project in the amount of $407,224.30 to purchase a Bomb Response Vehicle for the Horry County Police Department.</t>
  </si>
  <si>
    <t>TPN-025513</t>
  </si>
  <si>
    <t>Administrative expenses include but are not limited to time and effort expenditures for County staff for work on ARPA-related programming and for consultant expenditures to verify the County\u2019s revenue reduction calculation. Administrative expenses include time and effort consulting expenses and advertisement of public input opportunities. Time and Effort includes but is not limited to presentation preparation of ARPA-related materials for public input meetings as well as meetings of the County Council and the Council\u2019s administrative committee establishment of segregated accounts for individual ARPA projects and ARPA financial and performance reporting. In Fall 2021, staff developed and advertised proposal solicitation documents for Public Services Affordable Housing and Water and Sewer Infrastructure proposals for external entities. Information sessions were held for proposals and proposals were reviewed in the months of December 2021 and January 2022. In June 2022, a second solicitation was released and applications received. Administrative expenses also include the drafting of Subrecipient agreements and financial reports. Project management infrastructure was also established for ARPA-funded projects. Time and Effort directly related to ARPA program management is charged to this project. During the reporting period, the budget for this line item was reduced to $798,665.97. In June 2024, The budget for this line item was reduced to $486,831.83.  This project is now complete.</t>
  </si>
  <si>
    <t>TPN-109788</t>
  </si>
  <si>
    <t>Multi-Use Sports and Recreation Land</t>
  </si>
  <si>
    <t>Horry County Council authorized the use of $1,500,000 of ARPA funding as part of a larger, $4,500,000 financial package to purchase nearly 500 acres intended to hold a new equestrian and rural civic center. Funding for the land purchase includes $2.8 million from Horry Electric Cooperative, $1.5 million from the county\u2019s allocation of American Rescue Plan Act funds and nearly $270,000 from the sale of a coquina mine. The Rural Civic Center is designed to promote economic development within the County through support of inland tourism.</t>
  </si>
  <si>
    <t>TPN-118168</t>
  </si>
  <si>
    <t>Economic Impact : Other</t>
  </si>
  <si>
    <t>Programs promoted through this contract may include, but are not limited to, COVID-19 Testing and Vaccinations Awareness, Promotion of Health and Health Education, Emergency Preparedness Training and Education, Emergency Rental Assistance Programs, and Small Business Relief Programs. Outreach was performed to eductate constituents of the effects of Covid-19, and discuss programs that could address economic disparities.</t>
  </si>
  <si>
    <t>TPN-118073</t>
  </si>
  <si>
    <t>Long-Term Housing Security</t>
  </si>
  <si>
    <t>This program provides outreach to make people aware of the resources available, the number of households assisted is based on an estimate. The Middlesex County Housing Continuum of Care Committee solicited applications for the ESG-CV funding for street outreach, shelter, homelessness prevention, and rapid re-housing services for homeless individuals and families and those at risk of homelessness due to the COVID-19 pandemic. Catholic Charities, Diocese of Metuchen, to provide services for homeless persons and those at risk of homelessness in the categories of street outreach; shelter and homelessness prevention, and rapid re-housing financial assistance.</t>
  </si>
  <si>
    <t>TPN-117974</t>
  </si>
  <si>
    <t>The County is making improvements to the audio and visual features at the Fire Academy in order to train cadets. Prior to the pandemic, large classes were held, so improvements are being made to accommodate a large number of cadets throughout several rooms.</t>
  </si>
  <si>
    <t>TPN-160329</t>
  </si>
  <si>
    <t>CINJ</t>
  </si>
  <si>
    <t>Middlesex County, NJ \u2013 In partnership with Rutgers Cancer Institute of New Jersey, RWJBarnabas Health, New Brunswick Development Corporation (DEVCO), and The City of New Brunswick \u2013 Middlesex County is investing $25 million in the new Cancer Pavilion project, which when completed, will be the state\u2019s first free-standing comprehensive cancer pavilion. This world-class facility will provide essential patient care in the treatment of cancer as well as create a \u201cbench to bedside\u201d approach to provide a greater connection between research and treatment. With Middlesex County\u2019s financial strength and stability, this investment will also allow for enhanced educational platforms including state-of-the-art laboratory spaces, innovative imaging technology and equipment, as well as robust programming to engage and foster education from internships and hands-on training opportunities for County residents.</t>
  </si>
  <si>
    <t>TPN-188797</t>
  </si>
  <si>
    <t>Bids for 2023 Milling and Paving at Various locations in Middlesex County were received on June 8, 2023 with Schifano Construction submitting the lowest responsible bid of $5,615,956.00.  The Bid of $5,615,956.00 is 31% lower than the Engineer's Estimate of $8,100,000. This is the annual County Engineering project to mill and pave various roads in Middlesex County.</t>
  </si>
  <si>
    <t>TPN-195165</t>
  </si>
  <si>
    <t>LANDFILL</t>
  </si>
  <si>
    <t>TPN-215200</t>
  </si>
  <si>
    <t>Fire Academy Warehouse</t>
  </si>
  <si>
    <t>Facility being built on the Fire Academy property to house large equipment purchased to mitigate the spread of Covid-19.</t>
  </si>
  <si>
    <t>TPN-233672</t>
  </si>
  <si>
    <t>Strong Healthy Communities</t>
  </si>
  <si>
    <t>AngelSense monitoring device and mobile\napp is offered to residents aged five years or older with a\nhistory of wandering due to illness or disability and require\n24\u2010hour supervision. AngelSense is a real\u2010time tracking system\nthat includes a cloud\u2010based app and wearable monitors, annual\nservice &amp; guardian kit (replacing Project Lifesaver)</t>
  </si>
  <si>
    <t>TPN-233668</t>
  </si>
  <si>
    <t>Rental assistance provided to a tenant after the close of ERA Program</t>
  </si>
  <si>
    <t>TPN-243088</t>
  </si>
  <si>
    <t>Shared Vehicles</t>
  </si>
  <si>
    <t>The proposal is to replace vehicles and equipment which has been deemed to be beyond economic repair as some of these vehicles are from the 80s and 90s. The majority of this equipment was deployed for COVID 19 response and operated for almost two years straight.  The equipment used at the Covid19 vaccination and testing sites, ran 24 hours a day for totals of over 12,000 hours run time.</t>
  </si>
  <si>
    <t>TPN-253107</t>
  </si>
  <si>
    <t>Capital expenditures incurred while addressing economic disparities in Middlesex County</t>
  </si>
  <si>
    <t>TPN-253103</t>
  </si>
  <si>
    <t>CIO</t>
  </si>
  <si>
    <t>the County and Middlesex College (\u201cCollege\u201d), a Community, Innovation and Opportunity (\u201cCIO\u201d) Strategic Investment Plan (\u201cPlan\u201d) was devised to identify innovative opportunities to promote broader economic development that would benefit the College, the County, and beyond. With the County and College\u2019s similar goals and shared values, the Plan is crafted to optimize the campus\u2019s physical resources and promote opportunities to advance the wider community.</t>
  </si>
  <si>
    <t>TPN-253082</t>
  </si>
  <si>
    <t>OEM Equipment/Vehicles</t>
  </si>
  <si>
    <t>The proposal is to replace vehicles and equipment which has been deemed to be beyond economic repair as some of these vehicles are from the 80s and 90s. The majority of this equipment was deployed for COVID 19 response and operated for almost two years straight.  The equipment used at the Ericsson site ran 24 hours a day for totals of over 12,000 hours run time.  Some of the vehicles and equipment have already been pulled from service and auctioned off by the County.  The vehicles and equipment are routinely loaned out to other County offices and departments almost daily when not in use by the Office of Health Services.</t>
  </si>
  <si>
    <t>TPN-252984</t>
  </si>
  <si>
    <t>the deployment of Automatic License Plate Recognition (ALPR) Technology and the integration of Law Enforcement Video Surveillance Technology, also referred to as \u201cALPR and video surveillance equipment/cameras or investigative equipment,\u201d elsewhere has proven to have a significant impact on the reduction, prevention, and prosecution of offenses detected from this equipment;</t>
  </si>
  <si>
    <t>TPN-252972</t>
  </si>
  <si>
    <t>MCUA Warehouse</t>
  </si>
  <si>
    <t>The MCUA is using its remaining ARPA funding ($12,044,696) for one project \u2013 construction of a warehouse:\nThe project involves the construction of a Centralized Storage Facility (Warehouse) at the Central Treatment Plant in Sayreville, NJ.  This warehouse, spanning 35,000 square feet, will incorporate organized storage spaces of spare parts, equipment and critical components, while facilitating emergency response in accessing inventory, provide for efficient asset management and organized/catalogued accessibility</t>
  </si>
  <si>
    <t>TPN-252967</t>
  </si>
  <si>
    <t>This project includes a complete HVAC replacement and roof replacement.  The existing HVAC equipment is not operating properly or efficiently.  The new HVAC equipment will be energy efficient and provide optimum heating and cooling throughout the facility.  Also, a new roof will address any previous leaking issues and provide a long-lasting sturdy structure for the new HVAC equipment.</t>
  </si>
  <si>
    <t>TPN-058135</t>
  </si>
  <si>
    <t>These expenses were a result of more than 70% of the Public Safety and Health departments being 50%(or more) dedicated to mitigating the spread of Covid-19. These offices were tasked with were considered primarily dedicated per the Final Rule disseminated by Treasury. All salaries are supported by a report that shows the breakdown, by pay period, of each worker included in each division and pay registers that show where the funds were distributed.</t>
  </si>
  <si>
    <t>TPN-058072</t>
  </si>
  <si>
    <t>This application is being submitted for the Office of the George J. Otlowski, Sr. Center for Mental Health Care and is directly related to the continued operations and community mental health services provided specific and tangential\xa0to COVID. These services are performed at the Otlowski Mental Health Center building located in Perth Amboy NJ and owned by Middlesex County.  The expenditures being claimed for reimbursement are those of the vouchered employees' salaries, not covered by payroll distributions, that provide these services. The supporting documentation will include a Detail Activity Report from our General Ledger system; from which selections will be made and additional specific financial supporting information will be provided.</t>
  </si>
  <si>
    <t>TPN-058041</t>
  </si>
  <si>
    <t>Middlesex County has opted to utilize the "standard allowance" of $10 million to spend on government services from grant funding under the Rescue Act in order to recover revenue loss. Middlesex County opted out of utilizing the option to calculate revenue loss according to the formula articulated in the final rule. The funds were used to reimburse expenses incurred while executing capital improvements throughout the Middlesex County, NJ.</t>
  </si>
  <si>
    <t>TPN-058008</t>
  </si>
  <si>
    <t>Replenish 2021- Operating Expenses</t>
  </si>
  <si>
    <t>The new identity better aligns with our mission of providing a turnkey hunger eradication program for our network of over 150 partner organizations. REPLENISH provides an array of support and information beyond food to ensure we are meeting the nutritional and basic needs of our residents. The number of households assisted can only be based on the average number of pounds distributed per household. These items were purchased to help create outdoor structures to host food drives, store donated items, and assorted PPE to help protect the staff.</t>
  </si>
  <si>
    <t>TPN-058025</t>
  </si>
  <si>
    <t>This application is being submitted for the Office of Facilities that is directly related to the operating cleaning services specific to COVID. This sub award is for the services performed in 3 of the 4 buildings owned by Middlesex County, which are the Family Court House, Administration Building, and Public Safety Building.</t>
  </si>
  <si>
    <t>TPN-072801</t>
  </si>
  <si>
    <t>Replenish 2021 - Salaries</t>
  </si>
  <si>
    <t>These salaries were paid to the staff of the REPLENISH program to distribute donated items. In 2021 REPLENISH received and distributed a total of 4,730,058 pounds of food to Middlesex County residents through our 150 partner food pantries, soup kitchens and social service organizations.</t>
  </si>
  <si>
    <t>TPN-028987</t>
  </si>
  <si>
    <t>Other Health Expenses</t>
  </si>
  <si>
    <t>Sanitation supplies for County sites, which increased when mitigating the spread of Covid-19. Employees were issued items to disinfect their stations, maintenance staff did hourly wipe downs in common areas, and other supplies used to clean testing sites, vaccination sites, and the contact tracing center. There were also costs that ensured the voting polling places for the in-person election were properly maintained and safe.</t>
  </si>
  <si>
    <t>TPN-028986</t>
  </si>
  <si>
    <t>There were many purchases made to properly stock vaccination locations, that would serve the public, in case adverse reactions occurred while administering the Covid vaccine. Nursing staff was employed by outside agencies and required to have adequate equipment and supplies to run various locations. The County-run medical examiner\u2019s office also experienced an increase in fatalities due to a spike in Covid related deaths.</t>
  </si>
  <si>
    <t>TPN-028985</t>
  </si>
  <si>
    <t>"Personal protective equipment was purchased for County employees as well as contracted staff and patients. These purchases included, but were not limited to, gloves, coveralls, and masks."</t>
  </si>
  <si>
    <t>TPN-028984</t>
  </si>
  <si>
    <t>Contact Tracing Support</t>
  </si>
  <si>
    <t>A designated contact tracing center was established to aide in the prevention of spreading the virus once patients tested positive, to help make appointments for testing, and the employees were also tasked with calling the patients to report the results of testing. Running these tracing sites required resources to provide means of contacting patients, data collection, and equipment to run the center.</t>
  </si>
  <si>
    <t>TPN-028983</t>
  </si>
  <si>
    <t>Covid Testing Support</t>
  </si>
  <si>
    <t>"During the peak of the pandemic, several privately owned locations were converted into testing sites meant to serve the 25 municipalities located within the County. To convert the parking lots of these locations to drive-thru testing sites, the County incurred costs associated with building temporary outdoor structures, supplying power to each location to operate them, and other costs to deal with the overwhelming number of citizens utilizing the County\u2019s free services."</t>
  </si>
  <si>
    <t>TPN-028982</t>
  </si>
  <si>
    <t>Other Health Services</t>
  </si>
  <si>
    <t>Contractors/vendors were contracted to do additional deep cleaning within the County buildings, testing sites, and vaccination sites. Positive cases increased the frequency of visits to decontaminate the common areas where the infected person may have visited. The adult corrections center also experienced a loss in their paid inmate workers used to help the facility operate. Once the pandemic hit, these inmates were no longer able to perform their duties for the fear that the virus would spread. Outside staff was hired to replace said inmates, and all staff were required to be tested regularly to mitigate the spread.</t>
  </si>
  <si>
    <t>TPN-028981</t>
  </si>
  <si>
    <t>Vaccination Support</t>
  </si>
  <si>
    <t>The expenditures reimbursed for vaccination support dealt with the expenses incurred through the County's operation of the Covid vaccination sites. These items include, but are not limited to items used for storage of Covid vaccines, power sources purchased to maintain power at outdoor vaccination sites, medical waste removal for waste accumulated during the vaccine's administration.</t>
  </si>
  <si>
    <t>TPN-028941</t>
  </si>
  <si>
    <t>Costs associated with administration directly related to mitigating the spread of Covid-19. Consultant for programs administration, compliance and oversight, using federal funding from CARES Act, American Rescue Plan Act, and Emergency Rental Assistance Program via the Consolidated Appropriations Act of 2021. Laptops for County workers as well as their accessories to have the ability to work remotely, thus reducing the number of staff within office settings. Administrative costs for maintaining the records of patients, contact tracing, and organization of data.</t>
  </si>
  <si>
    <t>TPN-176373</t>
  </si>
  <si>
    <t>Rural Broadband</t>
  </si>
  <si>
    <t>This is a project to study and expand broad band to the rural norther tier of Northampton County. Commonly referred to as the "slate belt".</t>
  </si>
  <si>
    <t>TPN-110767</t>
  </si>
  <si>
    <t>Northampton County Air Quality Study</t>
  </si>
  <si>
    <t>Air Quality Tests for Northampton County</t>
  </si>
  <si>
    <t>TPN-030279</t>
  </si>
  <si>
    <t>Gracedale Payroll Relief</t>
  </si>
  <si>
    <t>Money provided to the county run Gracedale Nursing Home to help with staff retention, overtime and other issues related to the payroll impact of running a  600 + bed nursing home during the COVID-19 Pandemic.</t>
  </si>
  <si>
    <t>TPN-030259</t>
  </si>
  <si>
    <t>Non-Profit Grant Program</t>
  </si>
  <si>
    <t>Non-Profits receiving up to $100,000 for projects to keep these non-profits able to keep their mission moving forward during the COVID-19 Pandemic</t>
  </si>
  <si>
    <t>TPN-030247</t>
  </si>
  <si>
    <t>Tourism Business Grant Ptogram</t>
  </si>
  <si>
    <t>Project to help tourism business kick off once it is safe to return to in person events either in doors or outdoors.</t>
  </si>
  <si>
    <t>TPN-030238</t>
  </si>
  <si>
    <t>Grants given to small businesses of no more than $15,000 to help them maintain operations and supplies during the spikes in the pandemic.</t>
  </si>
  <si>
    <t>TPN-030222</t>
  </si>
  <si>
    <t>Vaccine and Testing Site</t>
  </si>
  <si>
    <t>This is payment for the running of the County's Vaccination and Testing site done in conjunction with Lehigh Valley Hospital. This program is a dollar for dollar reimbursement for texting and supplies.</t>
  </si>
  <si>
    <t>TPN-030212</t>
  </si>
  <si>
    <t>PPE for Public Access</t>
  </si>
  <si>
    <t>PPE surplus for Public Access to County Property when a visitor does not have a mask to meet safety standards and local laws and regualtions.</t>
  </si>
  <si>
    <t>TPN-030204</t>
  </si>
  <si>
    <t>Revenue Loss 2020-2023</t>
  </si>
  <si>
    <t>County's revenue replacement for the 2020-2023 Calendar Year</t>
  </si>
  <si>
    <t>TPN-116401</t>
  </si>
  <si>
    <t>San Antonio Housing Trust Public Facility Corporation</t>
  </si>
  <si>
    <t>Purchase land for the affordable Viento apartments</t>
  </si>
  <si>
    <t>TPN-116400</t>
  </si>
  <si>
    <t>Children's Bereavement Center</t>
  </si>
  <si>
    <t>Financial assistance to a nonprofit organization that suffered negative economic impact from COVID 19</t>
  </si>
  <si>
    <t>TPN-116399</t>
  </si>
  <si>
    <t>SA Talent</t>
  </si>
  <si>
    <t>Financial assistance to a nonprofit organization that suffered negative economic impact from COVID 20</t>
  </si>
  <si>
    <t>TPN-116398</t>
  </si>
  <si>
    <t>"Family Violence Prevention Services, Inc"</t>
  </si>
  <si>
    <t>TPN-116397</t>
  </si>
  <si>
    <t>Strategic Development2</t>
  </si>
  <si>
    <t>Bexar County sought assistance to find the highest and best use for all available federal and state resources and other funding sources that can be allocated through a targeted strategic response to assist with the long-term disaster and economic recovery for the County</t>
  </si>
  <si>
    <t>TPN-145293</t>
  </si>
  <si>
    <t>General Fund Program Changes</t>
  </si>
  <si>
    <t>TPN-145292</t>
  </si>
  <si>
    <t>Fringe for OT</t>
  </si>
  <si>
    <t>TPN-145291</t>
  </si>
  <si>
    <t>BCSO ADC Overtime Paid Out</t>
  </si>
  <si>
    <t>TPN-145290</t>
  </si>
  <si>
    <t>Pay Table Adjustment 10</t>
  </si>
  <si>
    <t>Behavioral health facility expansion</t>
  </si>
  <si>
    <t>TPN-145289</t>
  </si>
  <si>
    <t>Additional Health Insurance Interfund Transfer</t>
  </si>
  <si>
    <t>TPN-145288</t>
  </si>
  <si>
    <t>Texas Rio Grande Legal Aid</t>
  </si>
  <si>
    <t>Free legal assistance</t>
  </si>
  <si>
    <t>TPN-145287</t>
  </si>
  <si>
    <t>Gun Safety Initiative Gun Locks</t>
  </si>
  <si>
    <t>TPN-145286</t>
  </si>
  <si>
    <t>Gun Safety Initiative Responsible Gun Ownership</t>
  </si>
  <si>
    <t>Gun Safety Initiative Responsible Gun Ownership and Safe Storage Outreach and Educational Effort</t>
  </si>
  <si>
    <t>TPN-145285</t>
  </si>
  <si>
    <t>Morgan's Wonderland</t>
  </si>
  <si>
    <t>"'Construct a facility to serve individuals with disabilities and special\nneeds in an attempt to improve their health and quality of life'"</t>
  </si>
  <si>
    <t>TPN-145284</t>
  </si>
  <si>
    <t>LiftFund</t>
  </si>
  <si>
    <t>Grants for non profits.</t>
  </si>
  <si>
    <t>TPN-145262</t>
  </si>
  <si>
    <t>"HFCC, Inc"</t>
  </si>
  <si>
    <t>Build small housing units for the homeless along with supporting facilities</t>
  </si>
  <si>
    <t>TPN-145294</t>
  </si>
  <si>
    <t>One-Time Employee 2K Stipend</t>
  </si>
  <si>
    <t>Additional behavioral training for law enforcement</t>
  </si>
  <si>
    <t>TPN-172073</t>
  </si>
  <si>
    <t>CHEST FOUNDATION</t>
  </si>
  <si>
    <t>Nonprofit assistance</t>
  </si>
  <si>
    <t>TPN-172072</t>
  </si>
  <si>
    <t>SA Mobile Mental Wellness various subs</t>
  </si>
  <si>
    <t>Assistance to nonprofits offering mental health services</t>
  </si>
  <si>
    <t>TPN-172071</t>
  </si>
  <si>
    <t>Social  Health Research Center</t>
  </si>
  <si>
    <t>TPN-172070</t>
  </si>
  <si>
    <t>State of Texas Kidney Foundation</t>
  </si>
  <si>
    <t>TPN-172069</t>
  </si>
  <si>
    <t>Tobin Center</t>
  </si>
  <si>
    <t>TPN-172054</t>
  </si>
  <si>
    <t>Habitat for Humanity - Rancho Carlota</t>
  </si>
  <si>
    <t>Affordable Housing Construction</t>
  </si>
  <si>
    <t>Contribution to an affordable housing project</t>
  </si>
  <si>
    <t>TPN-172053</t>
  </si>
  <si>
    <t>Echo East</t>
  </si>
  <si>
    <t>TPN-172037</t>
  </si>
  <si>
    <t>Personnel Department Preventive Health</t>
  </si>
  <si>
    <t>Staff for a new County department</t>
  </si>
  <si>
    <t>TPN-172033</t>
  </si>
  <si>
    <t>LiftFund (small business)</t>
  </si>
  <si>
    <t>Grants for small businesses</t>
  </si>
  <si>
    <t>TPN-172124</t>
  </si>
  <si>
    <t>University Health - Public Health Division</t>
  </si>
  <si>
    <t>Building new health care facilities and funding the department to offer health care services</t>
  </si>
  <si>
    <t>TPN-183774</t>
  </si>
  <si>
    <t>OCJ - Law Enforcement Training</t>
  </si>
  <si>
    <t>TPN-183752</t>
  </si>
  <si>
    <t>Operating costs-Behavioral Health</t>
  </si>
  <si>
    <t>Support a new County Public Health department</t>
  </si>
  <si>
    <t>Funds for operation of department in the interest of public health</t>
  </si>
  <si>
    <t>TPN-183512</t>
  </si>
  <si>
    <t>TPN-184654</t>
  </si>
  <si>
    <t>Dual Diagnosis Residential Facility</t>
  </si>
  <si>
    <t>Improving capacity for mental health treatment outsdide of jail</t>
  </si>
  <si>
    <t>TPN-184652</t>
  </si>
  <si>
    <t>San Antonio for Growth on the Eastside</t>
  </si>
  <si>
    <t>Funds to help organization help deal with the socioeconomic impact of COVID</t>
  </si>
  <si>
    <t>TPN-184651</t>
  </si>
  <si>
    <t>Autism Service Center of San Antonio</t>
  </si>
  <si>
    <t>Funds to help meet demand for increase in demand for family services</t>
  </si>
  <si>
    <t>TPN-184650</t>
  </si>
  <si>
    <t>"Family Service Association of San Antonio, Inc"</t>
  </si>
  <si>
    <t>TPN-184663</t>
  </si>
  <si>
    <t>Habitat for Humanity - Yucca Street Development</t>
  </si>
  <si>
    <t>"Affordable housing, supportive housing, or recovery housing"</t>
  </si>
  <si>
    <t>TPN-184662</t>
  </si>
  <si>
    <t>NRP Group - 1518 Apartments</t>
  </si>
  <si>
    <t>Vacant land</t>
  </si>
  <si>
    <t>TPN-184632</t>
  </si>
  <si>
    <t>Shavano Park WaterSewer</t>
  </si>
  <si>
    <t>Helping municipality with water infrastructure</t>
  </si>
  <si>
    <t>TPN-190802</t>
  </si>
  <si>
    <t>Spectrum Gulf Coast</t>
  </si>
  <si>
    <t>Expanding Broadband for low-income areas</t>
  </si>
  <si>
    <t>TPN-190797</t>
  </si>
  <si>
    <t>TPN-190795</t>
  </si>
  <si>
    <t>High Impact Health Events</t>
  </si>
  <si>
    <t>Low income mobile health services</t>
  </si>
  <si>
    <t>Fund for mobile health services in low invome communities</t>
  </si>
  <si>
    <t>TPN-190794</t>
  </si>
  <si>
    <t>SMART Program - mental health</t>
  </si>
  <si>
    <t>Sheriff mental health services</t>
  </si>
  <si>
    <t>Funds to provide mental health alternatives to arrestincarceration</t>
  </si>
  <si>
    <t>TPN-190793</t>
  </si>
  <si>
    <t>San Antonio State Hospital</t>
  </si>
  <si>
    <t>Mental Health Facility</t>
  </si>
  <si>
    <t>Funds to help increase mental health capacity</t>
  </si>
  <si>
    <t>TPN-191657</t>
  </si>
  <si>
    <t>El Centro del Barrio</t>
  </si>
  <si>
    <t>Diabetes monitoringprevention</t>
  </si>
  <si>
    <t>TPN-223952</t>
  </si>
  <si>
    <t>Supplemental LIHEAP</t>
  </si>
  <si>
    <t>Utility Assistance for Low-Income Residents</t>
  </si>
  <si>
    <t>TPN-223951</t>
  </si>
  <si>
    <t>Guardian House</t>
  </si>
  <si>
    <t>Purchase and renovate a new facility for Guardian House</t>
  </si>
  <si>
    <t>TPN-227988</t>
  </si>
  <si>
    <t>Von Ormy WaterSewer</t>
  </si>
  <si>
    <t>Design of sewer system</t>
  </si>
  <si>
    <t>TPN-238668</t>
  </si>
  <si>
    <t>Digital Navigator program</t>
  </si>
  <si>
    <t>Internet classes for low income families</t>
  </si>
  <si>
    <t>TPN-238664</t>
  </si>
  <si>
    <t>Timberwood Homeowners Association</t>
  </si>
  <si>
    <t>Conversion of septic to sewer</t>
  </si>
  <si>
    <t>TPN-238662</t>
  </si>
  <si>
    <t>Offering help to the homeless</t>
  </si>
  <si>
    <t>TPN-238661</t>
  </si>
  <si>
    <t>ALT Affordable Housing Service</t>
  </si>
  <si>
    <t>TPN-238660</t>
  </si>
  <si>
    <t>Our Casas Resident Council</t>
  </si>
  <si>
    <t>Home Improvement Assistance for Low-Income Residents</t>
  </si>
  <si>
    <t>TPN-238659</t>
  </si>
  <si>
    <t>Owner Occupied Rehabilitation</t>
  </si>
  <si>
    <t>Home improvement for low income owners</t>
  </si>
  <si>
    <t>TPN-238658</t>
  </si>
  <si>
    <t>Country Club Village</t>
  </si>
  <si>
    <t>Affordable housing for low income</t>
  </si>
  <si>
    <t>TPN-238639</t>
  </si>
  <si>
    <t>Infrastructure System Upgrades</t>
  </si>
  <si>
    <t>Infrastructure upgrades for research institution</t>
  </si>
  <si>
    <t>TPN-238638</t>
  </si>
  <si>
    <t>Community Land Trust</t>
  </si>
  <si>
    <t>Land trust to support community development</t>
  </si>
  <si>
    <t>TPN-238629</t>
  </si>
  <si>
    <t>On Time Connect</t>
  </si>
  <si>
    <t>Victim safety by tracking perpetrators</t>
  </si>
  <si>
    <t>TPN-238628</t>
  </si>
  <si>
    <t>TBD STRAC DV Intervention Prog</t>
  </si>
  <si>
    <t>Domestic Violence intervention program</t>
  </si>
  <si>
    <t>TPN-238627</t>
  </si>
  <si>
    <t>TXC Texas Creative</t>
  </si>
  <si>
    <t>Program to reduce gun violence</t>
  </si>
  <si>
    <t>TPN-238617</t>
  </si>
  <si>
    <t>Culture and Arts United for San Antonio CAUSA</t>
  </si>
  <si>
    <t>Grants to support arts organizations impacted by COVID-19</t>
  </si>
  <si>
    <t>TPN-238616</t>
  </si>
  <si>
    <t>Our Lady of the Lake University</t>
  </si>
  <si>
    <t>TPN-238615</t>
  </si>
  <si>
    <t>SMART Agreement 02</t>
  </si>
  <si>
    <t>TPN-238614</t>
  </si>
  <si>
    <t>Juvenile Psychiatric Stabiliza</t>
  </si>
  <si>
    <t>Psychiatric stabilization services for juvenile offenders</t>
  </si>
  <si>
    <t>TPN-238613</t>
  </si>
  <si>
    <t>UT Health SA School of Public</t>
  </si>
  <si>
    <t>COVID-19 vaccination</t>
  </si>
  <si>
    <t>TPN-243136</t>
  </si>
  <si>
    <t>Water Leon Valley</t>
  </si>
  <si>
    <t>TPN-243135</t>
  </si>
  <si>
    <t>Sewer Universal City</t>
  </si>
  <si>
    <t>TPN-242991</t>
  </si>
  <si>
    <t>Hudson Apartments Phase 1</t>
  </si>
  <si>
    <t>Improvement of low income housing</t>
  </si>
  <si>
    <t>TPN-242989</t>
  </si>
  <si>
    <t>Texas Grandparents Raising Children</t>
  </si>
  <si>
    <t>Addressing impact of COVID 19</t>
  </si>
  <si>
    <t>TPN-242988</t>
  </si>
  <si>
    <t>Any Baby Can</t>
  </si>
  <si>
    <t>Helping children with Autism</t>
  </si>
  <si>
    <t>TPN-242987</t>
  </si>
  <si>
    <t>Healthcare access</t>
  </si>
  <si>
    <t>Healthcare</t>
  </si>
  <si>
    <t>TPN-242986</t>
  </si>
  <si>
    <t>Rise Recovery</t>
  </si>
  <si>
    <t>substance abuse treatment</t>
  </si>
  <si>
    <t>TPN-242985</t>
  </si>
  <si>
    <t>Living Room Expansion</t>
  </si>
  <si>
    <t>Homeless assistance</t>
  </si>
  <si>
    <t>TPN-242984</t>
  </si>
  <si>
    <t>Warmline</t>
  </si>
  <si>
    <t>Telephone counseling</t>
  </si>
  <si>
    <t>TPN-242983</t>
  </si>
  <si>
    <t>Bridges to Care</t>
  </si>
  <si>
    <t>Behavioral health</t>
  </si>
  <si>
    <t>TPN-242982</t>
  </si>
  <si>
    <t>Street2Feet</t>
  </si>
  <si>
    <t>TPN-242981</t>
  </si>
  <si>
    <t>Communities in Schools</t>
  </si>
  <si>
    <t>Behavioral health counseling for students</t>
  </si>
  <si>
    <t>TPN-242980</t>
  </si>
  <si>
    <t>Student therapy</t>
  </si>
  <si>
    <t>Student Counseling</t>
  </si>
  <si>
    <t>TPN-242979</t>
  </si>
  <si>
    <t>Caregivers for Children</t>
  </si>
  <si>
    <t>TPN-242978</t>
  </si>
  <si>
    <t>Counseling for Underserved</t>
  </si>
  <si>
    <t>TPN-242977</t>
  </si>
  <si>
    <t>Evidence-Based Counseling</t>
  </si>
  <si>
    <t>Evidence Based Counseling</t>
  </si>
  <si>
    <t>TPN-242976</t>
  </si>
  <si>
    <t>First Responder Counseling</t>
  </si>
  <si>
    <t>TPN-242931</t>
  </si>
  <si>
    <t>Victim Therapy</t>
  </si>
  <si>
    <t>therapy for victims</t>
  </si>
  <si>
    <t>TPN-248320</t>
  </si>
  <si>
    <t>Venue Projects</t>
  </si>
  <si>
    <t>Funding for university athletic venues</t>
  </si>
  <si>
    <t>TPN-248317</t>
  </si>
  <si>
    <t>Health Insurance Expenditures</t>
  </si>
  <si>
    <t>County Employee Health Insurance Program</t>
  </si>
  <si>
    <t>TPN-255448</t>
  </si>
  <si>
    <t>Countywide Salaries</t>
  </si>
  <si>
    <t>TPN-079799</t>
  </si>
  <si>
    <t>DSABC One-time Stipend</t>
  </si>
  <si>
    <t>"'Salaries  Wages Regular, Fringe Benefits for uniformed offices of the Bexar County Sheriff's Office'"</t>
  </si>
  <si>
    <t>TPN-079798</t>
  </si>
  <si>
    <t>Employee Vaccination Program</t>
  </si>
  <si>
    <t>Bexar County Employee vaccination incentive program</t>
  </si>
  <si>
    <t>TPN-079797</t>
  </si>
  <si>
    <t>Housing Policy Framework</t>
  </si>
  <si>
    <t>TPN-079796</t>
  </si>
  <si>
    <t>Collective Bargaining Agreement</t>
  </si>
  <si>
    <t>TPN-082199</t>
  </si>
  <si>
    <t>TPN-097098</t>
  </si>
  <si>
    <t>Utility Assistance \u2010 immediate need</t>
  </si>
  <si>
    <t>TPN-097089</t>
  </si>
  <si>
    <t>Personnel-Affordable Housing</t>
  </si>
  <si>
    <t>Personnel Economic Stability</t>
  </si>
  <si>
    <t>TPN-025873</t>
  </si>
  <si>
    <t>Personnel - Domestic Violence</t>
  </si>
  <si>
    <t>"'Salaries  Wages Regular, Fringe Benefits Planning for disaster recovery\nProgram Assistance Specialists 2 positions- Assist County residents with obtaining services\nManager 30 \xe2\u20ac\u201c Provide oversight and manage contracts with outside agencies that support critical programs that address the needs of residents within the County\nPretrial Bond Officer III 3 Positions - Supervise defendants on GPS conditions\nPretrial Bond Officer I 2 Positions - Point of contact for victims of domestic violence\nPretrial Supervisor - Supervisor Pretrial Bond Officers in the Domestic Violence Division\nDomestic Violence Service Positions - Backlog Project 32 positions'"</t>
  </si>
  <si>
    <t>TPN-025870</t>
  </si>
  <si>
    <t>Personnel - Administration</t>
  </si>
  <si>
    <t>''Salaries  Wages Regular, Fringe Benefits For staff Program Assistance Specialist, Supervisor Fiscal Reporting, Accountant II, and Intake Worker in the County Auditor's Office, and Community  Economic Development Department to assist with managing ARPA SLFRF financial records, and to support programs that support the needs of the county residents''</t>
  </si>
  <si>
    <t>TPN-025856</t>
  </si>
  <si>
    <t>COVID-19 Vaccine Public Awareness Campaign - TX Texas Creative Limited</t>
  </si>
  <si>
    <t>''The County launched a targeted three-month COVID-19 vaccine public awareness campaignoutreach effort for unincorporated Bexar County and surrounding suburban cities due to rising positivity rates Initial launch of this effort included a zip code focused social media campaign; 33 billboard locations to run targeted information for a period of three 3 months due to the area's significant rise in positivity rates attributed to the Delta variant The billboard created 53,947,380 impressions ''</t>
  </si>
  <si>
    <t>TPN-025829</t>
  </si>
  <si>
    <t>COVID-19 Vaccine Public Awareness Campaign - Clearchannel</t>
  </si>
  <si>
    <t>''The County launched a targeted three-month COVID-19 vaccine public awareness campaignoutreach effort for unincorporated Bexar County and surrounding suburban cities due to rising positivity rates Initial launch of this effort included a zip code focused social media campaign; 33 billboard locations to run targeted information for a period of three 3 months due to the area's significant rise in positivity rates attributed to the Delta variant The billboard produced 47,949,569 impressions ''</t>
  </si>
  <si>
    <t>TPN-109334</t>
  </si>
  <si>
    <t>Personnel-Behavioral Health</t>
  </si>
  <si>
    <t>Additional employees</t>
  </si>
  <si>
    <t>TPN-109330</t>
  </si>
  <si>
    <t>OPERATING COST - Domestic Violence</t>
  </si>
  <si>
    <t>"'Costs associated with Domestic Violence, productsservices'"</t>
  </si>
  <si>
    <t>TPN-109665</t>
  </si>
  <si>
    <t>COVID testing</t>
  </si>
  <si>
    <t>TPN-109664</t>
  </si>
  <si>
    <t>Substance Use Treatment Facilities Residential Expansion</t>
  </si>
  <si>
    <t>"'Chemical dependency treatment center for anyone who needs it, no insurance requirement'"</t>
  </si>
  <si>
    <t>"''Chemical dependency treatment center for anyone who needs it, no insurance requirement''"</t>
  </si>
  <si>
    <t>TPN-113184</t>
  </si>
  <si>
    <t>Fiscally Strained Hospitals \u2013 High Public Payer Hospitals\xa0</t>
  </si>
  <si>
    <t>The Commonwealth has allocated nearly $50 million to provide financial relief to the hospital industry to mitigate negative economic impacts experienced as a result of COVID-19. This financial support will be provided to high public payer hospitals through a methodology determined by the Executive Office of Health and Human Services (EOHHS) and is based on hospital occupancy rates and CSFRF funding received to-date. Funding will be targeted to hospitals that serve a large portion of low-income residents and are designated as high public payer hospitals to ensure continuity of services provided. Recipients will use this funding to mitigate financial hardship due to profit and revenue losses, return to full employment levels, obtain technical assistance with business planning needs, and implement COVID-19 prevention measures.</t>
  </si>
  <si>
    <t>TPN-113180</t>
  </si>
  <si>
    <t>Fiscally Strained Hospitals - Grants to Hospitals\xa0</t>
  </si>
  <si>
    <t>The Commonwealth has allocated $300 million to provide financial relief to the hospital industry to mitigate negative economic impacts experienced as a result of COVID-19. This financial support will be provided to hospitals in accordance with a specific payment methodology detailed in Section 250 of Chapter 268 of the Acts of 2022. Funding will be targeted to hospitals that serve a large portion of low-income residents and are designated as high public payer hospitals to ensure continuity of services provided. Recipients will use this funding to mitigate financial hardship due to profit and revenue losses, return to full employment levels, obtain technical assistance with business planning needs, and implement COVID-19 prevention measures.</t>
  </si>
  <si>
    <t>TPN-113164</t>
  </si>
  <si>
    <t>Mental Health Pre-Arrest Programs\xa0</t>
  </si>
  <si>
    <t>The Commonwealth has allocated $5.7 million to support local municipalities to operate police-based jail diversion programs for encounters involving a behavioral health crisis. This project aims to provide support to communities to increase the likelihood of an equitable police response and to reduce negative outcomes for those with behavioral health disabilities and in terms of race, ethnicity, and/or gender identity. Project components include de-escalation training for police and clinical co-response personnel. Intended outcomes include reduction in injury or death, reduction in arrest numbers, reduction of use of detention and/or incarceration of people in behavioral health crisis.</t>
  </si>
  <si>
    <t>TPN-113163</t>
  </si>
  <si>
    <t>Senior and Veteran Housing/Supportive Housing Programs\xa0</t>
  </si>
  <si>
    <t>The Commonwealth has allocated over $69 million to support the development of supportive housing in the form of long-term loans and grants for the acquisition, predevelopment, and construction of projects that will provide stable housing options and in the form of grants for supportive services to eligible populations. The Executive Office of Housing and Livable Communities (EOHLC) will competitively solicit funding applications from developers of proposed supportive housing and providers of proposed support services. Community Economic Development Assistance Corporation (CEDAC) will assist in the review and evaluation of applications and EOHLC will make funding determinations. CEDAC will coordinate each closing funded under this program and will serve as financial intermediary for disbursement through contracts with developers for each awarded developer/project, evidenced through loan documents. Projects will be prioritized in communities identified by the Commonwealth as \u201cdisproportionately impacted\u201d by COVID-19 and for tenants that are residents of disproportionately impacted communities, severely cost-burdened renters, and employees of COVID-impacted industries.</t>
  </si>
  <si>
    <t>TPN-113161</t>
  </si>
  <si>
    <t>Assertive Community Treatment - Mental Health Support for Youth Under 22</t>
  </si>
  <si>
    <t>The Commonwealth has allocated $3.2 million to the Department of Mental Health (DMH) Program of Assertive Community Treatment for Youth (PACT-Y), which provides a set of comprehensive behavioral health services to individuals under the age of 22. These individuals suffer from the most challenging and persistent behavioral health needs and are living in their communities, but other community-based behavioral health services have not resulted in sustained success for them to remain in their communities. PACT-Y Services are contracted services with community-based behavioral health providers that have been awarded through a DMH procurement process. The Services are provided by a multi-disciplinary team and include comprehensive assessment, psychiatry including prescribing, nursing, care coordination, counseling and psychotherapy, peer supports, substance use interventions, occupational therapy, educational support, assistance with accessing health care services, and crisis response and intervention.</t>
  </si>
  <si>
    <t>TPN-113159</t>
  </si>
  <si>
    <t>Clean Water Trust Projects</t>
  </si>
  <si>
    <t>The Commonwealth has allocated over $195 million to help communities build or replace water quality infrastructure that enhances ground and surface water resources, ensures the quality of drinking water, and protects public health. The Massachusetts Clean Water Trust (\u201cthe Trust\u201d) will provide subsidized financing for projects that focus on the development and rehabilitation of wastewater and drinking water infrastructure with the aim of promoting sustainability, green infrastructure, and to protect the environment and public health. The Trust, in coordination with the Massachusetts Department of Environmental Protection (MassDEP), uses a standardized process to solicit and evaluate projects for wastewater rehabilitation and drinking water infrastructure and will commit the CSFRF funds as grants to projects approved for financing in its 2021 Intended Use Plan (IUP). These CSFRF funds will enable the Trust to meet the needs of communities, many of which are Gateway Cities and Environmental Justice communities.</t>
  </si>
  <si>
    <t>TPN-113157</t>
  </si>
  <si>
    <t>Department of Elementary and Secondary Education - HVAC\xa0</t>
  </si>
  <si>
    <t>The Commonwealth allocated $17.6 million to improving ventilation and indoor air quality in schools, particularly in districts with high concentrations of economically disadvantaged students and/or English language learners and in communities disproportionately impacted by COVID-19. The purpose of this grant program is to address inequitable school facilities\u2019 needs and repairs for improved ventilation and indoor air-quality to support healthy learning environments. Through this initiative, eligible districts will apply for grants and will propose improvements related to ventilation and indoor air quality in their school buildings.</t>
  </si>
  <si>
    <t>TPN-113154</t>
  </si>
  <si>
    <t>Homeownership Assistance Program</t>
  </si>
  <si>
    <t>The Commonwealth has allocated $58.5 million to the Homeownership Assistance (HA) program, which will provide down payment assistance to eligible homebuyers who are from communities that have been disproportionately impacted by COVID-19 through Massachusetts Housing Finance Agency (MassHousing) and Massachusetts Housing Partnership (MHP). MassHousing and MHP will award the funds directly to the eligible homebuyers and will target low- and moderate-income homebuyers. This program will aim to address inequities in homeownership and wealth, particularly among homebuyers of color. Participating lenders will help homebuyer applicants complete a pre-application process required to receive program awards and process their applications. MassHousing and MHP will prepare grant documents and disburse funds to applicable lenders to be used as down payment assistance for homebuyers. Participating homebuyer education partners will provide homeownership counseling courses required for eligible homebuyers to support sustainability.</t>
  </si>
  <si>
    <t>TPN-113151</t>
  </si>
  <si>
    <t>Commonwealth Builder Program</t>
  </si>
  <si>
    <t>The Commonwealth has allocated $76 million to support the production of affordable homeownership units by distributing grants to developers for new construction or adaptive reuse homeownership projects. This program will target first-time homebuyers and socially disadvantaged individuals in communities disproportionately impacted by COVID-19 and will aim to narrow the racial homeownership gap in Massachusetts by supporting sustainable homeownership for households of color. Massachusetts Housing Finance Agency will administer this program and award funds to eligible developers who apply for proposed homeownership projects. Developers with projects restricted to households earning 70 percent of the area median income (AMI) and projects with clean energy initiatives will receive preference.</t>
  </si>
  <si>
    <t>TPN-129513</t>
  </si>
  <si>
    <t>Rental Housing Production/Affordable Housing Programs</t>
  </si>
  <si>
    <t>The Commonwealth of Massachusetts has allocated $106 million to financially support the development of affordable rental housing by providing long-term loans for the construction or rehabilitation of rental housing projects that will receive federal or state low-income housing tax credits, state tax-exempt bond financing, and other state financial assistance through the Executive Office of Housing and Livable Communities (EOHLC) and Massachusetts Housing Finance Agency (MassHousing). EOHLC will competitively solicit funding applications from developers for proposed rental housing projects and will make funding determinations. MassHousing will disburse the funds through contracts with developers for each awarded project, evidenced through loan documents. Rental housing funds will be targeted towards communities and populations disproportionately impacted by COVID-19, and developers will be required to have an EOHLC-approved affirmative fair housing marketing plan in place for outreach to racial and ethnic minorities.</t>
  </si>
  <si>
    <t>TPN-129499</t>
  </si>
  <si>
    <t>Business Assistance for Movie Theaters</t>
  </si>
  <si>
    <t>The Commonwealth of Massachusetts has made $2,700,000 available to support independent movie theaters in the Commonwealth negatively impacted by the COVID-19 pandemic. This program targets movie theaters in the Commonwealth that: (a) had less than $15,000\xa0in box office ticket sales in calendar year 2019, (b) have experienced a decline in box office sales between calendar year 2019 and subsequent years, or portions thereof, of 40 percent or more: (c) be physically located in the Commonwealth; and (d) have no current tax liens on record with the Department of Revenue at the time of application.</t>
  </si>
  <si>
    <t>TPN-129493</t>
  </si>
  <si>
    <t>Local Economic Development Projects</t>
  </si>
  <si>
    <t>The state of Massachusetts has allocated around $22 million to investments in local economic recovery projects in response to hardships created or exacerbated by the COVID-19 public health emergency. This funding will provide much needed fiscal support to local non-profits, municipalities, businesses, and other community organizations for recovery efforts and local economic development.</t>
  </si>
  <si>
    <t>TPN-129479</t>
  </si>
  <si>
    <t>Marine Port Infrastructure Projects</t>
  </si>
  <si>
    <t>The Commonwealth has allocated $100 million to invest in improvements to ports and port infrastructure as well as to support the clean energy industry. This funding will enable Massachusetts port facilities to provide critical services and supplies for the offshore wind industry.</t>
  </si>
  <si>
    <t>TPN-129475</t>
  </si>
  <si>
    <t>Health Safety Net Trust Fund Transfer</t>
  </si>
  <si>
    <t>The state of Massachusetts has allocated $20,000,000 to replace lost revenue of community health centers (CHCs) and federally qualified health centers (FQHCs), both of which were disproportionately impacted by the COVID-19 pandemic and experienced significant negative economic impacts. Cancellations and delays in non-emergency visits, increased labor/supply costs, and the impact of treating COVID-19 patients, stretched providers to their clinical and financial capacity. This program will distribute grants, targeting CHCs and FQHCs that serve a high proportion of uninsured populations. The primary goal of the FQHC HSN Grant Program is to replace lost revenue in order to improve the fiscal stability and ensure the continued availability of primary care services provided by FQHCs, both during and after the end of the COVID-19 pandemic</t>
  </si>
  <si>
    <t>TPN-129471</t>
  </si>
  <si>
    <t>Community Health Centers - Patients who Deferred Care</t>
  </si>
  <si>
    <t>The Commonwealth of Massachusetts has allocated nearly $10 million to provide financial support to eligible Massachusetts health centers that provide critical health care services to MassHealth members. These grants are necessary to support an industry that was disproportionately impacted by COVID-19 and support providers that maintain critical services for MassHealth members. Eligible Massachusetts providers, collectively referred to herein as \u201cHealth Centers\u201d, consist of 1) providers in Massachusetts enrolled in the MassHealth program as CHCs, and 2) providers in Massachusetts enrolled in the MassHealth program as hospital-licensed health centers (HLHCs) that receive grants under 42 U.S.C. section 254(b) and therefore meet the HRSA definition of a Federally Qualified Health Center (FQHC). The primary goal of the Health Center Deferred Care Program is to ensure important providers can adequately continue to provide services, in particular to ensure the continued availability of safety net and primary care services provided by Health Centers for MassHealth members and residents of the Commonwealth, both during and after the end of the COVID-19 pandemic.</t>
  </si>
  <si>
    <t>TPN-129467</t>
  </si>
  <si>
    <t>Community Health Centers Electronic Health Records Systems</t>
  </si>
  <si>
    <t>The Commonwealth of Massachusetts has allocated nearly $5 million to provide financial support to eligible community health centers (CHCs) for the purpose of developing, creating, or improving their electronic health record (EHR) systems and infrastructure, improving the efficient and secure use of such systems, and to improve patient engagement with virtual health solutions. This project will distribute funds by issuing a grant solicitation requesting eligible CHCs to submit proposals with a timeline for the expected implementation. It is expected that all CHCs receiving grant funds will complete their projects within 1 year of receiving funds. Allocation of funds through this grant program are intended to help CHCs invest in EHR systems, which will allow them to improve efficiency for their clinical staff and improve care management for patients. CHCs often serve the Commonwealth\u2019s most underserved communities and by investing in their infrastructure, this program aims to assist in CHC\u2019s efforts to perform care management and address social determinants of health like food access, affordable housing, transportation, and childcare. Additionally, this program aims to help alleviate the financial strain experienced by CHCs from the pandemic and the overall burden/burnout of staff members.</t>
  </si>
  <si>
    <t>TPN-129464</t>
  </si>
  <si>
    <t>Digital Equity Partnerships</t>
  </si>
  <si>
    <t>The Commonwealth has allocated $12.425 M to support digital equity across targeted populations to reduce barriers to online activities related to education, work, civic/social processes, and healthcare. This program will have 6 areas of focus: (1) Wifi Access Initiative, (2) Public Space Internet Modernization Initiative, (3) Connectivity Initiative for Economic Hardship, (4) Digital Literacy Initiative, (5) Device Distribution and Refurbishment Initiative, and (6) Education, Outreach, and Adoption Support Initiative. A portion of this funding is for municipal digital equity planning, targeting municipalities with Qualified Census Tracts or those designated as disproportionately impacted communities. Planning consultants will work with municipalities to develop a set of strategic documents designed to guide future municipal decision-making and investments related to procuring services and key community assets that will increase access and usage of the internet for the populations most impacted by the COVID 19 pandemic.</t>
  </si>
  <si>
    <t>TPN-129463</t>
  </si>
  <si>
    <t>Environmental Investment Special Projects</t>
  </si>
  <si>
    <t>Massachusetts has allocated almost $10 million to environmental investment projects throughout the Commonwealth. This funding will promote economic recovery and investment in environmental technology and infrastructure that saw unprecedented use during the COVID-19 public health emergency. Projects include improvements to parks and recreational spaces, development of the agricultural sector, investment into water and sewage infrastructure, and capacity building of local food pantries and food distribution networks.</t>
  </si>
  <si>
    <t>TPN-129460</t>
  </si>
  <si>
    <t>Education Development Projects</t>
  </si>
  <si>
    <t>The Commonwealth has allocated $8,395,213.57 to the Executive Office of Education to promote recovery from COVID-19 at educational institutions and address needs resulting from or exacerbated by the COVID-19 public health emergency. Investments in educational institutions include the improvement of infrastructure at local educational facilities, scholarship funds, and curriculum development.</t>
  </si>
  <si>
    <t>TPN-129457</t>
  </si>
  <si>
    <t>Local Boards of Health Programs</t>
  </si>
  <si>
    <t>The Commonwealth of Massachusetts has allocated nearly $3 million to provide financial support to the local and regional public health systems. This program prioritizes the expansion and enhancement of shared public health services among municipalities, including three areas of focus: data systems and performance tracking, workforce development, and capacity building of local and regional public health. The COVID-19 public health emergency exacerbated previously identified inequities, deficiencies, and weaknesses in Massachusetts\u2019 local public health systems and directly affected local boards of health, straining the limited staff and resources. Lack of support to local boards of health extends to the general population of the Commonwealth. Struggling boards of health cannot provide adequate emergency and foundational public health services for their populations.</t>
  </si>
  <si>
    <t>TPN-129453</t>
  </si>
  <si>
    <t>Immigrants and Refugees Housing Reserve: SLSCO Contract and JBCC Costs</t>
  </si>
  <si>
    <t>The Commonwealth has allocated over 13 million to the Massachusetts Emergency Management Agency (MEMA) to establish and operate temporary shelters to address immediate housing needs. This funding will address the strain on shelter services as a result of the increasing numbers of immigrants, refugees, and asylum-seekers entering emergency assistance shelters. The Commonwealth provides transportation, meals and lodging, janitorial services, and administrative/staffing costs required to maintain the shelter. MEMA is also using this funding to set up a temporary intake center, where up to 60 families (125 individuals maximum) can receive time-sensitive case management services and various intake assessments before being transferred to an emergency assistance site or a permanent housing solution.</t>
  </si>
  <si>
    <t>TPN-129450</t>
  </si>
  <si>
    <t>Immigrants and Refugees Housing Reserve: Shelter Expansions</t>
  </si>
  <si>
    <t>The Commonwealth has allocated over $5 million to the Executive Office of Housing and Livable Communities Development (EOHLC) to fund the expansion of emergency assistance (EA) shelters due to the increased need for capacity in the EA system. Recently, a large proportion of new entrants into the EA shelter system have been immigrants, refugees, and asylum-seekers. These new arrivals have been placed throughout the EA shelter system and have led to a need to increase overall EA capacity. This program will exclusively serve low-income families, the majority of whom are ethnic/racial minorities and have been disproportionately impacted by the COVID-19 pandemic.</t>
  </si>
  <si>
    <t>TPN-129445</t>
  </si>
  <si>
    <t>Administration and Finance Special Projects</t>
  </si>
  <si>
    <t>The Commonwealth has allocated $3.3 million to the Executive Office for Administration and Finance to promote economic development and pandemic recovery for municipalities and non-profits. These funds will allow recipients to invest in transportation, infrastructure, and public safety improvements that encourage economic recovery from the pandemic and respond to needs exacerbated by COVID-19.</t>
  </si>
  <si>
    <t>TPN-169302</t>
  </si>
  <si>
    <t>Public Safety Investment</t>
  </si>
  <si>
    <t>The Executive Office of Public Safety (EOPSS) and Security and the Department of Fire Services (DFS) has been allocated over $2 million towards distributing projects that were outlined in Chapter 268 of the Acts of 2022. EOPSS and DFS will manage this process in accordance with the program design memo and the department compliance plan. Funding will go towards a variety of public safety improvements, including equipment purchases, violence prevention services, and mental health initiatives.</t>
  </si>
  <si>
    <t>TPN-169301</t>
  </si>
  <si>
    <t>Immigrant Assistance Services</t>
  </si>
  <si>
    <t>The Commonwealth allocated over $1 million to address the significant increase in the number of immigrants arriving in Massachusetts soon after entering the United States who are without resources and are in need of shelter, food and medical care. This funding will be used to provide support to newly arrived immigrants who are facing homelessness and living in homeless shelter placements or are eligible for emergency assistance from the Office for Refugees and Immigrants (ORI). This program aims to streamline access to various services and resources to meet the immediate needs of newly arrived immigrant families and individuals.</t>
  </si>
  <si>
    <t>TPN-169300</t>
  </si>
  <si>
    <t>Affordable Housing Trust Fund Transfer</t>
  </si>
  <si>
    <t>This program will financially support the development of affordable rental housing in the form of long-term loans for the construction of rental housing projects that will receive federal or state low-income housing tax credits, state tax-exempt bond financing and other state financial assistance through Massachusetts Housing Finance Agency\u2019s (MassHousing) Affordable Housing Trust Fund. The Executive Office of Housing and Livable Communities (EOHLC) will competitively solicit funding applications from developers of proposed rental housing projects and EOHLC will make funding determinations. MassHousing will disburse the funds through contracts with developers for each awarded developer/project, evidenced through loan documents.</t>
  </si>
  <si>
    <t>TPN-169299</t>
  </si>
  <si>
    <t>Business Assistance: Small Business Grants</t>
  </si>
  <si>
    <t>The Commonwealth has allocated almost $73 million to support small businesses. This program targets businesses that focus on reaching markets predominantly made up of socially and economically disadvantaged and historically underrepresented groups, underserved markets, and those owned by minorities, women, veterans, disabled individuals, immigrants, first-generation immigrant, or those that identify as part of the LGBTQ+ community. MGCC will administer grants up to $75,000 for eligible small businesses, in a geographically equitable manner.</t>
  </si>
  <si>
    <t>TPN-169295</t>
  </si>
  <si>
    <t>MassWorks Projects</t>
  </si>
  <si>
    <t>The Commonwealth has allocated almost $6.5 million to the Executive Office of Economic Development (EOED) to implement various economic development projects. These projects will be administered statewide through the MassWorks Infrastructure Program.</t>
  </si>
  <si>
    <t>TPN-169293</t>
  </si>
  <si>
    <t>Business Assistance for Hotels</t>
  </si>
  <si>
    <t>The Commonwealth of Massachusetts has made nearly $74 million available to support certain hotel properties impacted by COVID-19.  Hotels applying to the program will be prioritized based on revenue loss, economic impact, and equity and demographic considerations.</t>
  </si>
  <si>
    <t>TPN-169292</t>
  </si>
  <si>
    <t>Housing and Community Development Projects</t>
  </si>
  <si>
    <t>The Executive Office of Housing and Livable Communities (EOHLC) will allocate nearly $3 million to encourage economic development. This funding will address the lack of affordable housing across the Commonwealth, improve zoning laws, and provide additional support for administrative services pursuant to Chapter 268 of the Acts of 2022.</t>
  </si>
  <si>
    <t>TPN-169289</t>
  </si>
  <si>
    <t>Labor and Workforce Development Projects</t>
  </si>
  <si>
    <t>The Commonwealth has allocated $2.7 million for Executive Office of Labor and Workforce Development (EOLWD) to provide contracts to organizations specified in Chapter 268 of the Acts of 2022. This funding will be targeted towards various youth programming and workforce skills trainings across the state.</t>
  </si>
  <si>
    <t>TPN-169287</t>
  </si>
  <si>
    <t>Electric Vehicle Adoption Incentive Fund Transfer</t>
  </si>
  <si>
    <t>The Massachusetts Offers Rebates for Electric Vehicles (MOR-EV) programs aim to provide air pollution emission reductions for the Commonwealth by increasing the use of zero emission vehicles (ZEVs). Overseen by the Department of Energy Resources and implemented by a third-party program administrator, MOR-EV provides incentives to residents, businesses, non-profits, and public entities to electrify light-, medium-, and heavy-duty vehicles. Forthcoming MOR-EV programs include but are not limited to a point-of-sale rebate program to enable improved cost accessibility at the time of vehicle purchase or lease, rebates for used ZEVs, and a rebate adder intended for state residents with limited income that can be combined with other MOR-EV rebates. DOER is establishing a linguistically diverse and culturally competent outreach campaign, which shall be print accessible and accessible to English language learners, to inform dealers, vehicle salespeople, consumers and businesses in underserved communities, etc.</t>
  </si>
  <si>
    <t>TPN-169285</t>
  </si>
  <si>
    <t>Primary Care Workforce at Community Health Centers</t>
  </si>
  <si>
    <t>The Commonwealth has allocated $15 million to fund workforce development, recruitment, and retention efforts for the primary care workforce at community health centers (CHCs). In order to receive funding, the grant applicant must propose an initiative that is likely to achieve at least one of the following:\n\u2022\tAlleviate primary care workforce burnout in the CHC\n\u2022\tIncrease the primary care workforce pipeline to the CHC\n\u2022\tImprove recruitment at the CHC\n\u2022\tImprove retention of existing talent</t>
  </si>
  <si>
    <t>TPN-169284</t>
  </si>
  <si>
    <t>Psychiatric Mental Health Nurse Practitioner Fellowship Program</t>
  </si>
  <si>
    <t>The Commonwealth has allocated over $3 million for the Executive Office of Health and Human Services to implement the Psychiatric Mental Health Nurse Practitioner (PMHNP) Fellowship Program. The Initiative aims to reduce the shortage of mental health providers in Massachusetts and build capacity in community health centers (CHCs) to provide mental health care &amp; improve access in resource poor locations. The program is a statewide one-year fellowship designed to prepare and transition graduates into an integrated Community Health Center practice setting. Each fellowship will include supervision, mentorship, a gradual clinical ramp-up to a full patient panel and training to become a future preceptor.  The program aims to increase the number of mental health providers in community health centers to better meet the increased demand for mental health services in Massachusetts. Increasing the number of PMHNP\u2019s can address treatment gaps and improve treatment access in traditionally under resources geographic areas.</t>
  </si>
  <si>
    <t>TPN-169282</t>
  </si>
  <si>
    <t>Health and Human Services Programs and Special Projects</t>
  </si>
  <si>
    <t>The Commonwealth has allocated over $22 million to health and human services projects that will support statewide improvements in local health clinics/centers, senior centers, and behavioral health services.</t>
  </si>
  <si>
    <t>TPN-169280</t>
  </si>
  <si>
    <t>Pediatric Behavioral Health Urgent Care Programs</t>
  </si>
  <si>
    <t>Massachusetts has allocated nearly $1.5 million towards grants to eligible MassHealth-enrolled Mental Health Centers (MHCs) for purposes of providing urgent outpatient behavioral health treatment services to MassHealth members under age 21.  Eligible MHCs are those that: \n\u2022\tHave submitted an attestation form to become a designated Behavioral Health Urgent Care (BHUC) provider in accordance with MassHealth Managed Care Entity Bulletin 76 (BHUC providers must increase timely access to treatment for MassHealth members, including offering same- or next-day appointments and night and weekend hours);\n\u2022\tHave, or agree to use grant funds to create, after school and evening hours focused on serving members under 21; and\n\u2022\tAre located in or serve MassHealth members who reside in the cities and towns identified by the Massachusetts DPH as those hardest by COVID-19.\nRecipient MHCs will use funds to provide urgent outpatient behavioral health treatment services, including development of evening and weekend appointment access, for members under 21 and their families. Through this grant program, EOHHS seeks to ensure the increased availability of services for children and adolescents receiving MassHealth with behavioral health needs in the Commonwealth of Massachusetts, both during and after the end of the COVID-19 pandemic, particularly within those areas disproportionately impacted by the pandemic.</t>
  </si>
  <si>
    <t>TPN-169274</t>
  </si>
  <si>
    <t>Behavioral Health Services Public Awareness Campaign</t>
  </si>
  <si>
    <t>The Commonwealth has made $5 million available to the Executive Office of Health and Human Services (EOHHS) to expand public awareness of behavioral health services available across the Commonwealth, the 25 new Community Behavioral Health Services and Behavioral Health Help Line. EOHSS will be working with MassHealth, the Department of Mental Health, and the Department of Public Health to develop a robust media/outreach strategy that includes paid digital media advertising and out-of-home advertising. This program will also include efforts to partner with relevant advocacy organizations, trade groups, employers, educational institutions and community-based organizations to ensure that the campaign reaches the populations that are most at risk of encountering existing barriers to behavioral health support and services. The campaign will be informed by initial market research to ensure that the messaging resonates with target communities and individuals that are at risk of encountering existing barriers to behavioral health support and services.</t>
  </si>
  <si>
    <t>TPN-169273</t>
  </si>
  <si>
    <t>Behavioral Health and Addiction Services: Loan Forgiveness</t>
  </si>
  <si>
    <t>The Commonwealth allocated nearly $50 million to a loan forgiveness program which aims to reduce the shortage of psychiatrists; psychologists; primary care physicians; master\u2019s degree-level mental health and primary care professionals; bachelor\u2019s degree-level mental health and primary care professionals; in-patient psychiatric mental health nurse practitioners; and in-patient mental health workers in behavioral health settings across Massachusetts. This program intends to alleviate the burden of student loan debt and retain staff who work in behavioral health settings across Massachusetts.</t>
  </si>
  <si>
    <t>TPN-169271</t>
  </si>
  <si>
    <t>Grants to Reproductive and Family Planning Service Providers</t>
  </si>
  <si>
    <t>The Commonwealth has allocated $2 million towards reproductive health services. The primary goal of this program is to expand access to reproductive and family planning service needs in the Commonwealth, with a specific focus on services listed in the budget language. This includes, but is not limited to, pregnancy termination, contraception, miscarriage management, assisted reproductive technology, postpartum depression care, post-miscarriage mental health care, midwifery services and prenatal and perinatal services. Funds also can be using to support public information campaign design and implementation services.</t>
  </si>
  <si>
    <t>TPN-169270</t>
  </si>
  <si>
    <t>Local Transportation Projects</t>
  </si>
  <si>
    <t>Massachusetts has allocated approximately $2.4 million to the Massachusetts Department of Transportation (DOT) to implement various projects in accordance with the language in Chapter 268 of the Acts of 2022. These projects include initiatives for infrastructure improvements to roadways, bridges, sewer and drainage, wayfinding and streetscape, pedestrian walkways and bike paths, traffic signals and mitigation, and grade crossings. Additionally, funds will be expended on bike share stations, shuttle bus services, ferry service, a study regarding a commuter rail station and some engineering services. The Registry of Motor Vehicles (RMV) will incur expenses to ensure equitable access to services it provides, serving limited English proficient individuals.</t>
  </si>
  <si>
    <t>TPN-179983</t>
  </si>
  <si>
    <t>Cliff Effects Pilot Program</t>
  </si>
  <si>
    <t>The Commonwealth has allocated $326,062 for a pilot program to mitigate cliff effects for participants from across the commonwealth who have been receiving public benefits at the time of application into the pilot. Clients participating in the pilot will receive financial assistance that will be equal to the difference between any decrease in transitional assistance and any increase in earned income. The purpose of the pilot is to provide significant data, evidence, and insight into a scalable approach to support low income workers by eliminating cliff effects.</t>
  </si>
  <si>
    <t>TPN-179981</t>
  </si>
  <si>
    <t>VOCA Grant Programs</t>
  </si>
  <si>
    <t>The Commonweath has allocated nearly $20M to support victim services organizations in their work to provide counseling, advocacy, and intervention services free of charge to victims of crime. Services include crisis intervention services; hotline counseling; safety planning; emergency food, shelter, clothing, and transportation; case management; provision of information, referrals, advocacy, and follow-up contact for continued services; therapy; mental health counseling and care; and peer-supports.</t>
  </si>
  <si>
    <t>TPN-179980</t>
  </si>
  <si>
    <t>Massachusetts Affordable Housing Alliance</t>
  </si>
  <si>
    <t>The Commonwealth has allocated $3.5M for the Saving Towards Affordable and Sustainable Homeownership (STASH) program administered by the Massachusetts Affordable Housing Alliance. STASH is a matched-savings program that aims to increase the savings of first-generation homebuyers with household incomes at or below 100% median income. Participants enroll in a program in which they agree to save $2,000, attend sessions on financial literacy and homeownership, and receive matching funds for use towards the purchase of a new home.</t>
  </si>
  <si>
    <t>TPN-179978</t>
  </si>
  <si>
    <t>Environmental Justice Community Investments: Dam Removal</t>
  </si>
  <si>
    <t>The Commonwealth has allocated over $1 M for dam removal. The Department of Fish and Game\u2019s (DFG) Division of Fisheries and Wildlife (DFW) will use these funds to remove hazardous dams in the towns of Athol, Brookfield, Hardwick, New Braintree, and Sutton. Dam removal will result in improvements to ecological processes and elimination of hazards to downstream public safety and property.</t>
  </si>
  <si>
    <t>TPN-179977</t>
  </si>
  <si>
    <t>School Safety Infrastructure</t>
  </si>
  <si>
    <t>Massachusetts has allocated $2.6 million to support school safety infrastructure improvements. Grants will be administered as a cost reimbursement to schools with an emphasis on improvements to baseline security improvements such as single-entry door locks. This program is intended to improve security to protect schools against acts of gun violence.</t>
  </si>
  <si>
    <t>TPN-179976</t>
  </si>
  <si>
    <t>Food Infrastructure Grants</t>
  </si>
  <si>
    <t>The Commonwealth of Massachusetts allocated $846,653.39 to the Executive Office of Energy and Environmental Affairs (EEA) for food security infrastructure projects. The program aims to better connect local food producers to a strong and resilient food system that will ensure families and individuals have access to food.</t>
  </si>
  <si>
    <t>TPN-179979</t>
  </si>
  <si>
    <t>HAF Additional Costs</t>
  </si>
  <si>
    <t>The Commonwealth has allocated over $2.7 million to cover the administrative costs for implementing the Homeowner Assistance Fund Program. This program provides financial and legal support to prevent mortgage delinquencies and loss of utilities.</t>
  </si>
  <si>
    <t>TPN-179975</t>
  </si>
  <si>
    <t>Gun Violence Reduction Competitive Grants</t>
  </si>
  <si>
    <t>The Commonwealth has allocated nearly $4 million to the Executive Office of Health and Human Services (EOHHS) to fund gun and community violence prevention and intervention programs. These funds will be expended through competitive grants to non-profits and vendors that will provide direct and indirect services within communities that reduce risk factors for gun and community violence. EOHHS has created the Strong Communities Initiative to disburse grants that aims to increase capacity of community-based organizations that address these factors for violence.</t>
  </si>
  <si>
    <t>TPN-179974</t>
  </si>
  <si>
    <t>Rest Home Testing</t>
  </si>
  <si>
    <t>The Commonwealth has allocated $30 million to the Executive Office of Health and Human Services (EOHHS) to administer to nursing facilities and rest homes with costs attributed to the coronavirus pandemic. This program will provide reimbursements to rest homes that incurred costs related to the pandemic including testing and personal protective equipment.</t>
  </si>
  <si>
    <t>TPN-179973</t>
  </si>
  <si>
    <t>Capital Improvements for Community Health Centers</t>
  </si>
  <si>
    <t>The Commonwealth has allocated $70 million that will be distributed through grants to community health centers (CHCs) for capital improvements and expansions. These investments will help CHCs maintain and improve primary care service access for residents, including members of the MassHealth program and uninsured individuals. Improvements can include technology upgrades and maintenance.</t>
  </si>
  <si>
    <t>TPN-179972</t>
  </si>
  <si>
    <t>Broadband Equity</t>
  </si>
  <si>
    <t>The Commonwealth of Massachusetts has allocated nearly $4 million to the Digital Equity Partnership Program that promotes digital equity and inclusion. This project will focus on 3 areas: 1) Wi-Fi Access Initiative 2) Public Space Internet Modernization Initiative 3) Device Distribution and Refurbishment Initiative.</t>
  </si>
  <si>
    <t>TPN-179971</t>
  </si>
  <si>
    <t>Pathways in Technology Early College High School Programs</t>
  </si>
  <si>
    <t>The Commonwealth has allocated $422,748.82 for an early college grant program administered by the Executive Office of Education. The purpose of the grant program is to provide planning and support resources to STEM Tech Career Academy models. High school students participating in an early college program take college classes in addition to their high school classes in order to earn college credit to ultimately achieve completion of an associate's degree.</t>
  </si>
  <si>
    <t>TPN-179970</t>
  </si>
  <si>
    <t>Nursing Pathways</t>
  </si>
  <si>
    <t>Massachusetts has allocated $730,854.31 to increase the nursing workforce and improve nursing career pathways. The purpose of this grant program is to provide significant planning and support resources to increase the number of nursing students entering the workforce.</t>
  </si>
  <si>
    <t>TPN-179969</t>
  </si>
  <si>
    <t>Fiscally Strained Hospitals</t>
  </si>
  <si>
    <t>The Commonwealth has allocated over $87 million to provide financial support to the hospital industry to mitigate negative economic impacts experienced as a result of COVID-19. Funding will be prioritized for hospitals that demonstrate significant financial need based on criteria established by the Executive Office of Health and Human Services.</t>
  </si>
  <si>
    <t>TPN-179968</t>
  </si>
  <si>
    <t>EA Shelter Staff</t>
  </si>
  <si>
    <t>The Commonwealth has allocated $11.4 million to support staffing at emergency housing assistance shelters throughout the state. This funding will support the significant recent increase in caseload in the state's emergency housing assistance shelter program.</t>
  </si>
  <si>
    <t>TPN-179967</t>
  </si>
  <si>
    <t>Low Threshold Housing: DPH Temporary Low Threshold Housing</t>
  </si>
  <si>
    <t>The Commonwealth has allocated $8.6 million to the Department of Public Health (DPH) for the establishment of low threshold housing. The program will provide temporary, low threshold housing and other wrapround support services to homeless individuals with substance use disorders.</t>
  </si>
  <si>
    <t>TPN-179964</t>
  </si>
  <si>
    <t>Education Development Center, Inc</t>
  </si>
  <si>
    <t>Massachusetts has allocated over $700 thousand to the Education Development Center (EDC) for increasing participation in data science education. The funding will support data science education curriculum development, professional development, recruitment, and public awareness.</t>
  </si>
  <si>
    <t>TPN-184446</t>
  </si>
  <si>
    <t>Land Acquisition and Conservation Programs: Energy and Environmental Affairs</t>
  </si>
  <si>
    <t>The Commonwealth has allocated over $3 million for conservation projects across land and water resources in Massachusetts. Grant funding opportunities will be available for municipalities, conservation-oriented non-profit organizations, and entities holding permanently conserved land. Eligible projects will include land acquisition, or the purchase of conservation easements, and stewardship activities to manage protected land and water resources. These projects are intended to increase the amount of protected land in Massachusetts while increasing ecological resilience of natural resources to climate change. Broad benefits include clean air and water, sequestering carbon, and increasing availability of recreational opportunities.</t>
  </si>
  <si>
    <t>TPN-184442</t>
  </si>
  <si>
    <t>Investments in Publicly-Owned Lands: Coastal Habitat Restoration</t>
  </si>
  <si>
    <t>The Commonwealth has allocated $157,441.29 for investments in land and water resources that are protected and conserved, or publicly owned. This funding will be expended through grants made available to municipalities within the Greater Massachusetts coastal watershed and non-profit organizations that promote improvements to coastal habitats. Grants will be awarded towards projects that improve and protect water quality and coastal habitats, including treating stormwater sources of pollution.</t>
  </si>
  <si>
    <t>TPN-184440</t>
  </si>
  <si>
    <t>Emergency Room Boarding Online Portal</t>
  </si>
  <si>
    <t>The Commonwealth has allocated nearly $1.2 million to support the procurement of a centralized, online portal to help automate Emergency Department Behavioral Health referral screening, evaluation, and processing. This funding is intended to support coordination of services for individuals who are being boarded in emergency departments and who have mental and behavioral needs. Automating this process will increase efficiency of collecting and transferring baseline information for boarded individuals and increasing inpatient care.</t>
  </si>
  <si>
    <t>TPN-184439</t>
  </si>
  <si>
    <t>Low Threshold Housing</t>
  </si>
  <si>
    <t>The Commonwealth has allocated nearly $5.7 million to the Executive Office of Health and Human Services (EOHHS) to support transitional housing in the City of Boston. This funding will help respond to Boston\u2019s declared public health emergency relative to unsheltered homelessness and substance-use disorder. The program will provide immediate sheltering and support for unsheltered individuals with substance-use disorder diagnoses including wrap-around support services to help transition to long-term supportive housing placement.</t>
  </si>
  <si>
    <t>TPN-184437</t>
  </si>
  <si>
    <t>Investments in Publicly-Owned Lands: EED Coastal and Inland Dredging</t>
  </si>
  <si>
    <t>The Commonwealth has allocated $4 million for dredging projects in waterways or coastal habitats that are publicly owned and protected or conserved. These dredging projects will be supported through grants towards inland water resources or coastal waters. Coastal municipalities can apply for saltwater dredging project funding, and all municipalities can apply for inland freshwater dredging funding. Grants can support construction, operation, administration, and monitoring and surveys post-dredging.</t>
  </si>
  <si>
    <t>TPN-184435</t>
  </si>
  <si>
    <t>Massachusetts Technology Park Corporation: Robotics Ecosystem</t>
  </si>
  <si>
    <t>The Commonwealth has allocated $1.881 million to the Massachusetts Technology Park Corporation, otherwise known as the Massachusetts Technology Collaborative (MassTech), as an investment advancing robotics technologies. The ecosystem programs will help coordinate messaging between stakeholders of the robotics industry within Massachusetts and will leverage information about other programs and investment opportunities. This effort is intended to address regional inequities and access to benefits of robotics ecosystem.</t>
  </si>
  <si>
    <t>TPN-184444</t>
  </si>
  <si>
    <t>Investments in Publicly-Owned Lands: Coastal Resilience</t>
  </si>
  <si>
    <t>The Commonwealth has allocated $3 million to assist municipalities and non-profit organizations addressing coastal resilience needs. Grant funding will support projects designed to reduce erosion and flooding along the coast. Eligible projects can include shoreline restoration and adaptation of vulnerable infrastructure.</t>
  </si>
  <si>
    <t>TPN-184433</t>
  </si>
  <si>
    <t>Massachusetts Technology Park Corporation: Robotics Workforce</t>
  </si>
  <si>
    <t>The Commonwealth has allocated $549,000 to the Massachusetts Technology Park Corporation, otherwise known as the Massachusetts Technology Collaborative (MassTech), as an investment advancing robotics technologies. The workforce programs provide training opportunities to expand access to careers in robotics.</t>
  </si>
  <si>
    <t>TPN-184432</t>
  </si>
  <si>
    <t>Massachusetts Technology Park Corporation: Robotics Commercialization</t>
  </si>
  <si>
    <t>The Commonwealth has allocated $1.5 million to the Massachusetts Technology Park Corporation, otherwise known as the Massachusetts Technology Collaborative (MassTech), as an investment advancing robotics technologies. The commercialization programs provide startup support services and mentorship opportunities for robotics companies in the Commonwealth.</t>
  </si>
  <si>
    <t>TPN-184430</t>
  </si>
  <si>
    <t>Supporting Independent Restaurants and Combatting Food Insecurity</t>
  </si>
  <si>
    <t>The Commonwealth has allocated $100,000 to Massachusetts Growth Capital Corporation (MGCC) to address food insecurity. The program will provide grants to individual restaurants to supply prepared meals and other food products to food banks and other programs to mitigate food insecurity across the Commonwealth.</t>
  </si>
  <si>
    <t>TPN-184427</t>
  </si>
  <si>
    <t>Administration and Finance Projects</t>
  </si>
  <si>
    <t>Massachusetts has allocated $1.8 million for the planning, design, acquisition, and construction related to the improvements of the area near the Ashland Commuter Rail Station. This project aims to make improvements to public safety, pedestrian access, utilities, federal Americans with Disabilities Act compliance and downtown revitalization in the area impacted by the at-grade commuter rail crossing.</t>
  </si>
  <si>
    <t>TPN-184461</t>
  </si>
  <si>
    <t>Federal Funds Equity and Accountability Review Panel</t>
  </si>
  <si>
    <t>The Commonwealth has allocated $500K for the Massachusetts federal fund equity and accountability review panel to evaluate the equitable distribution of CSFRF funds throughout the state.</t>
  </si>
  <si>
    <t>TPN-184496</t>
  </si>
  <si>
    <t>Veterans Special Projects</t>
  </si>
  <si>
    <t>Massachusetts has allocated $350,000 to various veterans housing projects. This funding will support veterans' services throughout the Commonwealth, including housing support.</t>
  </si>
  <si>
    <t>TPN-184492</t>
  </si>
  <si>
    <t>Nazarro Community Center</t>
  </si>
  <si>
    <t>The Commonwealth of Massachusetts has allocated $5 million for the rehabilitation of the Nazzaro Community Center in the city of Boston for the use by a non-profit.</t>
  </si>
  <si>
    <t>TPN-184491</t>
  </si>
  <si>
    <t>Boston Centers for Youth &amp; Families</t>
  </si>
  <si>
    <t>Massachusetts has allocated $20 million to Boston Centers for Youth &amp; Families for constructing a new community center in Boston.</t>
  </si>
  <si>
    <t>TPN-184490</t>
  </si>
  <si>
    <t>Higher Education College Scholarships</t>
  </si>
  <si>
    <t>Massachusetts has allocated $50 million for scholarships to Massachusetts students pursuing a program of higher education in the Commonwealth.</t>
  </si>
  <si>
    <t>TPN-184489</t>
  </si>
  <si>
    <t>Workforce Development Programs Effectiveness Study</t>
  </si>
  <si>
    <t>The Commonwealth has allocated $500,000 for a study on the effectiveness of career services and workforce development grants programs administered by the executive office of labor and workforce development.</t>
  </si>
  <si>
    <t>TPN-184488</t>
  </si>
  <si>
    <t>The Commonwealth has allocated $100 million for a workforce housing program to produce affordable housing units for households with incomes between 60% and 20% of the area median income (AMI).</t>
  </si>
  <si>
    <t>TPN-184487</t>
  </si>
  <si>
    <t>Small Properties State Acquisition Funding Pilot</t>
  </si>
  <si>
    <t>Massachusetts has allocated $1 million to the Housing Stabilization and Investment Trust Fund for the Small Properties State Acquisition Funding Pilot program.</t>
  </si>
  <si>
    <t>TPN-184486</t>
  </si>
  <si>
    <t>Cranberry Industry Grants</t>
  </si>
  <si>
    <t>Massachusetts has allocated $1.3 M for financial support to the economic growth and viability of the cranberry-growing industry.</t>
  </si>
  <si>
    <t>TPN-184483</t>
  </si>
  <si>
    <t>Blue Economy Initiatives at UMASS-Dartmouth</t>
  </si>
  <si>
    <t>The Commonwealth of Massachusetts has allocated $8 million for supporting blue economy initiatives at the University of Massachusetts at Dartmouth.</t>
  </si>
  <si>
    <t>TPN-184482</t>
  </si>
  <si>
    <t>Electric Vehicle Charging Infrastructure Fund Transfer</t>
  </si>
  <si>
    <t>Massachusetts has allocated $50 million to the Charging Infrastructure Deployment Fund for the deployment of charging infrastructure detailed in section 81 of Chapter 179.</t>
  </si>
  <si>
    <t>TPN-184480</t>
  </si>
  <si>
    <t>Clean Energy Investments Fund Transfer</t>
  </si>
  <si>
    <t>The Commonwealth has allocated $5 million to transfer to the Clean Energy Investment Fund which will support clean energy research efforts in Massachusetts. These funds will be expended through the Massachusetts Clean Energy Center (MassCEC) for a new program, the Start-up Studio, that will increase the clean energy and climate ventures that are successfully formed, funded, and grown in the Commonwealth.</t>
  </si>
  <si>
    <t>TPN-184478</t>
  </si>
  <si>
    <t>Environmental Justice Community Investments: DCR Targeted Projects</t>
  </si>
  <si>
    <t>The Commonwealth has allocated $917,858.36 for investments in publicly owned land and protected land resources in Massachusetts. These projects are intended to increase the amount of protected land in Massachusetts while increasing ecological resilience of natural resources to climate change. Broad benefits include clean air and water, sequestering carbon, and increasing availability of recreational opportunities.</t>
  </si>
  <si>
    <t>TPN-184477</t>
  </si>
  <si>
    <t>Investments in Publicly-Owned Lands: DCR Trail Maintenance</t>
  </si>
  <si>
    <t>The Commonwealth has allocated over $5 million for the maintenance of Department of Conservation and Recreation (DCR) trails in Massachusetts. These funds will be dispersed through grants for trail design, maintenance, permitting, building, and further management of trails.</t>
  </si>
  <si>
    <t>TPN-184476</t>
  </si>
  <si>
    <t>Dam Removal: Department of Conservation and Recreation</t>
  </si>
  <si>
    <t>The Commonwealth has allocated $20 million for the removal of dams in Massachusetts. The Department of Conservation will manage the removal and follow-up measures related to safety and contamination.</t>
  </si>
  <si>
    <t>TPN-184474</t>
  </si>
  <si>
    <t>Investments in Publicly-Owned Lands: Cranberry Bog Acquisition Program</t>
  </si>
  <si>
    <t>The Commonwealth has allocated $3 million for conservation projects across land and water resources in Massachusetts. Grant funding opportunities will be available for municipalities, conservation-oriented non-profit organizations, and entities holding permanently conserved land. Eligible projects will include land acquisition, or the purchase of conservation easements, and stewardship activities to manage protected land and water resources, such as cranberry bogs and coastal wetlands. These projects are intended to increase the amount of protected land in Massachusetts while increasing ecological resilience of natural resources to climate change. Broad benefits include clean air and water, sequestering carbon, and increasing availability of recreational opportunities.</t>
  </si>
  <si>
    <t>TPN-184473</t>
  </si>
  <si>
    <t>Investments in Publicly-Owned Lands: Coastal Ecological Restoration</t>
  </si>
  <si>
    <t>The Commonwealth has allocated $3 million for conservation projects across land and water resources in Massachusetts. Grant funding opportunities will be available for municipalities, conservation-oriented non-profit organizations, and entities holding permanently conserved land. Eligible projects will include land acquisition, or the purchase of conservation easements, and stewardship activities to manage protected land and water resources. These projects are intended to increase the amount of protected land in Massachusetts while increasing ecological resilience of natural resources to climate change. Broad benefits include clean air and water, sequestering carbon, and increasing availability of recreational opportunities.</t>
  </si>
  <si>
    <t>TPN-184472</t>
  </si>
  <si>
    <t>Gun Violence Reduction Public Awareness Campaign</t>
  </si>
  <si>
    <t>The Commonwealth has allocated $1 million for a public awareness campaign on Massachusetts's red flag laws. These laws involve an Extreme Protection Order against respondents who can possess or carry a gun that is believed to be at risk of physically hurting themselves or others with a firearm.</t>
  </si>
  <si>
    <t>TPN-184470</t>
  </si>
  <si>
    <t>Human Trafficking Grant Program</t>
  </si>
  <si>
    <t>The Commonwealth has allocated $1 million for a grant program that addresses human trafficking. The Department of Public Health (DPH) will administer the grant program and will award to recipients that have implemented an approved human trafficking awareness program. This program will provide instructions concerning the nature of human trafficking, the legal definition of human trafficking, how to identify human trafficking, relief and recovery options for survivors, and social and legal services available to victims. Eligible applicants will have also displayed the human trafficking hotline in their establishments.</t>
  </si>
  <si>
    <t>TPN-184466</t>
  </si>
  <si>
    <t>Soldiers Field Rd/Western Ave Interchange Improvement</t>
  </si>
  <si>
    <t>The Commonwealth has allocated $9M for the improvement of the intersection at Western Avenue, Soldiers Field Road and Birmingham Parkway in Brighton, Massachusetts.</t>
  </si>
  <si>
    <t>TPN-184465</t>
  </si>
  <si>
    <t>Boston Aquatic Facilities</t>
  </si>
  <si>
    <t>The Commonwealth has allocated $5M to the city of Boston for the repair and maintenance of aquatic facilities.</t>
  </si>
  <si>
    <t>TPN-184464</t>
  </si>
  <si>
    <t>Veteran's Affairs Reserve</t>
  </si>
  <si>
    <t>The Commonwealth has allocated $5M for implementing Chapter 144 of the acts of 2022.</t>
  </si>
  <si>
    <t>TPN-184463</t>
  </si>
  <si>
    <t>Behavioral Health Services Trust Fund: Loan Repayment Assistance Program</t>
  </si>
  <si>
    <t>The Commonwealth has allocated $100M to enhance an existing student loan repayment assistance program for health professionals providing mental and behavioral health care. $2M of funding will be expended to mental and behavioral health professionals serving justice-involved populations.</t>
  </si>
  <si>
    <t>TPN-184460</t>
  </si>
  <si>
    <t>Veterans Accessibility to Long Term Care</t>
  </si>
  <si>
    <t>The Commonwealth has allocated $20M for costs associated with increasing equity and accessibility for veterans' access to long term care services. Funds can also be used to establish regional or satellite veterans\u2019 homes, community-based care services, and home-based care services.</t>
  </si>
  <si>
    <t>TPN-184479</t>
  </si>
  <si>
    <t>Environmental Justice Community Investments: RLI Capital Budget</t>
  </si>
  <si>
    <t>The Commonwealth has allocated $3 million for investments in publicly-owned land and protected land resources in Massachusetts. These projects are intended to increase the amount of protected land in Massachusetts while increasing ecological resilience of natural resources to climate change. Broad benefits include clean air and water, sequestering carbon, and increasing availability of recreational opportunities.</t>
  </si>
  <si>
    <t>TPN-184458</t>
  </si>
  <si>
    <t>Boston Post-Treatment Supportive Housing</t>
  </si>
  <si>
    <t>The Commonwealth has allocated $5M to the City of Boston Mayor\u2019s Office of Housing (MOH). MOH\u2019s Supportive Housing Division will administer and provide rapid rehousing and wraparound recovery services to individuals exiting Substance Use Disorder (SUD) treatment with a history of homelessness in Boston. Services provided include rental assistance, housing search assistance, financial support, and supportive services with an intended outcome to reduce homelessness.</t>
  </si>
  <si>
    <t>TPN-184455</t>
  </si>
  <si>
    <t>Boston Coordination Teams for Triage Treatment and Service Supports</t>
  </si>
  <si>
    <t>The Commonwealth has expended $1.5M to the Boston Public Health Commision to distribute funding to various non-profits to administer and facilitate the Recovery Wrap Around Service. This service provides case management and access to services, such as primary care, medication for opioid use disorder, recovery support, mental health support, housing navigation, and other supportive services, to adults with severe substance use disorder and medical needs experiencing unsheltered homelessness.</t>
  </si>
  <si>
    <t>TPN-184469</t>
  </si>
  <si>
    <t>Department of Public Health Addiction Treatment Services</t>
  </si>
  <si>
    <t>The Commonwealth has allocated $5M to the Department of Public Health for a variety of addiction treatment services. Funding will be used to establish a special task force to investigate best practices for alcohol and drug free housing, to establish a pilot program at county correctional facilities to assess and treat persons with alcohol use disorder with federal Food and Drug Administration-approved medications for alcohol use disorder, and to procure testing equipment to test controlled substances. This program will also provide emergency opioid antagonists in emergency first response vehicles throughout the Commonwealth and train law enforcement personnel and emergency medical personnel on the use of federally-approved emergency opioid antagonists.</t>
  </si>
  <si>
    <t>TPN-184454</t>
  </si>
  <si>
    <t>Environmental Justice Community Investments: FWE Land Stewardship</t>
  </si>
  <si>
    <t>The Commonwealth has allocated $36,384 for the Habitat Restoration and Land Stewardship Program. The program facilitates ecological restoration and adaptive habitat management of native habitat types and natural communities across a range of upland, wetland, and aquatic sites on both public and private lands. The goal of the program is to conserve the full diversity of birds, mammals, fish, and other wildlife, especially those identified as species of greatest conservation need or species that are endangered.</t>
  </si>
  <si>
    <t>TPN-184452</t>
  </si>
  <si>
    <t>Environmental Justice Community Investments: Boat Ramps</t>
  </si>
  <si>
    <t>The Commonwealth has allocated $659,905.16 for improvements to boat ramp and floating dock improvements at Green Harbor in Marshfield, Massachusetts and at Plymouth Harbor in Plymouth, Massachusetts. The Green Harbor project includes repairs to the existing boat ramp and replacement of floating docks to ensure safe access. The Plymouth Harbor project includes improvements to water quality and to the existing seawall.</t>
  </si>
  <si>
    <t>TPN-184457</t>
  </si>
  <si>
    <t>Low Income Home Energy Assistance Program (LIHEAP)</t>
  </si>
  <si>
    <t>The Commonwealth has allocated $57M to the Low Income Home Energy Assistance Program (LIHEAP). Funds will be used to assist eligible low-income elders, working families and other households by paying a portion of winter heating bills. The program aims to reduce eligible households\u2019 energy burden, or the percentage of the household\u2019s income spent on home energy bills, to less than 4%.</t>
  </si>
  <si>
    <t>TPN-184451</t>
  </si>
  <si>
    <t>Nonprofit Security Grant Program</t>
  </si>
  <si>
    <t>The Commonwealth has allocated $52,493.68 for a grant program to support security and safety efforts at nonprofit organizations who are at high risk of terrorist attack or hate crimes. Organizations include faith-based institutions, medical and health care facilities, and other human service entities. Funds are used to enhance building safety and security for the organizations\u2019 members and staff.</t>
  </si>
  <si>
    <t>TPN-184449</t>
  </si>
  <si>
    <t>MassHire Individual Training Vouchers</t>
  </si>
  <si>
    <t>The Commonwealth has allocated $200,000 for a voucher program for individuals participating in eligible workforce training programs. Vouchers aim to offset everyday costs and ease the financial barriers individuals face so they can then in turn fully participate in training programs to increase their skill set to expand professional development and career opportunities.</t>
  </si>
  <si>
    <t>TPN-184494</t>
  </si>
  <si>
    <t>Orange Brownfield Site</t>
  </si>
  <si>
    <t>The Commonwealth has allocated $20,034.29 to the town of Orange to provide financial support for the cleanup of the brownfield site on West River Street.</t>
  </si>
  <si>
    <t>TPN-184453</t>
  </si>
  <si>
    <t>Land Acquisition and Conservation Programs: Department of Fish and Game</t>
  </si>
  <si>
    <t>The Commonwealth has allocated $0 for expansion of land acquisition programming. The Department of Fish and Game acquires land from willing sellers with outstanding natural resources, biological diversity, important plant and animal habitats, and natural communities. The purpose of this land acquisition is to create forest reserves, increase climate resilience, and protect and conserve the Commonwealth\u2019s biological diversity, important plant and animal habitats, and natural communities.</t>
  </si>
  <si>
    <t>TPN-184471</t>
  </si>
  <si>
    <t>Behavioral Health-Related Supports and Resources in Schools</t>
  </si>
  <si>
    <t>The Commonwealth has allocated $324,814 for a grant program that assists schools providing behavioral health-related supports and resources to reduce instances of gun violence.</t>
  </si>
  <si>
    <t>TPN-188571</t>
  </si>
  <si>
    <t>Clean Energy Investments Fund Transfer: Clean Energy Lives Here</t>
  </si>
  <si>
    <t>The Commonwealth has allocated $5 million to transfer to the Clean Energy Investment Fund which will support clean energy research efforts in Massachusetts. These funds will be expended through the Massachusetts Clean Energy Center (MassCEC) for the Clean Energy Lives Here program,  a public education and awareness campaign that educates and informs MA residents about decarbonized alternatives to fossil fuel-powered systems and appliances in their home, including heat pumps, solar PV, and electric vehicles.</t>
  </si>
  <si>
    <t>TPN-188570</t>
  </si>
  <si>
    <t>Clean Energy Investments Fund Transfer: ACT School Bus</t>
  </si>
  <si>
    <t>The Commonwealth has allocated $5 million to transfer to the Clean Energy Investment Fund which will support clean energy research efforts in Massachusetts. These funds will be expended through the Massachusetts Clean Energy Center (MassCEC) for support for clean school buses.</t>
  </si>
  <si>
    <t>TPN-188569</t>
  </si>
  <si>
    <t>Clean Energy Investments Fund Transfer: Mass Fleet Advisory</t>
  </si>
  <si>
    <t>The Commonwealth has allocated $5 million to transfer to the Clean Energy Investment Fund which will support clean energy research efforts in Massachusetts. These funds will be expended through the Massachusetts Clean Energy Center (MassCEC) for the Mass Fleet Advisor program, which aims to bridge the technical expertise gap by pairing businesses and non-profits with a technical consultant to analyze their fleets and develop electrification plans tailored to their business.</t>
  </si>
  <si>
    <t>TPN-188568</t>
  </si>
  <si>
    <t>Clean Energy Investments Fund Transfer: Training Equipment and Infrastructure</t>
  </si>
  <si>
    <t>The Commonwealth has allocated $10 million to transfer to the Clean Energy Investment Fund which will support clean energy research efforts in Massachusetts. These funds will be expended through the Massachusetts Clean Energy Center (MassCEC) for Workforce Training Equipment and Infrastructure Support.</t>
  </si>
  <si>
    <t>TPN-188567</t>
  </si>
  <si>
    <t>Clean Energy Investments Fund Transfer: WTTC Expansion</t>
  </si>
  <si>
    <t>The Commonwealth has allocated $10 million to transfer to the Clean Energy Investment Fund which will support clean energy research efforts in Massachusetts. These funds will be expended through the Massachusetts Clean Energy Center (MassCEC) for a Wind Technology Testing Center (WTTC) expansion to ensure the facility remains competitive and supports the build out of the domestic supply chain of the offshore wind industry.</t>
  </si>
  <si>
    <t>TPN-188566</t>
  </si>
  <si>
    <t>Clean Energy Investments Fund Transfer: Marine Energy Innovation and Research</t>
  </si>
  <si>
    <t>The Commonwealth has allocated $10 million to transfer to the Clean Energy Investment Fund which will support clean energy research efforts in Massachusetts. These funds will be expended through the Massachusetts Clean Energy Center (MassCEC) for a new Ocean Energy Innovation Center that will advance the efforts of the Commonwealth\u2019s entrepreneurs, small businesses, and academic and research institutions to address the key technical and organizational challenges to rapid deployment of ocean renewable energy technologies.</t>
  </si>
  <si>
    <t>TPN-194741</t>
  </si>
  <si>
    <t>Parkland Acquisitions &amp; Renovations for Communities Grant Program</t>
  </si>
  <si>
    <t>The Commonwealth has allocated nearly $8 million for conservation projects across land and water resources in Massachusetts. Grant funding opportunities will be available for municipalities, conservation-oriented non-profit organizations, and entities holding permanently conserved land. Eligible projects will include land acquisition, or the purchase of conservation easements, and stewardship activities to manage protected land and water resources. These projects are intended to increase the amount of protected land in Massachusetts while increasing ecological resilience of natural resources to climate change. Broad benefits include clean air and water, sequestering carbon, and increasing availability of recreational opportunities.</t>
  </si>
  <si>
    <t>TPN-194740</t>
  </si>
  <si>
    <t>Landscape Partnership Grant</t>
  </si>
  <si>
    <t>The Commonwealth has allocated over $2 million for conservation projects across land and water resources in Massachusetts. Grant funding opportunities will be available for municipalities, conservation-oriented non-profit organizations, and entities holding permanently conserved land. Eligible projects will include land acquisition, or the purchase of conservation easements, and stewardship activities to manage protected land and water resources. These projects are intended to increase the amount of protected land in Massachusetts while increasing ecological resilience of natural resources to climate change. Broad benefits include clean air and water, sequestering carbon, and increasing availability of recreational opportunities.</t>
  </si>
  <si>
    <t>TPN-194739</t>
  </si>
  <si>
    <t>Conservation Partnership Grant Program</t>
  </si>
  <si>
    <t>The Commonwealth has allocated $560 for conservation projects across land and water resources in Massachusetts. Grant funding opportunities will be available for municipalities, conservation-oriented non-profit organizations, and entities holding permanently conserved land. Eligible projects will include land acquisition, or the purchase of conservation easements, and stewardship activities to manage protected land and water resources. These projects are intended to increase the amount of protected land in Massachusetts while increasing ecological resilience of natural resources to climate change. Broad benefits include clean air and water, sequestering carbon, and increasing availability of recreational opportunities.</t>
  </si>
  <si>
    <t>TPN-212036</t>
  </si>
  <si>
    <t>The Commonwealth of Massachusetts has allocated 8 million for supporting Blue Economy Initiatives (BEI) at UMass Dartmouth, Southeastern Massachusetts\u2019s sole research university. These initiatives support numerous research, outreach, industry R&amp;D, and economic development activities. These activities are broadly designed to facilitate innovation, develop partnerships, and support strategic investments.</t>
  </si>
  <si>
    <t>TPN-212024</t>
  </si>
  <si>
    <t>MassCEC Ride for Hire</t>
  </si>
  <si>
    <t>Massachusetts allocated $8 million to assist the deployment of direct current fast chargers for electric vehicles statewide. This is intended to support electrification of taxis and ride-sharing vehicles.</t>
  </si>
  <si>
    <t>TPN-212002</t>
  </si>
  <si>
    <t>MassCEC On-street/Curbside Charging</t>
  </si>
  <si>
    <t>The Commonwealth allocated $12,277,662 for the deployment of on-street electric vehicle charging stations. This is primarily directed at assisting public access among multi-family housing units that have had inequitable access to and means of owning an electric vehicle.</t>
  </si>
  <si>
    <t>TPN-212156</t>
  </si>
  <si>
    <t>MassCEC V2X</t>
  </si>
  <si>
    <t>The Commonwealth has allocated $8 million to support the advancement and adoption of technologies that will enable usage of electric vehicle batteries to exchange power with the greater power grid. This is intended to smooth out peak periods of power generation and power usage in a power grid. This program will run pilot programs to demonstrate the feasibility of deploying technology within car sharing fleets or medium and large vehicle fleets.</t>
  </si>
  <si>
    <t>TPN-212137</t>
  </si>
  <si>
    <t>College Scholarships</t>
  </si>
  <si>
    <t>Massachusetts has allocated over $8 million for scholarships to Massachusetts students pursuing a program of higher education in the Commonwealth. This program will provide scholarship assistance to students enrolled in and pursuing a program of higher education in any approved public or independent college, university, school of nursing or any other institution furnishing a program of higher education and seeking a degree in high demand fields, with a particular emphasis placed on those attending public institutions and/or are first generation college attending families.</t>
  </si>
  <si>
    <t>TPN-214788</t>
  </si>
  <si>
    <t>Emergency Housing Assistance Program: Student Enrollments</t>
  </si>
  <si>
    <t>Massachusetts has allocated over $46 M to support student enrollment from students in the Emergency Assistance Housing program. Funding will be distributed to districts to reimburse them using a set formula based on the number of students served.</t>
  </si>
  <si>
    <t>TPN-214746</t>
  </si>
  <si>
    <t>Electric Vehicle Charging Infrastructure Fund Transfer: DCAMM Fleet</t>
  </si>
  <si>
    <t>Massachusetts has allocated $268,430.67 for the adoption of electric vehicle charging infrastructure at state-owned sites. Priority is given to sites that currently house a large amount of electric vehicles within the state\u2019s fleet.</t>
  </si>
  <si>
    <t>TPN-214670</t>
  </si>
  <si>
    <t>MassCEC MHDV</t>
  </si>
  <si>
    <t>The Commonwealth allocated $9,500,000 to advance the electrification of medium- and heavy-duty vehicles through implementation of mobile charging stations. Mobile electric-vehicle charging stations will be deployed at work sites to help with electric fleet management.</t>
  </si>
  <si>
    <t>TPN-234209</t>
  </si>
  <si>
    <t>The Commonwealth has allocated $61 million to support the Workforce Housing Development Initiative which is administered by the Massachusetts Housing Finance Agency (MassHousing). This program focuses on the creation of rental housing that is affordable for households whose incomes are too high for subsidized housing but are priced out by market rent levels. MassHousing will provide funding to developers to create new workforce housing units through new construction and adaptive re-use. Funds will favor the production of rental or for-sale housing that is affordable for households with incomes between 60% and 120% of the area median income (AMI) and projects that will create no less than 20% of units that are affordable for households at or below 80% AMI.</t>
  </si>
  <si>
    <t>TPN-234208</t>
  </si>
  <si>
    <t>Electric Vehicle Charging Infrastructure Fund Transfer: DOER EV Charging</t>
  </si>
  <si>
    <t>The Commonwealth has allocated $1.5 million to the Department of Energy Resources (DOER) to support the adoption of electric vehicles (EVs) among the State\u2019s fleet. Funds will be used by DOER\u2019s Leading by Example Division to support EV station installation at state government sites that are not included in the Office of Vehicle Management (OVM) fleet and/or able to be addressed by the Division of Capital Asset Management and Maintenance (DCAMM). These include charging for leased sites, non-executive branch agencies that comprise the other 65% of the total state fleet, agencies with fewer than ten vehicles in their fleets that will not be part of OVM\u2019s high priority sites, and agencies with domicile vehicles.</t>
  </si>
  <si>
    <t>TPN-234187</t>
  </si>
  <si>
    <t>Electric Vehicle Charging Infrastructure Fund Transfer: DOS Inspection</t>
  </si>
  <si>
    <t>The Commonwealth has allocated $247,319.90 to support the Division of Standards (DOS) in fulfilling its obligation to test and inspect all commercial electric vehicle charging stations in Massachusetts. This funding will assist with hiring DOS staff, purchasing test equipment, leasing vehicles, and investing in information technology that will help ensure consumer protection.</t>
  </si>
  <si>
    <t>TPN-241384</t>
  </si>
  <si>
    <t>Office of Consumer Affairs and Business Regulation Moving Costs</t>
  </si>
  <si>
    <t>Massachusetts has allocated $804,612.65 for costs for consultant services for the Office of Consumer Affairs and Business Regulation\u2019s move from 2 leased spaces to 1 new space.</t>
  </si>
  <si>
    <t>TPN-241383</t>
  </si>
  <si>
    <t>Law Enforcement Training Program</t>
  </si>
  <si>
    <t>Massachusetts has allocated $7,181 for the Executive Office of Public Safety and Security\u2019s First Responder White Powder Training Initiative. This program will help inform first responders across the state through symposiums and trainings which focus on managing threats to public health and safety posed by white powder drugs.</t>
  </si>
  <si>
    <t>TPN-241382</t>
  </si>
  <si>
    <t>Harm Reduction Efforts and Services</t>
  </si>
  <si>
    <t>Massachusetts has allocated $579,178.75 for several harm reduction efforts, including the purchase of naloxone for administration by first responders, the purchase of testing equipment for the Bureau of Substance Addiction Services, enhancements to the substance use disorder data dashboard, and a healthcare provider education campaign on best practices in prescribing opioids.</t>
  </si>
  <si>
    <t>TPN-241381</t>
  </si>
  <si>
    <t>Data Equity Consultant</t>
  </si>
  <si>
    <t>Massachusetts has allocated $300,000 for conducting analysis on demographic data collection practices throughout executive branch agencies and quasi-governmental agencies. This program will help improve agency data collection while maintaining compliance with state data collection requirements.</t>
  </si>
  <si>
    <t>TPN-251190</t>
  </si>
  <si>
    <t>Group Insurance Commission Costs</t>
  </si>
  <si>
    <t>Pursuant to Section 55 of Chapter 206 of the Acts of 2024, the Commwealth has allocated nearly $1.5 billion from the CSFRF to the Group Insurance Commission ("GIC"). The GIC provides and administers high-quality, affordable health insurance and other benefits to approximately 460,000 members, including municipal government employees, the Commonwealth's employees and retirees, as well as their dependents and survivors. The GIC\u2019s strategic priorities when implementing its program are affordability, behavioral health, and health equity. Eligible expenditures include health premium payments to its members which are made on a cost-reimbursement basis to healthcare providers and will support the GIC's mission to improve care and affordability. The Commonwealth is expending its entire remaining unexpended CSFRF balance on this program, in order to fully liquidate and close out the grant. Programs that were previously federally funded will now be funded using the state dollars that were freed up with this program in FY25 and beyond.</t>
  </si>
  <si>
    <t>TPN-251188</t>
  </si>
  <si>
    <t>Technology/Software Purchases</t>
  </si>
  <si>
    <t>The Commonwealth has allocated over $1 million for software/IT purchases. The purpose of this software will be to provide full lifecycle programmatic and fiscal grants management. This includes all activities from sub-award processing, compliance/audit activities, financial reporting, and will integrate data from Commonwealth financial systems. The software will be used by the Executive Office for Administration and Finance and participating agencies, and potentially external applicants like municipalities, school districts, health care providers, and businesses.</t>
  </si>
  <si>
    <t>TPN-251186</t>
  </si>
  <si>
    <t>Community Compact Grant Program</t>
  </si>
  <si>
    <t>The Commonwealth has allocated $1 million to the existing Community Compact Best Practice program, a competitive grant program that aims to provide financial support to local government entities interested in implementing regionalization and other efficiency initiatives that allow for long-term local government sustainability. The grant program is administered by the Division of Local Services and is open to municipalities, regional school districts, school districts considering forming a regional school district or regionalizing services, regional planning agencies and councils of governments.</t>
  </si>
  <si>
    <t>TPN-056864</t>
  </si>
  <si>
    <t>Emergency Assistance to Approved Special Education Schools (EAASES) - Workforce</t>
  </si>
  <si>
    <t>This  grant opportunity is aimed at strengthening and stabilizing the workforce in approved private special education day and residential school programs. The Commonwealth has allocated CSFRF funds for the approved private special education day and residential programs to assist approved programs with maintaining and strengthening the workforce needed to provide services to Massachusetts special education students. In response to the economic and other impacts of COVID-19 on recipients and the available workforce, these grants will increase recruitment, hiring and retention of qualified and eligible staff which will then increase the number of Massachusetts students who may be enrolled in the programs and have access to direct care, educational, and other services provided to enrolled students.</t>
  </si>
  <si>
    <t>TPN-056823</t>
  </si>
  <si>
    <t>Unemployment Compensation Trust Fund Transfer</t>
  </si>
  <si>
    <t>The Commonwealth has allocated $500 million to repay the federal government for Title XII Advances on the Commonwealth's Unemployment Trust Fund. These Title XII Advances were necessary to provide pandemic benefits to the Commonwealth\u2019s residents.</t>
  </si>
  <si>
    <t>TPN-056822</t>
  </si>
  <si>
    <t>The Commonwealth has allocated over $4 million to cover administrative costs for the Coronavirus State Fiscal Recovery Fund. This investment will fund the Federal Funds Office payroll and consultant support to ensure effective service delivery and compliance with all applicable laws, regulations, and reporting requirements.</t>
  </si>
  <si>
    <t>TPN-056672</t>
  </si>
  <si>
    <t>Essential Employee Fund</t>
  </si>
  <si>
    <t>The Commonwealth has allocated nearly $460 million for the COVID-19 Essential Employee Premium Pay Fund which will provide payments to over 750,000 lower-wage frontline workers. The essential worker program was implemented in three rounds. \nThe first round of $500 payments was determined by using the following parameters: recipient must have filed a 2020 Massachusetts tax return; been a Massachusetts resident in 2020 or lived in Massachusetts between March 10 and December 31 in 2020; earned income of at least $12,750 in 2020; and had a total household income at or below 300% of the federal poverty level in 2020. Additionally, a recipient could not have received unemployment compensation in 2020. The first round of payments was announced on February 8, 2022, and payments were distributed to recipients by the end of March 2022. \nEligibility for the second round of $500 payments was determined by the following parameters: recipients must have filed a 2021 tax return; been a resident on or before June 15, 2021, or a part year resident that lived in Massachusetts between January 1 and June 15 in 2021; earned an income of at least $13,500 in 2021; and had a total household income at or below 300% of the federal poverty level in 2021. The second round of payments was announced on May 19, 2022, and payments were distributed to recipients in June 2022. \nEligibility for the third round of $250 payments was determined with the following parameters: recipients must meet the eligibility criteria for round one and round two except for the requirement that they had not received unemployment compensation.</t>
  </si>
  <si>
    <t>TPN-094102</t>
  </si>
  <si>
    <t>The Commonwealth has allocated $250 million to the COVID-19 Public Health Emergency Hospital Relief Trust Fund. This legislation directs EOHHS (the Executive Office of Health and Human Services) to provide financial support to \u201celigible hospitals\u201d and \u201caffiliated hospital health care providers,\u201d through an application and grant process.</t>
  </si>
  <si>
    <t>TPN-001758</t>
  </si>
  <si>
    <t>COVID-19 Temporary Emergency Paid Sick Leave Program</t>
  </si>
  <si>
    <t>Massachusetts has allocated almost $159 million from the Coronavirus State Fiscal Recovery Fund to the Paid Sick Leave Program to respond to COVID-19 and the broader impacts of COVID-19 and the COVID-19 public health emergency. The aim of this allocation is to eliminate job-related obstacles to recovering from, quarantining for, and/or being vaccinated against COVID-19 for all Massachusetts residents. In particular, the program is intended to support lower-wage workers who may not otherwise have access to paid sick leave.</t>
  </si>
  <si>
    <t>TPN-001755</t>
  </si>
  <si>
    <t>Health &amp; Human Services Workforce Stabilization Payments</t>
  </si>
  <si>
    <t>EOHHS (the Executive Office of Health and Human Services)  is providing one-time grants to human service providers to address the current workforce crisis in health and human services as a result of the COVID-19 public health emergency. This investment is intended to assist eligible provider agencies with direct care workforce development, which could include hiring and retention bonuses and other categories of worker compensation. Additionally, provider agencies that receive enhanced funds are required to submit a spending report to EOHHS that accounts for how the enhanced funds were used.</t>
  </si>
  <si>
    <t>TPN-001754</t>
  </si>
  <si>
    <t>Aid to Disproportionately Impacted Communities</t>
  </si>
  <si>
    <t>The Commonwealth has allocated $109.1 million from the Coronavirus State Fiscal Recovery Fund to provide Aid to Disproportionately Impacted Communities.\nThese four communities \u2013 Chelsea, Everett, Methuen, and Randolph \u2013 have been designated as \u201cHardest Hit\u201d communities by the Massachusetts Department of Public Health. However, due to shortcomings in the CLFRF \nfunding formula for local governments, they were set to receive disproportionately smaller amounts of federal funding compared to other hard-hit communities. Additional funds from the state's CSFRF allocation were distributed to these communities, as follows:\n\u2022 Chelsea \u2013 $28.5 million\n\u2022 Everett \u2013 $33.3 million\n\u2022 Methuen \u2013 $26.3 million\n\u2022 Randolph \u2013 $21.0 million.</t>
  </si>
  <si>
    <t>TPN-001753</t>
  </si>
  <si>
    <t>VaxMillions Giveaway</t>
  </si>
  <si>
    <t>The Commonwealth has allocated $8,197,582 from the Coronavirus State Fiscal Recovery Fund to the VaxMillions Giveaway to increase awareness of the availability and efficacy of the COVID-19 vaccines and to encourage residents to get vaccinated. Funds will be used to award five $1 million cash prizes to fully vaccinated adults and five $300,000 scholarship grants to fully vaccinated residents between 12-17 years of age. The remainder of the funds will be used for program administration and outreach.</t>
  </si>
  <si>
    <t>TPN-106838</t>
  </si>
  <si>
    <t>Labor and Workforce Development Administrative Costs</t>
  </si>
  <si>
    <t>The Commonwealth has allocated $6.1 million to cover administrative costs for the effective delivery and oversight of workforce and labor programs funded by the American Rescue Plan Act.  In addition to program support at the Executive Office of Labor and Workforce Development, a portion of the funding is supporting staffing at Commonwealth Corporation and the Department of Career Services for CSFRF  programming and oversight. Consulting firms were also competitively procured to support CSFRF programming for workforce development.</t>
  </si>
  <si>
    <t>TPN-106836</t>
  </si>
  <si>
    <t>Labor and Workforce Development and Operation of Career Technical Institutes</t>
  </si>
  <si>
    <t>The Commonwealth allocated $12.7 million to the Career Technical Initiative (CTI). CTI was created to develop training pipelines to meet the skill needs of businesses in technical occupations, including the trades. CTI funds vocational technical education organizations to deliver re-training models for technical roles for adult, unemployed individuals in the \u201cthird shift\u201d at a vocational technical school.</t>
  </si>
  <si>
    <t>TPN-106834</t>
  </si>
  <si>
    <t>Labor and Workforce Development Market Makers Program</t>
  </si>
  <si>
    <t>The Commonwealth has allocated $1.5 million to the Market Makers program, a program that focuses on increasing the number of Massachusetts companies partnering with education and training providers. Market Makers will expand programs that provide skills to unemployed individuals by following up with companies leads looking for TRAINED talent, reaching out to companies not currently partnering on grants, and providing assistance to a company in applying for FRF funding through existing programs expanded by FRF dollars.</t>
  </si>
  <si>
    <t>TPN-106832</t>
  </si>
  <si>
    <t>Labor and Workforce Development Upskilling Navigators</t>
  </si>
  <si>
    <t>The Commonwealth has allocated nearly $4 million to create new roles through the already existent MassHire system called "upskilling navigators". The purpose of this role would be to scale up the number of people enrolling in education and training by supporting major recruitment and enrollment activities, including partnerships with community-based organization to increase outreach to individuals disproportionally impacted by COVID-19. This new role will complement additional capacity building strategies, including Market Maker roles, SCALE pla